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AL"/>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Cover"/>
      <sheetName val="FEAS(INPUT)"/>
      <sheetName val="CASHFLOW CODES"/>
      <sheetName val="Claim Summary"/>
      <sheetName val="BOOK-4"/>
      <sheetName val="PRELIMIN"/>
      <sheetName val="STRUCTURAL"/>
      <sheetName val="decompte"/>
      <sheetName val="dv_info"/>
      <sheetName val="2"/>
      <sheetName val="x"/>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Chart_data1"/>
      <sheetName val="CASHFLOW_CODES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Chart_data"/>
      <sheetName val="CASHFLOW_CODES"/>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Chart_data2"/>
      <sheetName val="CASHFLOW_CODES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Chart_data3"/>
      <sheetName val="CASHFLOW_CODES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Claim_Summary"/>
      <sheetName val="Claim_Summary1"/>
      <sheetName val="Claim_Summary2"/>
      <sheetName val="Initial Data"/>
      <sheetName val="Summary Detail"/>
      <sheetName val="Bill # 3 Admin Building"/>
      <sheetName val="# 1 GRAND SUMMARY"/>
      <sheetName val="Bill # 3 HALL"/>
      <sheetName val="Section A - General"/>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raw bq"/>
      <sheetName val="Admin"/>
      <sheetName val="Chart_data5"/>
      <sheetName val="CASHFLOW_CODES5"/>
      <sheetName val="Initial_Data"/>
      <sheetName val="Summary_Detail"/>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Schedules"/>
      <sheetName val="report"/>
      <sheetName val="00_Main Prices List"/>
      <sheetName val="Sheet3"/>
      <sheetName val="CPDL"/>
      <sheetName val="CODES"/>
      <sheetName val="sheet"/>
      <sheetName val="#REF!"/>
      <sheetName val="Primary loan"/>
      <sheetName val="Claim_Summary3"/>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sheetName val="PROGRESS REPORT"/>
      <sheetName val="FR-BLDRSWRK-INPUT"/>
      <sheetName val="FR-INDEX - GENERAL INFO"/>
      <sheetName val="FR-FINAL-SUM"/>
      <sheetName val="FR-SUMMERY"/>
      <sheetName val="FR-PRLIMS-DETAIL"/>
      <sheetName val="FR-BUILDERSWORK-DETAIL"/>
      <sheetName val="FR-PROVSNL-SUM-DETAIL"/>
      <sheetName val="CONTINGENCIES"/>
      <sheetName val="ESCALATION"/>
      <sheetName val="FR-PROFF-FEES"/>
      <sheetName val="FR-IUC."/>
      <sheetName val="FR-AI"/>
      <sheetName val="FR-S.I.-"/>
      <sheetName val="VAT"/>
      <sheetName val="Construction Cashflow"/>
      <sheetName val="PROGRESSIVE CASHFLOW CH 1"/>
      <sheetName val="Monthly cashflow CHART2"/>
      <sheetName val="prof-fee-cashflow"/>
      <sheetName val="prof fee chart 1"/>
      <sheetName val="prof-fee monthly"/>
      <sheetName val="Project cashflow"/>
      <sheetName val="FR_SUMMERY"/>
      <sheetName val="FR_PRLIMS_DETAIL"/>
      <sheetName val="AREAS"/>
      <sheetName val="WORKINGS"/>
      <sheetName val="VIABILITY"/>
      <sheetName val="Subcontracts"/>
      <sheetName val="Trades"/>
      <sheetName val="Cover"/>
      <sheetName val="Index"/>
      <sheetName val="General info"/>
      <sheetName val="FINREP 7"/>
      <sheetName val="Site instruction"/>
      <sheetName val="Fees Cashflow "/>
      <sheetName val="Project Cashflow "/>
      <sheetName val="Feecalc1"/>
      <sheetName val="Comparison"/>
      <sheetName val="Comparison (2)"/>
      <sheetName val="Comparison (3)"/>
      <sheetName val="Sheet1"/>
      <sheetName val="Intermediary Phase Cashflow"/>
      <sheetName val="PROGRESS_REPORT12"/>
      <sheetName val="FR-INDEX_-_GENERAL_INFO12"/>
      <sheetName val="FR-IUC_12"/>
      <sheetName val="FR-S_I_-12"/>
      <sheetName val="Construction_Cashflow12"/>
      <sheetName val="PROGRESSIVE_CASHFLOW_CH_112"/>
      <sheetName val="Monthly_cashflow_CHART212"/>
      <sheetName val="prof_fee_chart_112"/>
      <sheetName val="prof-fee_monthly12"/>
      <sheetName val="Project_cashflow12"/>
      <sheetName val="General_info12"/>
      <sheetName val="FINREP_712"/>
      <sheetName val="Site_instruction12"/>
      <sheetName val="Fees_Cashflow_12"/>
      <sheetName val="Project_Cashflow_12"/>
      <sheetName val="Comparison_(2)12"/>
      <sheetName val="Comparison_(3)12"/>
      <sheetName val="Intermediary_Phase_Cashflow12"/>
      <sheetName val="PROGRESS_REPORT3"/>
      <sheetName val="FR-INDEX_-_GENERAL_INFO3"/>
      <sheetName val="FR-IUC_3"/>
      <sheetName val="FR-S_I_-3"/>
      <sheetName val="Construction_Cashflow3"/>
      <sheetName val="PROGRESSIVE_CASHFLOW_CH_13"/>
      <sheetName val="Monthly_cashflow_CHART23"/>
      <sheetName val="prof_fee_chart_13"/>
      <sheetName val="prof-fee_monthly3"/>
      <sheetName val="Project_cashflow3"/>
      <sheetName val="General_info3"/>
      <sheetName val="FINREP_73"/>
      <sheetName val="Site_instruction3"/>
      <sheetName val="Fees_Cashflow_3"/>
      <sheetName val="Project_Cashflow_3"/>
      <sheetName val="Comparison_(2)3"/>
      <sheetName val="Comparison_(3)3"/>
      <sheetName val="Intermediary_Phase_Cashflow3"/>
      <sheetName val="PROGRESS_REPORT2"/>
      <sheetName val="FR-INDEX_-_GENERAL_INFO2"/>
      <sheetName val="FR-IUC_2"/>
      <sheetName val="FR-S_I_-2"/>
      <sheetName val="Construction_Cashflow2"/>
      <sheetName val="PROGRESSIVE_CASHFLOW_CH_12"/>
      <sheetName val="Monthly_cashflow_CHART22"/>
      <sheetName val="prof_fee_chart_12"/>
      <sheetName val="prof-fee_monthly2"/>
      <sheetName val="Project_cashflow2"/>
      <sheetName val="General_info2"/>
      <sheetName val="FINREP_72"/>
      <sheetName val="Site_instruction2"/>
      <sheetName val="Fees_Cashflow_2"/>
      <sheetName val="Project_Cashflow_2"/>
      <sheetName val="Comparison_(2)2"/>
      <sheetName val="Comparison_(3)2"/>
      <sheetName val="Intermediary_Phase_Cashflow2"/>
      <sheetName val="PROGRESS_REPORT"/>
      <sheetName val="FR-INDEX_-_GENERAL_INFO"/>
      <sheetName val="FR-IUC_"/>
      <sheetName val="FR-S_I_-"/>
      <sheetName val="Construction_Cashflow"/>
      <sheetName val="PROGRESSIVE_CASHFLOW_CH_1"/>
      <sheetName val="Monthly_cashflow_CHART2"/>
      <sheetName val="prof_fee_chart_1"/>
      <sheetName val="prof-fee_monthly"/>
      <sheetName val="Project_cashflow"/>
      <sheetName val="General_info"/>
      <sheetName val="FINREP_7"/>
      <sheetName val="Site_instruction"/>
      <sheetName val="Fees_Cashflow_"/>
      <sheetName val="Project_Cashflow_"/>
      <sheetName val="Comparison_(2)"/>
      <sheetName val="Comparison_(3)"/>
      <sheetName val="Intermediary_Phase_Cashflow"/>
      <sheetName val="PROGRESS_REPORT1"/>
      <sheetName val="FR-INDEX_-_GENERAL_INFO1"/>
      <sheetName val="FR-IUC_1"/>
      <sheetName val="FR-S_I_-1"/>
      <sheetName val="Construction_Cashflow1"/>
      <sheetName val="PROGRESSIVE_CASHFLOW_CH_11"/>
      <sheetName val="Monthly_cashflow_CHART21"/>
      <sheetName val="prof_fee_chart_11"/>
      <sheetName val="prof-fee_monthly1"/>
      <sheetName val="Project_cashflow1"/>
      <sheetName val="General_info1"/>
      <sheetName val="FINREP_71"/>
      <sheetName val="Site_instruction1"/>
      <sheetName val="Fees_Cashflow_1"/>
      <sheetName val="Project_Cashflow_1"/>
      <sheetName val="Comparison_(2)1"/>
      <sheetName val="Comparison_(3)1"/>
      <sheetName val="Intermediary_Phase_Cashflow1"/>
      <sheetName val="PROGRESS_REPORT4"/>
      <sheetName val="FR-INDEX_-_GENERAL_INFO4"/>
      <sheetName val="FR-IUC_4"/>
      <sheetName val="FR-S_I_-4"/>
      <sheetName val="Construction_Cashflow4"/>
      <sheetName val="PROGRESSIVE_CASHFLOW_CH_14"/>
      <sheetName val="Monthly_cashflow_CHART24"/>
      <sheetName val="prof_fee_chart_14"/>
      <sheetName val="prof-fee_monthly4"/>
      <sheetName val="Project_cashflow4"/>
      <sheetName val="General_info4"/>
      <sheetName val="FINREP_74"/>
      <sheetName val="Site_instruction4"/>
      <sheetName val="Fees_Cashflow_4"/>
      <sheetName val="Project_Cashflow_4"/>
      <sheetName val="Comparison_(2)4"/>
      <sheetName val="Comparison_(3)4"/>
      <sheetName val="Intermediary_Phase_Cashflow4"/>
      <sheetName val="PROGRESS_REPORT6"/>
      <sheetName val="FR-INDEX_-_GENERAL_INFO6"/>
      <sheetName val="FR-IUC_6"/>
      <sheetName val="FR-S_I_-6"/>
      <sheetName val="Construction_Cashflow6"/>
      <sheetName val="PROGRESSIVE_CASHFLOW_CH_16"/>
      <sheetName val="Monthly_cashflow_CHART26"/>
      <sheetName val="prof_fee_chart_16"/>
      <sheetName val="prof-fee_monthly6"/>
      <sheetName val="Project_cashflow6"/>
      <sheetName val="General_info6"/>
      <sheetName val="FINREP_76"/>
      <sheetName val="Site_instruction6"/>
      <sheetName val="Fees_Cashflow_6"/>
      <sheetName val="Project_Cashflow_6"/>
      <sheetName val="Comparison_(2)6"/>
      <sheetName val="Comparison_(3)6"/>
      <sheetName val="Intermediary_Phase_Cashflow6"/>
      <sheetName val="PROGRESS_REPORT5"/>
      <sheetName val="FR-INDEX_-_GENERAL_INFO5"/>
      <sheetName val="FR-IUC_5"/>
      <sheetName val="FR-S_I_-5"/>
      <sheetName val="Construction_Cashflow5"/>
      <sheetName val="PROGRESSIVE_CASHFLOW_CH_15"/>
      <sheetName val="Monthly_cashflow_CHART25"/>
      <sheetName val="prof_fee_chart_15"/>
      <sheetName val="prof-fee_monthly5"/>
      <sheetName val="Project_cashflow5"/>
      <sheetName val="General_info5"/>
      <sheetName val="FINREP_75"/>
      <sheetName val="Site_instruction5"/>
      <sheetName val="Fees_Cashflow_5"/>
      <sheetName val="Project_Cashflow_5"/>
      <sheetName val="Comparison_(2)5"/>
      <sheetName val="Comparison_(3)5"/>
      <sheetName val="Intermediary_Phase_Cashflow5"/>
      <sheetName val="PROGRESS_REPORT7"/>
      <sheetName val="FR-INDEX_-_GENERAL_INFO7"/>
      <sheetName val="FR-IUC_7"/>
      <sheetName val="FR-S_I_-7"/>
      <sheetName val="Construction_Cashflow7"/>
      <sheetName val="PROGRESSIVE_CASHFLOW_CH_17"/>
      <sheetName val="Monthly_cashflow_CHART27"/>
      <sheetName val="prof_fee_chart_17"/>
      <sheetName val="prof-fee_monthly7"/>
      <sheetName val="Project_cashflow7"/>
      <sheetName val="General_info7"/>
      <sheetName val="FINREP_77"/>
      <sheetName val="Site_instruction7"/>
      <sheetName val="Fees_Cashflow_7"/>
      <sheetName val="Project_Cashflow_7"/>
      <sheetName val="Comparison_(2)7"/>
      <sheetName val="Comparison_(3)7"/>
      <sheetName val="Intermediary_Phase_Cashflow7"/>
      <sheetName val="PROGRESS_REPORT8"/>
      <sheetName val="FR-INDEX_-_GENERAL_INFO8"/>
      <sheetName val="FR-IUC_8"/>
      <sheetName val="FR-S_I_-8"/>
      <sheetName val="Construction_Cashflow8"/>
      <sheetName val="PROGRESSIVE_CASHFLOW_CH_18"/>
      <sheetName val="Monthly_cashflow_CHART28"/>
      <sheetName val="prof_fee_chart_18"/>
      <sheetName val="prof-fee_monthly8"/>
      <sheetName val="Project_cashflow8"/>
      <sheetName val="General_info8"/>
      <sheetName val="FINREP_78"/>
      <sheetName val="Site_instruction8"/>
      <sheetName val="Fees_Cashflow_8"/>
      <sheetName val="Project_Cashflow_8"/>
      <sheetName val="Comparison_(2)8"/>
      <sheetName val="Comparison_(3)8"/>
      <sheetName val="Intermediary_Phase_Cashflow8"/>
      <sheetName val="PROGRESS_REPORT10"/>
      <sheetName val="FR-INDEX_-_GENERAL_INFO10"/>
      <sheetName val="FR-IUC_10"/>
      <sheetName val="FR-S_I_-10"/>
      <sheetName val="Construction_Cashflow10"/>
      <sheetName val="PROGRESSIVE_CASHFLOW_CH_110"/>
      <sheetName val="Monthly_cashflow_CHART210"/>
      <sheetName val="prof_fee_chart_110"/>
      <sheetName val="prof-fee_monthly10"/>
      <sheetName val="Project_cashflow10"/>
      <sheetName val="General_info10"/>
      <sheetName val="FINREP_710"/>
      <sheetName val="Site_instruction10"/>
      <sheetName val="Fees_Cashflow_10"/>
      <sheetName val="Project_Cashflow_10"/>
      <sheetName val="Comparison_(2)10"/>
      <sheetName val="Comparison_(3)10"/>
      <sheetName val="Intermediary_Phase_Cashflow10"/>
      <sheetName val="PROGRESS_REPORT9"/>
      <sheetName val="FR-INDEX_-_GENERAL_INFO9"/>
      <sheetName val="FR-IUC_9"/>
      <sheetName val="FR-S_I_-9"/>
      <sheetName val="Construction_Cashflow9"/>
      <sheetName val="PROGRESSIVE_CASHFLOW_CH_19"/>
      <sheetName val="Monthly_cashflow_CHART29"/>
      <sheetName val="prof_fee_chart_19"/>
      <sheetName val="prof-fee_monthly9"/>
      <sheetName val="Project_cashflow9"/>
      <sheetName val="General_info9"/>
      <sheetName val="FINREP_79"/>
      <sheetName val="Site_instruction9"/>
      <sheetName val="Fees_Cashflow_9"/>
      <sheetName val="Project_Cashflow_9"/>
      <sheetName val="Comparison_(2)9"/>
      <sheetName val="Comparison_(3)9"/>
      <sheetName val="Intermediary_Phase_Cashflow9"/>
      <sheetName val="PROGRESS_REPORT11"/>
      <sheetName val="FR-INDEX_-_GENERAL_INFO11"/>
      <sheetName val="FR-IUC_11"/>
      <sheetName val="FR-S_I_-11"/>
      <sheetName val="Construction_Cashflow11"/>
      <sheetName val="PROGRESSIVE_CASHFLOW_CH_111"/>
      <sheetName val="Monthly_cashflow_CHART211"/>
      <sheetName val="prof_fee_chart_111"/>
      <sheetName val="prof-fee_monthly11"/>
      <sheetName val="Project_cashflow11"/>
      <sheetName val="General_info11"/>
      <sheetName val="FINREP_711"/>
      <sheetName val="Site_instruction11"/>
      <sheetName val="Fees_Cashflow_11"/>
      <sheetName val="Project_Cashflow_11"/>
      <sheetName val="Comparison_(2)11"/>
      <sheetName val="Comparison_(3)11"/>
      <sheetName val="Intermediary_Phase_Cashflow11"/>
      <sheetName val="PROGRESS_REPORT14"/>
      <sheetName val="FR-INDEX_-_GENERAL_INFO14"/>
      <sheetName val="FR-IUC_14"/>
      <sheetName val="FR-S_I_-14"/>
      <sheetName val="Construction_Cashflow14"/>
      <sheetName val="PROGRESSIVE_CASHFLOW_CH_114"/>
      <sheetName val="Monthly_cashflow_CHART214"/>
      <sheetName val="prof_fee_chart_114"/>
      <sheetName val="prof-fee_monthly14"/>
      <sheetName val="Project_cashflow14"/>
      <sheetName val="General_info14"/>
      <sheetName val="FINREP_714"/>
      <sheetName val="Site_instruction14"/>
      <sheetName val="Fees_Cashflow_14"/>
      <sheetName val="Project_Cashflow_14"/>
      <sheetName val="Comparison_(2)14"/>
      <sheetName val="Comparison_(3)14"/>
      <sheetName val="Intermediary_Phase_Cashflow14"/>
      <sheetName val="PROGRESS_REPORT13"/>
      <sheetName val="FR-INDEX_-_GENERAL_INFO13"/>
      <sheetName val="FR-IUC_13"/>
      <sheetName val="FR-S_I_-13"/>
      <sheetName val="Construction_Cashflow13"/>
      <sheetName val="PROGRESSIVE_CASHFLOW_CH_113"/>
      <sheetName val="Monthly_cashflow_CHART213"/>
      <sheetName val="prof_fee_chart_113"/>
      <sheetName val="prof-fee_monthly13"/>
      <sheetName val="Project_cashflow13"/>
      <sheetName val="General_info13"/>
      <sheetName val="FINREP_713"/>
      <sheetName val="Site_instruction13"/>
      <sheetName val="Fees_Cashflow_13"/>
      <sheetName val="Project_Cashflow_13"/>
      <sheetName val="Comparison_(2)13"/>
      <sheetName val="Comparison_(3)13"/>
      <sheetName val="Intermediary_Phase_Cashflow13"/>
      <sheetName val="PROGRESS_REPORT15"/>
      <sheetName val="FR-INDEX_-_GENERAL_INFO15"/>
      <sheetName val="FR-IUC_15"/>
      <sheetName val="FR-S_I_-15"/>
      <sheetName val="Construction_Cashflow15"/>
      <sheetName val="PROGRESSIVE_CASHFLOW_CH_115"/>
      <sheetName val="Monthly_cashflow_CHART215"/>
      <sheetName val="prof_fee_chart_115"/>
      <sheetName val="prof-fee_monthly15"/>
      <sheetName val="Project_cashflow15"/>
      <sheetName val="General_info15"/>
      <sheetName val="FINREP_715"/>
      <sheetName val="Site_instruction15"/>
      <sheetName val="Fees_Cashflow_15"/>
      <sheetName val="Project_Cashflow_15"/>
      <sheetName val="Comparison_(2)15"/>
      <sheetName val="Comparison_(3)15"/>
      <sheetName val="Intermediary_Phase_Cashflow15"/>
      <sheetName val="EJI-SBM"/>
      <sheetName val="PROGRESS_REPORT16"/>
      <sheetName val="FR-INDEX_-_GENERAL_INFO16"/>
      <sheetName val="FR-IUC_16"/>
      <sheetName val="FR-S_I_-16"/>
      <sheetName val="Construction_Cashflow16"/>
      <sheetName val="PROGRESSIVE_CASHFLOW_CH_116"/>
      <sheetName val="Monthly_cashflow_CHART216"/>
      <sheetName val="prof_fee_chart_116"/>
      <sheetName val="prof-fee_monthly16"/>
      <sheetName val="Project_cashflow16"/>
      <sheetName val="General_info16"/>
      <sheetName val="FINREP_716"/>
      <sheetName val="Site_instruction16"/>
      <sheetName val="Fees_Cashflow_16"/>
      <sheetName val="Project_Cashflow_16"/>
      <sheetName val="Comparison_(2)16"/>
      <sheetName val="Comparison_(3)16"/>
      <sheetName val="Intermediary_Phase_Cashflow16"/>
      <sheetName val="PROGRESS_REPORT17"/>
      <sheetName val="FR-INDEX_-_GENERAL_INFO17"/>
      <sheetName val="FR-IUC_17"/>
      <sheetName val="FR-S_I_-17"/>
      <sheetName val="Construction_Cashflow17"/>
      <sheetName val="PROGRESSIVE_CASHFLOW_CH_117"/>
      <sheetName val="Monthly_cashflow_CHART217"/>
      <sheetName val="prof_fee_chart_117"/>
      <sheetName val="prof-fee_monthly17"/>
      <sheetName val="Project_cashflow17"/>
      <sheetName val="General_info17"/>
      <sheetName val="FINREP_717"/>
      <sheetName val="Site_instruction17"/>
      <sheetName val="Fees_Cashflow_17"/>
      <sheetName val="Project_Cashflow_17"/>
      <sheetName val="Comparison_(2)17"/>
      <sheetName val="Comparison_(3)17"/>
      <sheetName val="Intermediary_Phase_Cashflow17"/>
      <sheetName val="PROGRESS_REPORT18"/>
      <sheetName val="FR-INDEX_-_GENERAL_INFO18"/>
      <sheetName val="FR-IUC_18"/>
      <sheetName val="FR-S_I_-18"/>
      <sheetName val="Construction_Cashflow18"/>
      <sheetName val="PROGRESSIVE_CASHFLOW_CH_118"/>
      <sheetName val="Monthly_cashflow_CHART218"/>
      <sheetName val="prof_fee_chart_118"/>
      <sheetName val="prof-fee_monthly18"/>
      <sheetName val="Project_cashflow18"/>
      <sheetName val="General_info18"/>
      <sheetName val="FINREP_718"/>
      <sheetName val="Site_instruction18"/>
      <sheetName val="Fees_Cashflow_18"/>
      <sheetName val="Project_Cashflow_18"/>
      <sheetName val="Comparison_(2)18"/>
      <sheetName val="Comparison_(3)18"/>
      <sheetName val="Intermediary_Phase_Cashflow18"/>
      <sheetName val="PROGRESS_REPORT20"/>
      <sheetName val="FR-INDEX_-_GENERAL_INFO20"/>
      <sheetName val="FR-IUC_20"/>
      <sheetName val="FR-S_I_-20"/>
      <sheetName val="Construction_Cashflow20"/>
      <sheetName val="PROGRESSIVE_CASHFLOW_CH_120"/>
      <sheetName val="Monthly_cashflow_CHART220"/>
      <sheetName val="prof_fee_chart_120"/>
      <sheetName val="prof-fee_monthly20"/>
      <sheetName val="Project_cashflow20"/>
      <sheetName val="General_info20"/>
      <sheetName val="FINREP_720"/>
      <sheetName val="Site_instruction20"/>
      <sheetName val="Fees_Cashflow_20"/>
      <sheetName val="Project_Cashflow_20"/>
      <sheetName val="Comparison_(2)20"/>
      <sheetName val="Comparison_(3)20"/>
      <sheetName val="Intermediary_Phase_Cashflow20"/>
      <sheetName val="PROGRESS_REPORT19"/>
      <sheetName val="FR-INDEX_-_GENERAL_INFO19"/>
      <sheetName val="FR-IUC_19"/>
      <sheetName val="FR-S_I_-19"/>
      <sheetName val="Construction_Cashflow19"/>
      <sheetName val="PROGRESSIVE_CASHFLOW_CH_119"/>
      <sheetName val="Monthly_cashflow_CHART219"/>
      <sheetName val="prof_fee_chart_119"/>
      <sheetName val="prof-fee_monthly19"/>
      <sheetName val="Project_cashflow19"/>
      <sheetName val="General_info19"/>
      <sheetName val="FINREP_719"/>
      <sheetName val="Site_instruction19"/>
      <sheetName val="Fees_Cashflow_19"/>
      <sheetName val="Project_Cashflow_19"/>
      <sheetName val="Comparison_(2)19"/>
      <sheetName val="Comparison_(3)19"/>
      <sheetName val="Intermediary_Phase_Cashflow19"/>
      <sheetName val="PROGRESS_REPORT21"/>
      <sheetName val="FR-INDEX_-_GENERAL_INFO21"/>
      <sheetName val="FR-IUC_21"/>
      <sheetName val="FR-S_I_-21"/>
      <sheetName val="Construction_Cashflow21"/>
      <sheetName val="PROGRESSIVE_CASHFLOW_CH_121"/>
      <sheetName val="Monthly_cashflow_CHART221"/>
      <sheetName val="prof_fee_chart_121"/>
      <sheetName val="prof-fee_monthly21"/>
      <sheetName val="Project_cashflow21"/>
      <sheetName val="General_info21"/>
      <sheetName val="FINREP_721"/>
      <sheetName val="Site_instruction21"/>
      <sheetName val="Fees_Cashflow_21"/>
      <sheetName val="Project_Cashflow_21"/>
      <sheetName val="Comparison_(2)21"/>
      <sheetName val="Comparison_(3)21"/>
      <sheetName val="Intermediary_Phase_Cashflow21"/>
      <sheetName val="STRUCTURAL"/>
      <sheetName val="NTBA"/>
      <sheetName val="Project Appraisal"/>
      <sheetName val="SCHEDULE"/>
      <sheetName val="Database"/>
      <sheetName val="schedule nos"/>
      <sheetName val="Financial Control"/>
      <sheetName val="Valuation"/>
      <sheetName val="PPS"/>
      <sheetName val="Variation Order"/>
      <sheetName val="Energy consumption"/>
    </sheetNames>
    <sheetDataSet>
      <sheetData sheetId="0"/>
      <sheetData sheetId="1">
        <row r="7">
          <cell r="G7">
            <v>36552</v>
          </cell>
        </row>
      </sheetData>
      <sheetData sheetId="2"/>
      <sheetData sheetId="3">
        <row r="7">
          <cell r="G7">
            <v>36552</v>
          </cell>
        </row>
      </sheetData>
      <sheetData sheetId="4"/>
      <sheetData sheetId="5"/>
      <sheetData sheetId="6"/>
      <sheetData sheetId="7"/>
      <sheetData sheetId="8"/>
      <sheetData sheetId="9" refreshError="1">
        <row r="8">
          <cell r="B8" t="str">
            <v>A.1</v>
          </cell>
          <cell r="C8" t="str">
            <v>PRELIMINARIES</v>
          </cell>
          <cell r="G8">
            <v>500000</v>
          </cell>
          <cell r="H8">
            <v>0</v>
          </cell>
          <cell r="L8">
            <v>0</v>
          </cell>
        </row>
        <row r="21">
          <cell r="B21" t="str">
            <v>A2.1</v>
          </cell>
          <cell r="C21" t="str">
            <v>ALTERATIONS</v>
          </cell>
          <cell r="G21">
            <v>437722</v>
          </cell>
          <cell r="L21">
            <v>0</v>
          </cell>
        </row>
        <row r="22">
          <cell r="B22" t="str">
            <v>A2.2</v>
          </cell>
          <cell r="C22" t="str">
            <v xml:space="preserve">EARTHWORKS </v>
          </cell>
          <cell r="G22">
            <v>0</v>
          </cell>
          <cell r="L22">
            <v>0</v>
          </cell>
        </row>
        <row r="23">
          <cell r="B23" t="str">
            <v>A2.3</v>
          </cell>
          <cell r="C23" t="str">
            <v>CONCRETE, FORMWORK &amp; REINFORCEMENT</v>
          </cell>
          <cell r="G23">
            <v>0</v>
          </cell>
          <cell r="L23">
            <v>0</v>
          </cell>
        </row>
        <row r="24">
          <cell r="B24" t="str">
            <v>A2.4</v>
          </cell>
          <cell r="C24" t="str">
            <v>PRECAST CONCRETE</v>
          </cell>
          <cell r="G24">
            <v>0</v>
          </cell>
          <cell r="L24">
            <v>0</v>
          </cell>
        </row>
        <row r="25">
          <cell r="B25" t="str">
            <v>A2.5</v>
          </cell>
          <cell r="C25" t="str">
            <v>MASONRY</v>
          </cell>
          <cell r="G25">
            <v>63389</v>
          </cell>
          <cell r="L25">
            <v>0</v>
          </cell>
        </row>
        <row r="26">
          <cell r="B26" t="str">
            <v>A2.6</v>
          </cell>
          <cell r="C26" t="str">
            <v>WATERPROOFING</v>
          </cell>
          <cell r="G26">
            <v>0</v>
          </cell>
          <cell r="L26">
            <v>0</v>
          </cell>
        </row>
        <row r="27">
          <cell r="B27" t="str">
            <v>A2.7</v>
          </cell>
          <cell r="C27" t="str">
            <v>ROOF COVERINGS, ETC.</v>
          </cell>
          <cell r="G27">
            <v>0</v>
          </cell>
          <cell r="L27">
            <v>0</v>
          </cell>
        </row>
        <row r="28">
          <cell r="B28" t="str">
            <v>A2.8</v>
          </cell>
          <cell r="C28" t="str">
            <v>CARPENTRY &amp; JOINERY</v>
          </cell>
          <cell r="G28">
            <v>73850</v>
          </cell>
          <cell r="L28">
            <v>0</v>
          </cell>
        </row>
        <row r="29">
          <cell r="B29" t="str">
            <v>A2.9</v>
          </cell>
          <cell r="C29" t="str">
            <v>CEILINGS, PARTITIONS, ETC.</v>
          </cell>
          <cell r="G29">
            <v>17750</v>
          </cell>
          <cell r="L29">
            <v>0</v>
          </cell>
        </row>
        <row r="30">
          <cell r="B30" t="str">
            <v>A2.10</v>
          </cell>
          <cell r="C30" t="str">
            <v>FLOOR COVERINGS, PLASTIC LININGS, ETC.</v>
          </cell>
          <cell r="G30">
            <v>164820</v>
          </cell>
          <cell r="L30">
            <v>0</v>
          </cell>
        </row>
        <row r="31">
          <cell r="B31" t="str">
            <v>A2.11</v>
          </cell>
          <cell r="C31" t="str">
            <v>IRONMONGERY</v>
          </cell>
          <cell r="G31">
            <v>250</v>
          </cell>
          <cell r="L31">
            <v>0</v>
          </cell>
        </row>
        <row r="32">
          <cell r="B32" t="str">
            <v>A2.12</v>
          </cell>
          <cell r="C32" t="str">
            <v>STRUCTURAL STEELWORK</v>
          </cell>
          <cell r="G32">
            <v>0</v>
          </cell>
          <cell r="L32">
            <v>0</v>
          </cell>
        </row>
        <row r="33">
          <cell r="B33" t="str">
            <v>A2.13</v>
          </cell>
          <cell r="C33" t="str">
            <v>METALWORK</v>
          </cell>
          <cell r="G33">
            <v>21710</v>
          </cell>
          <cell r="L33">
            <v>0</v>
          </cell>
        </row>
        <row r="34">
          <cell r="B34" t="str">
            <v>A2.14</v>
          </cell>
          <cell r="C34" t="str">
            <v>PLASTERING</v>
          </cell>
          <cell r="G34">
            <v>800</v>
          </cell>
          <cell r="L34">
            <v>0</v>
          </cell>
        </row>
        <row r="35">
          <cell r="B35" t="str">
            <v>A2.15</v>
          </cell>
          <cell r="C35" t="str">
            <v>TILING</v>
          </cell>
          <cell r="G35">
            <v>1515</v>
          </cell>
          <cell r="L35">
            <v>0</v>
          </cell>
        </row>
        <row r="36">
          <cell r="B36" t="str">
            <v>A2.16</v>
          </cell>
          <cell r="C36" t="str">
            <v>PLUMBING &amp; DRAINAGE</v>
          </cell>
          <cell r="G36">
            <v>0</v>
          </cell>
          <cell r="L36">
            <v>0</v>
          </cell>
        </row>
        <row r="37">
          <cell r="B37" t="str">
            <v>A2.17</v>
          </cell>
          <cell r="C37" t="str">
            <v>PAINTWORK</v>
          </cell>
          <cell r="G37">
            <v>947457</v>
          </cell>
          <cell r="L37">
            <v>0</v>
          </cell>
        </row>
        <row r="38">
          <cell r="B38" t="str">
            <v>A2.18</v>
          </cell>
          <cell r="C38" t="str">
            <v>PAPERHNGING</v>
          </cell>
          <cell r="G38">
            <v>0</v>
          </cell>
          <cell r="L38">
            <v>0</v>
          </cell>
        </row>
        <row r="39">
          <cell r="B39" t="str">
            <v>A2.19</v>
          </cell>
          <cell r="C39" t="str">
            <v>EXTERNAL WORKS</v>
          </cell>
          <cell r="G39">
            <v>0</v>
          </cell>
          <cell r="L39">
            <v>0</v>
          </cell>
        </row>
        <row r="44">
          <cell r="C44" t="str">
            <v>MATERIALS ON SITE</v>
          </cell>
        </row>
        <row r="55">
          <cell r="C55" t="str">
            <v xml:space="preserve">AIR-CONDITIONING &amp; VENTILATION </v>
          </cell>
          <cell r="G55">
            <v>1300000</v>
          </cell>
          <cell r="L55">
            <v>0</v>
          </cell>
        </row>
        <row r="56">
          <cell r="C56" t="str">
            <v>ELECTRICAL</v>
          </cell>
          <cell r="G56">
            <v>1130000</v>
          </cell>
          <cell r="L56">
            <v>0</v>
          </cell>
        </row>
        <row r="57">
          <cell r="C57" t="str">
            <v>FIRE DETECTION</v>
          </cell>
          <cell r="G57">
            <v>483000</v>
          </cell>
          <cell r="L57">
            <v>0</v>
          </cell>
        </row>
        <row r="58">
          <cell r="C58" t="str">
            <v>SECURITY</v>
          </cell>
          <cell r="G58">
            <v>620000</v>
          </cell>
          <cell r="L58">
            <v>0</v>
          </cell>
        </row>
        <row r="59">
          <cell r="C59" t="str">
            <v>SIGNAGE</v>
          </cell>
          <cell r="G59" t="str">
            <v>INCL (A.2)</v>
          </cell>
          <cell r="L59">
            <v>0</v>
          </cell>
        </row>
        <row r="60">
          <cell r="L60">
            <v>0</v>
          </cell>
        </row>
        <row r="61">
          <cell r="L61">
            <v>0</v>
          </cell>
        </row>
        <row r="62">
          <cell r="L62">
            <v>0</v>
          </cell>
        </row>
        <row r="63">
          <cell r="L63">
            <v>0</v>
          </cell>
        </row>
        <row r="64">
          <cell r="L64">
            <v>0</v>
          </cell>
        </row>
        <row r="65">
          <cell r="L65">
            <v>0</v>
          </cell>
        </row>
        <row r="66">
          <cell r="L66">
            <v>0</v>
          </cell>
        </row>
        <row r="67">
          <cell r="L67">
            <v>0</v>
          </cell>
        </row>
      </sheetData>
      <sheetData sheetId="10" refreshError="1">
        <row r="10">
          <cell r="B10" t="str">
            <v>A.1</v>
          </cell>
          <cell r="C10" t="str">
            <v>PRELIMINARIES</v>
          </cell>
          <cell r="G10">
            <v>500000</v>
          </cell>
        </row>
        <row r="12">
          <cell r="C12" t="str">
            <v>SECTION A</v>
          </cell>
        </row>
        <row r="13">
          <cell r="C13" t="str">
            <v>PREPARATION</v>
          </cell>
        </row>
        <row r="14">
          <cell r="B14" t="str">
            <v>A1.1</v>
          </cell>
          <cell r="C14" t="str">
            <v>Contractors representative</v>
          </cell>
          <cell r="M14">
            <v>1</v>
          </cell>
        </row>
        <row r="15">
          <cell r="B15" t="str">
            <v>A1.2</v>
          </cell>
          <cell r="C15" t="str">
            <v>Works insurances</v>
          </cell>
          <cell r="M15">
            <v>2</v>
          </cell>
        </row>
        <row r="16">
          <cell r="B16" t="str">
            <v>A1.3</v>
          </cell>
          <cell r="C16" t="str">
            <v>Liability insurance</v>
          </cell>
          <cell r="M16">
            <v>3</v>
          </cell>
        </row>
        <row r="17">
          <cell r="B17" t="str">
            <v>A1.4</v>
          </cell>
          <cell r="C17" t="str">
            <v>Construction guarantee</v>
          </cell>
          <cell r="M17">
            <v>4</v>
          </cell>
        </row>
        <row r="18">
          <cell r="B18" t="str">
            <v>A1.4.b</v>
          </cell>
          <cell r="C18" t="str">
            <v>CPAP</v>
          </cell>
          <cell r="M18">
            <v>5</v>
          </cell>
        </row>
        <row r="20">
          <cell r="C20" t="str">
            <v>SECTION B</v>
          </cell>
        </row>
        <row r="21">
          <cell r="C21" t="str">
            <v>MANAGEMENT OF CONTRACT</v>
          </cell>
        </row>
        <row r="22">
          <cell r="B22" t="str">
            <v>A1.5</v>
          </cell>
          <cell r="C22" t="str">
            <v>Management of works</v>
          </cell>
        </row>
        <row r="23">
          <cell r="B23" t="str">
            <v>A1.5.a</v>
          </cell>
          <cell r="C23" t="str">
            <v>Time</v>
          </cell>
        </row>
        <row r="25">
          <cell r="C25" t="str">
            <v>TEMPORARY WORKS AND PLANT</v>
          </cell>
        </row>
        <row r="26">
          <cell r="B26" t="str">
            <v>A1.6</v>
          </cell>
          <cell r="C26" t="str">
            <v>Enclosure of works</v>
          </cell>
        </row>
        <row r="27">
          <cell r="B27" t="str">
            <v>A1.7</v>
          </cell>
          <cell r="C27" t="str">
            <v>Plant and equipment</v>
          </cell>
        </row>
        <row r="28">
          <cell r="B28" t="str">
            <v>A1.7.a</v>
          </cell>
          <cell r="C28" t="str">
            <v>Time</v>
          </cell>
        </row>
        <row r="29">
          <cell r="B29" t="str">
            <v>A1.7.b</v>
          </cell>
          <cell r="C29" t="str">
            <v>Value</v>
          </cell>
        </row>
        <row r="30">
          <cell r="B30" t="str">
            <v>A1.8</v>
          </cell>
          <cell r="C30" t="str">
            <v>Special scaffolding</v>
          </cell>
        </row>
        <row r="31">
          <cell r="B31" t="str">
            <v>A1.9</v>
          </cell>
          <cell r="C31" t="str">
            <v>Contractor's offices and sheds</v>
          </cell>
        </row>
        <row r="32">
          <cell r="B32" t="str">
            <v>A1.9a</v>
          </cell>
          <cell r="C32" t="str">
            <v>Time</v>
          </cell>
        </row>
        <row r="34">
          <cell r="C34" t="str">
            <v>TEMPORARY SERVICES</v>
          </cell>
        </row>
        <row r="35">
          <cell r="B35" t="str">
            <v>A1.10</v>
          </cell>
          <cell r="C35" t="str">
            <v>Water</v>
          </cell>
        </row>
        <row r="36">
          <cell r="B36" t="str">
            <v>A1.11</v>
          </cell>
          <cell r="C36" t="str">
            <v>Electricity and lighting</v>
          </cell>
        </row>
        <row r="37">
          <cell r="B37" t="str">
            <v>A1.11a</v>
          </cell>
          <cell r="C37" t="str">
            <v>Time</v>
          </cell>
        </row>
        <row r="38">
          <cell r="B38" t="str">
            <v>A1.12</v>
          </cell>
          <cell r="C38" t="str">
            <v>Telephones</v>
          </cell>
        </row>
        <row r="39">
          <cell r="B39" t="str">
            <v>A1.12a</v>
          </cell>
          <cell r="C39" t="str">
            <v>Time</v>
          </cell>
        </row>
        <row r="40">
          <cell r="B40" t="str">
            <v>A1.13a</v>
          </cell>
          <cell r="C40" t="str">
            <v>Toilets - Time</v>
          </cell>
        </row>
        <row r="42">
          <cell r="C42" t="str">
            <v>GENERAL</v>
          </cell>
        </row>
        <row r="43">
          <cell r="B43" t="str">
            <v>A1.14</v>
          </cell>
          <cell r="C43" t="str">
            <v>Safety</v>
          </cell>
        </row>
        <row r="44">
          <cell r="B44" t="str">
            <v>A1.15</v>
          </cell>
          <cell r="C44" t="str">
            <v>Site security</v>
          </cell>
        </row>
        <row r="45">
          <cell r="B45" t="str">
            <v>A1.16</v>
          </cell>
          <cell r="C45" t="str">
            <v>Clearing and cleaning</v>
          </cell>
        </row>
        <row r="46">
          <cell r="B46" t="str">
            <v>A1.16a</v>
          </cell>
          <cell r="C46" t="str">
            <v>Time</v>
          </cell>
        </row>
        <row r="47">
          <cell r="B47" t="str">
            <v>New</v>
          </cell>
          <cell r="C47" t="str">
            <v xml:space="preserve">Site security as instructed </v>
          </cell>
        </row>
        <row r="48">
          <cell r="B48" t="str">
            <v>New</v>
          </cell>
          <cell r="C48" t="str">
            <v>Access road as instructed</v>
          </cell>
        </row>
        <row r="49">
          <cell r="B49" t="str">
            <v>New</v>
          </cell>
          <cell r="C49" t="str">
            <v>Watering access road as instructed</v>
          </cell>
        </row>
        <row r="52">
          <cell r="C52" t="str">
            <v>THE SITE</v>
          </cell>
        </row>
        <row r="53">
          <cell r="B53" t="str">
            <v>A1.17</v>
          </cell>
          <cell r="C53" t="str">
            <v>Land surveyor / Geotechnic</v>
          </cell>
          <cell r="M53">
            <v>78</v>
          </cell>
        </row>
        <row r="55">
          <cell r="C55" t="str">
            <v>MATERIALS AND WORKMANSHIP</v>
          </cell>
        </row>
        <row r="56">
          <cell r="B56" t="str">
            <v>A1.18</v>
          </cell>
          <cell r="C56" t="str">
            <v>Allowance for mock-ups</v>
          </cell>
        </row>
        <row r="58">
          <cell r="C58" t="str">
            <v>FINANCIAL ASPECTS</v>
          </cell>
        </row>
        <row r="59">
          <cell r="B59" t="str">
            <v>A1.19</v>
          </cell>
          <cell r="C59" t="str">
            <v>Allowance for overtime</v>
          </cell>
        </row>
      </sheetData>
      <sheetData sheetId="11"/>
      <sheetData sheetId="12"/>
      <sheetData sheetId="13"/>
      <sheetData sheetId="14"/>
      <sheetData sheetId="15"/>
      <sheetData sheetId="16">
        <row r="7">
          <cell r="G7">
            <v>36552</v>
          </cell>
        </row>
      </sheetData>
      <sheetData sheetId="17"/>
      <sheetData sheetId="18"/>
      <sheetData sheetId="19"/>
      <sheetData sheetId="20"/>
      <sheetData sheetId="21" refreshError="1"/>
      <sheetData sheetId="22" refreshError="1"/>
      <sheetData sheetId="23">
        <row r="10">
          <cell r="B10" t="str">
            <v>A.1</v>
          </cell>
        </row>
      </sheetData>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sheetData sheetId="35">
        <row r="7">
          <cell r="G7">
            <v>36552</v>
          </cell>
        </row>
      </sheetData>
      <sheetData sheetId="36"/>
      <sheetData sheetId="37">
        <row r="7">
          <cell r="G7">
            <v>36552</v>
          </cell>
        </row>
      </sheetData>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ow r="7">
          <cell r="G7">
            <v>36552</v>
          </cell>
        </row>
      </sheetData>
      <sheetData sheetId="53">
        <row r="7">
          <cell r="G7">
            <v>36552</v>
          </cell>
        </row>
      </sheetData>
      <sheetData sheetId="54">
        <row r="7">
          <cell r="G7">
            <v>36552</v>
          </cell>
        </row>
      </sheetData>
      <sheetData sheetId="55">
        <row r="7">
          <cell r="G7">
            <v>36552</v>
          </cell>
        </row>
      </sheetData>
      <sheetData sheetId="56">
        <row r="7">
          <cell r="G7">
            <v>36552</v>
          </cell>
        </row>
      </sheetData>
      <sheetData sheetId="57">
        <row r="7">
          <cell r="G7">
            <v>36552</v>
          </cell>
        </row>
      </sheetData>
      <sheetData sheetId="58">
        <row r="7">
          <cell r="G7">
            <v>36552</v>
          </cell>
        </row>
      </sheetData>
      <sheetData sheetId="59">
        <row r="7">
          <cell r="G7">
            <v>36552</v>
          </cell>
        </row>
      </sheetData>
      <sheetData sheetId="60">
        <row r="7">
          <cell r="G7">
            <v>36552</v>
          </cell>
        </row>
      </sheetData>
      <sheetData sheetId="61"/>
      <sheetData sheetId="62">
        <row r="7">
          <cell r="G7">
            <v>36552</v>
          </cell>
        </row>
      </sheetData>
      <sheetData sheetId="63"/>
      <sheetData sheetId="64"/>
      <sheetData sheetId="65"/>
      <sheetData sheetId="66"/>
      <sheetData sheetId="67"/>
      <sheetData sheetId="68"/>
      <sheetData sheetId="69"/>
      <sheetData sheetId="70"/>
      <sheetData sheetId="71">
        <row r="7">
          <cell r="G7">
            <v>36552</v>
          </cell>
        </row>
      </sheetData>
      <sheetData sheetId="72">
        <row r="7">
          <cell r="G7">
            <v>36552</v>
          </cell>
        </row>
      </sheetData>
      <sheetData sheetId="73">
        <row r="7">
          <cell r="G7">
            <v>36552</v>
          </cell>
        </row>
      </sheetData>
      <sheetData sheetId="74">
        <row r="7">
          <cell r="G7">
            <v>36552</v>
          </cell>
        </row>
      </sheetData>
      <sheetData sheetId="75">
        <row r="7">
          <cell r="G7">
            <v>36552</v>
          </cell>
        </row>
      </sheetData>
      <sheetData sheetId="76">
        <row r="7">
          <cell r="G7">
            <v>36552</v>
          </cell>
        </row>
      </sheetData>
      <sheetData sheetId="77">
        <row r="7">
          <cell r="G7">
            <v>36552</v>
          </cell>
        </row>
      </sheetData>
      <sheetData sheetId="78">
        <row r="7">
          <cell r="G7">
            <v>36552</v>
          </cell>
        </row>
      </sheetData>
      <sheetData sheetId="79">
        <row r="7">
          <cell r="G7">
            <v>36552</v>
          </cell>
        </row>
      </sheetData>
      <sheetData sheetId="80">
        <row r="7">
          <cell r="G7">
            <v>36552</v>
          </cell>
        </row>
      </sheetData>
      <sheetData sheetId="81"/>
      <sheetData sheetId="82"/>
      <sheetData sheetId="83"/>
      <sheetData sheetId="84"/>
      <sheetData sheetId="85"/>
      <sheetData sheetId="86"/>
      <sheetData sheetId="87"/>
      <sheetData sheetId="88">
        <row r="7">
          <cell r="G7">
            <v>36552</v>
          </cell>
        </row>
      </sheetData>
      <sheetData sheetId="89">
        <row r="7">
          <cell r="G7">
            <v>36552</v>
          </cell>
        </row>
      </sheetData>
      <sheetData sheetId="90">
        <row r="7">
          <cell r="G7">
            <v>36552</v>
          </cell>
        </row>
      </sheetData>
      <sheetData sheetId="91">
        <row r="7">
          <cell r="G7">
            <v>36552</v>
          </cell>
        </row>
      </sheetData>
      <sheetData sheetId="92">
        <row r="7">
          <cell r="G7">
            <v>36552</v>
          </cell>
        </row>
      </sheetData>
      <sheetData sheetId="93">
        <row r="7">
          <cell r="G7">
            <v>36552</v>
          </cell>
        </row>
      </sheetData>
      <sheetData sheetId="94">
        <row r="7">
          <cell r="G7">
            <v>36552</v>
          </cell>
        </row>
      </sheetData>
      <sheetData sheetId="95">
        <row r="7">
          <cell r="G7">
            <v>36552</v>
          </cell>
        </row>
      </sheetData>
      <sheetData sheetId="96">
        <row r="7">
          <cell r="G7">
            <v>36552</v>
          </cell>
        </row>
      </sheetData>
      <sheetData sheetId="97">
        <row r="7">
          <cell r="G7">
            <v>36552</v>
          </cell>
        </row>
      </sheetData>
      <sheetData sheetId="98">
        <row r="7">
          <cell r="G7">
            <v>36552</v>
          </cell>
        </row>
      </sheetData>
      <sheetData sheetId="99"/>
      <sheetData sheetId="100"/>
      <sheetData sheetId="101"/>
      <sheetData sheetId="102"/>
      <sheetData sheetId="103"/>
      <sheetData sheetId="104"/>
      <sheetData sheetId="105"/>
      <sheetData sheetId="106">
        <row r="7">
          <cell r="G7">
            <v>36552</v>
          </cell>
        </row>
      </sheetData>
      <sheetData sheetId="107">
        <row r="7">
          <cell r="G7">
            <v>36552</v>
          </cell>
        </row>
      </sheetData>
      <sheetData sheetId="108">
        <row r="7">
          <cell r="G7">
            <v>36552</v>
          </cell>
        </row>
      </sheetData>
      <sheetData sheetId="109">
        <row r="7">
          <cell r="G7">
            <v>36552</v>
          </cell>
        </row>
      </sheetData>
      <sheetData sheetId="110">
        <row r="7">
          <cell r="G7">
            <v>36552</v>
          </cell>
        </row>
      </sheetData>
      <sheetData sheetId="111">
        <row r="7">
          <cell r="G7">
            <v>36552</v>
          </cell>
        </row>
      </sheetData>
      <sheetData sheetId="112">
        <row r="7">
          <cell r="G7">
            <v>36552</v>
          </cell>
        </row>
      </sheetData>
      <sheetData sheetId="113">
        <row r="7">
          <cell r="G7">
            <v>36552</v>
          </cell>
        </row>
      </sheetData>
      <sheetData sheetId="114">
        <row r="7">
          <cell r="G7">
            <v>36552</v>
          </cell>
        </row>
      </sheetData>
      <sheetData sheetId="115">
        <row r="7">
          <cell r="G7">
            <v>36552</v>
          </cell>
        </row>
      </sheetData>
      <sheetData sheetId="116">
        <row r="7">
          <cell r="G7">
            <v>36552</v>
          </cell>
        </row>
      </sheetData>
      <sheetData sheetId="117"/>
      <sheetData sheetId="118"/>
      <sheetData sheetId="119"/>
      <sheetData sheetId="120"/>
      <sheetData sheetId="121"/>
      <sheetData sheetId="122"/>
      <sheetData sheetId="123"/>
      <sheetData sheetId="124">
        <row r="7">
          <cell r="G7">
            <v>36552</v>
          </cell>
        </row>
      </sheetData>
      <sheetData sheetId="125">
        <row r="7">
          <cell r="G7">
            <v>36552</v>
          </cell>
        </row>
      </sheetData>
      <sheetData sheetId="126">
        <row r="7">
          <cell r="G7">
            <v>36552</v>
          </cell>
        </row>
      </sheetData>
      <sheetData sheetId="127">
        <row r="7">
          <cell r="G7">
            <v>36552</v>
          </cell>
        </row>
      </sheetData>
      <sheetData sheetId="128">
        <row r="7">
          <cell r="G7">
            <v>36552</v>
          </cell>
        </row>
      </sheetData>
      <sheetData sheetId="129">
        <row r="7">
          <cell r="G7">
            <v>36552</v>
          </cell>
        </row>
      </sheetData>
      <sheetData sheetId="130">
        <row r="7">
          <cell r="G7">
            <v>36552</v>
          </cell>
        </row>
      </sheetData>
      <sheetData sheetId="131">
        <row r="7">
          <cell r="G7">
            <v>36552</v>
          </cell>
        </row>
      </sheetData>
      <sheetData sheetId="132">
        <row r="7">
          <cell r="G7">
            <v>36552</v>
          </cell>
        </row>
      </sheetData>
      <sheetData sheetId="133">
        <row r="7">
          <cell r="G7">
            <v>36552</v>
          </cell>
        </row>
      </sheetData>
      <sheetData sheetId="134">
        <row r="7">
          <cell r="G7">
            <v>36552</v>
          </cell>
        </row>
      </sheetData>
      <sheetData sheetId="135"/>
      <sheetData sheetId="136"/>
      <sheetData sheetId="137"/>
      <sheetData sheetId="138"/>
      <sheetData sheetId="139"/>
      <sheetData sheetId="140"/>
      <sheetData sheetId="141"/>
      <sheetData sheetId="142">
        <row r="7">
          <cell r="G7">
            <v>36552</v>
          </cell>
        </row>
      </sheetData>
      <sheetData sheetId="143">
        <row r="7">
          <cell r="G7">
            <v>36552</v>
          </cell>
        </row>
      </sheetData>
      <sheetData sheetId="144">
        <row r="7">
          <cell r="G7">
            <v>36552</v>
          </cell>
        </row>
      </sheetData>
      <sheetData sheetId="145">
        <row r="7">
          <cell r="G7">
            <v>36552</v>
          </cell>
        </row>
      </sheetData>
      <sheetData sheetId="146">
        <row r="7">
          <cell r="G7">
            <v>36552</v>
          </cell>
        </row>
      </sheetData>
      <sheetData sheetId="147">
        <row r="7">
          <cell r="G7">
            <v>36552</v>
          </cell>
        </row>
      </sheetData>
      <sheetData sheetId="148">
        <row r="7">
          <cell r="G7">
            <v>36552</v>
          </cell>
        </row>
      </sheetData>
      <sheetData sheetId="149">
        <row r="7">
          <cell r="G7">
            <v>36552</v>
          </cell>
        </row>
      </sheetData>
      <sheetData sheetId="150">
        <row r="7">
          <cell r="G7">
            <v>36552</v>
          </cell>
        </row>
      </sheetData>
      <sheetData sheetId="151">
        <row r="7">
          <cell r="G7">
            <v>36552</v>
          </cell>
        </row>
      </sheetData>
      <sheetData sheetId="152">
        <row r="7">
          <cell r="G7">
            <v>36552</v>
          </cell>
        </row>
      </sheetData>
      <sheetData sheetId="153"/>
      <sheetData sheetId="154"/>
      <sheetData sheetId="155"/>
      <sheetData sheetId="156"/>
      <sheetData sheetId="157"/>
      <sheetData sheetId="158"/>
      <sheetData sheetId="159"/>
      <sheetData sheetId="160">
        <row r="7">
          <cell r="G7">
            <v>36552</v>
          </cell>
        </row>
      </sheetData>
      <sheetData sheetId="161">
        <row r="7">
          <cell r="G7">
            <v>36552</v>
          </cell>
        </row>
      </sheetData>
      <sheetData sheetId="162">
        <row r="7">
          <cell r="G7">
            <v>36552</v>
          </cell>
        </row>
      </sheetData>
      <sheetData sheetId="163">
        <row r="7">
          <cell r="G7">
            <v>36552</v>
          </cell>
        </row>
      </sheetData>
      <sheetData sheetId="164">
        <row r="7">
          <cell r="G7">
            <v>36552</v>
          </cell>
        </row>
      </sheetData>
      <sheetData sheetId="165">
        <row r="7">
          <cell r="G7">
            <v>36552</v>
          </cell>
        </row>
      </sheetData>
      <sheetData sheetId="166">
        <row r="7">
          <cell r="G7">
            <v>36552</v>
          </cell>
        </row>
      </sheetData>
      <sheetData sheetId="167">
        <row r="7">
          <cell r="G7">
            <v>36552</v>
          </cell>
        </row>
      </sheetData>
      <sheetData sheetId="168">
        <row r="7">
          <cell r="G7">
            <v>36552</v>
          </cell>
        </row>
      </sheetData>
      <sheetData sheetId="169">
        <row r="7">
          <cell r="G7">
            <v>36552</v>
          </cell>
        </row>
      </sheetData>
      <sheetData sheetId="170">
        <row r="7">
          <cell r="G7">
            <v>36552</v>
          </cell>
        </row>
      </sheetData>
      <sheetData sheetId="171"/>
      <sheetData sheetId="172"/>
      <sheetData sheetId="173"/>
      <sheetData sheetId="174"/>
      <sheetData sheetId="175"/>
      <sheetData sheetId="176"/>
      <sheetData sheetId="177"/>
      <sheetData sheetId="178">
        <row r="7">
          <cell r="G7">
            <v>36552</v>
          </cell>
        </row>
      </sheetData>
      <sheetData sheetId="179">
        <row r="7">
          <cell r="G7">
            <v>36552</v>
          </cell>
        </row>
      </sheetData>
      <sheetData sheetId="180">
        <row r="7">
          <cell r="G7">
            <v>36552</v>
          </cell>
        </row>
      </sheetData>
      <sheetData sheetId="181">
        <row r="7">
          <cell r="G7">
            <v>36552</v>
          </cell>
        </row>
      </sheetData>
      <sheetData sheetId="182">
        <row r="7">
          <cell r="G7">
            <v>36552</v>
          </cell>
        </row>
      </sheetData>
      <sheetData sheetId="183">
        <row r="7">
          <cell r="G7">
            <v>36552</v>
          </cell>
        </row>
      </sheetData>
      <sheetData sheetId="184">
        <row r="7">
          <cell r="G7">
            <v>36552</v>
          </cell>
        </row>
      </sheetData>
      <sheetData sheetId="185">
        <row r="7">
          <cell r="G7">
            <v>36552</v>
          </cell>
        </row>
      </sheetData>
      <sheetData sheetId="186">
        <row r="7">
          <cell r="G7">
            <v>36552</v>
          </cell>
        </row>
      </sheetData>
      <sheetData sheetId="187">
        <row r="7">
          <cell r="G7">
            <v>36552</v>
          </cell>
        </row>
      </sheetData>
      <sheetData sheetId="188">
        <row r="7">
          <cell r="G7">
            <v>36552</v>
          </cell>
        </row>
      </sheetData>
      <sheetData sheetId="189"/>
      <sheetData sheetId="190"/>
      <sheetData sheetId="191"/>
      <sheetData sheetId="192"/>
      <sheetData sheetId="193"/>
      <sheetData sheetId="194"/>
      <sheetData sheetId="195"/>
      <sheetData sheetId="196">
        <row r="7">
          <cell r="G7">
            <v>36552</v>
          </cell>
        </row>
      </sheetData>
      <sheetData sheetId="197">
        <row r="7">
          <cell r="G7">
            <v>36552</v>
          </cell>
        </row>
      </sheetData>
      <sheetData sheetId="198">
        <row r="7">
          <cell r="G7">
            <v>36552</v>
          </cell>
        </row>
      </sheetData>
      <sheetData sheetId="199">
        <row r="7">
          <cell r="G7">
            <v>36552</v>
          </cell>
        </row>
      </sheetData>
      <sheetData sheetId="200">
        <row r="7">
          <cell r="G7">
            <v>36552</v>
          </cell>
        </row>
      </sheetData>
      <sheetData sheetId="201">
        <row r="7">
          <cell r="G7">
            <v>36552</v>
          </cell>
        </row>
      </sheetData>
      <sheetData sheetId="202">
        <row r="7">
          <cell r="G7">
            <v>36552</v>
          </cell>
        </row>
      </sheetData>
      <sheetData sheetId="203">
        <row r="7">
          <cell r="G7">
            <v>36552</v>
          </cell>
        </row>
      </sheetData>
      <sheetData sheetId="204">
        <row r="7">
          <cell r="G7">
            <v>36552</v>
          </cell>
        </row>
      </sheetData>
      <sheetData sheetId="205">
        <row r="7">
          <cell r="G7">
            <v>36552</v>
          </cell>
        </row>
      </sheetData>
      <sheetData sheetId="206">
        <row r="7">
          <cell r="G7">
            <v>36552</v>
          </cell>
        </row>
      </sheetData>
      <sheetData sheetId="207"/>
      <sheetData sheetId="208"/>
      <sheetData sheetId="209"/>
      <sheetData sheetId="210"/>
      <sheetData sheetId="211"/>
      <sheetData sheetId="212"/>
      <sheetData sheetId="213"/>
      <sheetData sheetId="214">
        <row r="7">
          <cell r="G7">
            <v>36552</v>
          </cell>
        </row>
      </sheetData>
      <sheetData sheetId="215">
        <row r="7">
          <cell r="G7">
            <v>36552</v>
          </cell>
        </row>
      </sheetData>
      <sheetData sheetId="216">
        <row r="7">
          <cell r="G7">
            <v>36552</v>
          </cell>
        </row>
      </sheetData>
      <sheetData sheetId="217">
        <row r="7">
          <cell r="G7">
            <v>36552</v>
          </cell>
        </row>
      </sheetData>
      <sheetData sheetId="218">
        <row r="7">
          <cell r="G7">
            <v>36552</v>
          </cell>
        </row>
      </sheetData>
      <sheetData sheetId="219">
        <row r="7">
          <cell r="G7">
            <v>36552</v>
          </cell>
        </row>
      </sheetData>
      <sheetData sheetId="220">
        <row r="7">
          <cell r="G7">
            <v>36552</v>
          </cell>
        </row>
      </sheetData>
      <sheetData sheetId="221">
        <row r="7">
          <cell r="G7">
            <v>36552</v>
          </cell>
        </row>
      </sheetData>
      <sheetData sheetId="222">
        <row r="7">
          <cell r="G7">
            <v>36552</v>
          </cell>
        </row>
      </sheetData>
      <sheetData sheetId="223">
        <row r="7">
          <cell r="G7">
            <v>36552</v>
          </cell>
        </row>
      </sheetData>
      <sheetData sheetId="224">
        <row r="7">
          <cell r="G7">
            <v>36552</v>
          </cell>
        </row>
      </sheetData>
      <sheetData sheetId="225"/>
      <sheetData sheetId="226"/>
      <sheetData sheetId="227"/>
      <sheetData sheetId="228"/>
      <sheetData sheetId="229"/>
      <sheetData sheetId="230"/>
      <sheetData sheetId="231"/>
      <sheetData sheetId="232"/>
      <sheetData sheetId="233">
        <row r="7">
          <cell r="G7">
            <v>36552</v>
          </cell>
        </row>
      </sheetData>
      <sheetData sheetId="234">
        <row r="7">
          <cell r="G7">
            <v>36552</v>
          </cell>
        </row>
      </sheetData>
      <sheetData sheetId="235">
        <row r="7">
          <cell r="G7">
            <v>36552</v>
          </cell>
        </row>
      </sheetData>
      <sheetData sheetId="236">
        <row r="7">
          <cell r="G7">
            <v>36552</v>
          </cell>
        </row>
      </sheetData>
      <sheetData sheetId="237">
        <row r="7">
          <cell r="G7">
            <v>36552</v>
          </cell>
        </row>
      </sheetData>
      <sheetData sheetId="238">
        <row r="7">
          <cell r="G7">
            <v>36552</v>
          </cell>
        </row>
      </sheetData>
      <sheetData sheetId="239">
        <row r="7">
          <cell r="G7">
            <v>36552</v>
          </cell>
        </row>
      </sheetData>
      <sheetData sheetId="240">
        <row r="7">
          <cell r="G7">
            <v>36552</v>
          </cell>
        </row>
      </sheetData>
      <sheetData sheetId="241"/>
      <sheetData sheetId="242">
        <row r="7">
          <cell r="G7">
            <v>36552</v>
          </cell>
        </row>
      </sheetData>
      <sheetData sheetId="243"/>
      <sheetData sheetId="244"/>
      <sheetData sheetId="245"/>
      <sheetData sheetId="246"/>
      <sheetData sheetId="247"/>
      <sheetData sheetId="248"/>
      <sheetData sheetId="249"/>
      <sheetData sheetId="250"/>
      <sheetData sheetId="251">
        <row r="7">
          <cell r="G7">
            <v>36552</v>
          </cell>
        </row>
      </sheetData>
      <sheetData sheetId="252">
        <row r="7">
          <cell r="G7">
            <v>36552</v>
          </cell>
        </row>
      </sheetData>
      <sheetData sheetId="253">
        <row r="7">
          <cell r="G7">
            <v>36552</v>
          </cell>
        </row>
      </sheetData>
      <sheetData sheetId="254">
        <row r="7">
          <cell r="G7">
            <v>36552</v>
          </cell>
        </row>
      </sheetData>
      <sheetData sheetId="255">
        <row r="7">
          <cell r="G7">
            <v>36552</v>
          </cell>
        </row>
      </sheetData>
      <sheetData sheetId="256">
        <row r="7">
          <cell r="G7">
            <v>36552</v>
          </cell>
        </row>
      </sheetData>
      <sheetData sheetId="257">
        <row r="7">
          <cell r="G7">
            <v>36552</v>
          </cell>
        </row>
      </sheetData>
      <sheetData sheetId="258">
        <row r="7">
          <cell r="G7">
            <v>36552</v>
          </cell>
        </row>
      </sheetData>
      <sheetData sheetId="259"/>
      <sheetData sheetId="260">
        <row r="7">
          <cell r="G7">
            <v>36552</v>
          </cell>
        </row>
      </sheetData>
      <sheetData sheetId="261"/>
      <sheetData sheetId="262"/>
      <sheetData sheetId="263"/>
      <sheetData sheetId="264"/>
      <sheetData sheetId="265"/>
      <sheetData sheetId="266"/>
      <sheetData sheetId="267"/>
      <sheetData sheetId="268"/>
      <sheetData sheetId="269">
        <row r="7">
          <cell r="G7">
            <v>36552</v>
          </cell>
        </row>
      </sheetData>
      <sheetData sheetId="270">
        <row r="7">
          <cell r="G7">
            <v>36552</v>
          </cell>
        </row>
      </sheetData>
      <sheetData sheetId="271">
        <row r="7">
          <cell r="G7">
            <v>36552</v>
          </cell>
        </row>
      </sheetData>
      <sheetData sheetId="272">
        <row r="7">
          <cell r="G7">
            <v>36552</v>
          </cell>
        </row>
      </sheetData>
      <sheetData sheetId="273">
        <row r="7">
          <cell r="G7">
            <v>36552</v>
          </cell>
        </row>
      </sheetData>
      <sheetData sheetId="274">
        <row r="7">
          <cell r="G7">
            <v>36552</v>
          </cell>
        </row>
      </sheetData>
      <sheetData sheetId="275">
        <row r="7">
          <cell r="G7">
            <v>36552</v>
          </cell>
        </row>
      </sheetData>
      <sheetData sheetId="276">
        <row r="7">
          <cell r="G7">
            <v>36552</v>
          </cell>
        </row>
      </sheetData>
      <sheetData sheetId="277">
        <row r="7">
          <cell r="G7">
            <v>36552</v>
          </cell>
        </row>
      </sheetData>
      <sheetData sheetId="278">
        <row r="7">
          <cell r="G7">
            <v>36552</v>
          </cell>
        </row>
      </sheetData>
      <sheetData sheetId="279"/>
      <sheetData sheetId="280"/>
      <sheetData sheetId="281"/>
      <sheetData sheetId="282"/>
      <sheetData sheetId="283"/>
      <sheetData sheetId="284"/>
      <sheetData sheetId="285"/>
      <sheetData sheetId="286"/>
      <sheetData sheetId="287"/>
      <sheetData sheetId="288">
        <row r="7">
          <cell r="G7">
            <v>36552</v>
          </cell>
        </row>
      </sheetData>
      <sheetData sheetId="289">
        <row r="7">
          <cell r="G7">
            <v>36552</v>
          </cell>
        </row>
      </sheetData>
      <sheetData sheetId="290">
        <row r="7">
          <cell r="G7">
            <v>36552</v>
          </cell>
        </row>
      </sheetData>
      <sheetData sheetId="291">
        <row r="7">
          <cell r="G7">
            <v>36552</v>
          </cell>
        </row>
      </sheetData>
      <sheetData sheetId="292">
        <row r="7">
          <cell r="G7">
            <v>36552</v>
          </cell>
        </row>
      </sheetData>
      <sheetData sheetId="293">
        <row r="7">
          <cell r="G7">
            <v>36552</v>
          </cell>
        </row>
      </sheetData>
      <sheetData sheetId="294">
        <row r="7">
          <cell r="G7">
            <v>36552</v>
          </cell>
        </row>
      </sheetData>
      <sheetData sheetId="295"/>
      <sheetData sheetId="296">
        <row r="7">
          <cell r="G7">
            <v>36552</v>
          </cell>
        </row>
      </sheetData>
      <sheetData sheetId="297"/>
      <sheetData sheetId="298"/>
      <sheetData sheetId="299"/>
      <sheetData sheetId="300"/>
      <sheetData sheetId="301"/>
      <sheetData sheetId="302"/>
      <sheetData sheetId="303"/>
      <sheetData sheetId="304"/>
      <sheetData sheetId="305"/>
      <sheetData sheetId="306">
        <row r="7">
          <cell r="G7">
            <v>36552</v>
          </cell>
        </row>
      </sheetData>
      <sheetData sheetId="307">
        <row r="7">
          <cell r="G7">
            <v>36552</v>
          </cell>
        </row>
      </sheetData>
      <sheetData sheetId="308">
        <row r="7">
          <cell r="G7">
            <v>36552</v>
          </cell>
        </row>
      </sheetData>
      <sheetData sheetId="309">
        <row r="7">
          <cell r="G7">
            <v>36552</v>
          </cell>
        </row>
      </sheetData>
      <sheetData sheetId="310">
        <row r="7">
          <cell r="G7">
            <v>36552</v>
          </cell>
        </row>
      </sheetData>
      <sheetData sheetId="311">
        <row r="7">
          <cell r="G7">
            <v>36552</v>
          </cell>
        </row>
      </sheetData>
      <sheetData sheetId="312">
        <row r="7">
          <cell r="G7">
            <v>36552</v>
          </cell>
        </row>
      </sheetData>
      <sheetData sheetId="313"/>
      <sheetData sheetId="314">
        <row r="7">
          <cell r="G7">
            <v>36552</v>
          </cell>
        </row>
      </sheetData>
      <sheetData sheetId="315"/>
      <sheetData sheetId="316"/>
      <sheetData sheetId="317"/>
      <sheetData sheetId="318"/>
      <sheetData sheetId="319"/>
      <sheetData sheetId="320"/>
      <sheetData sheetId="321"/>
      <sheetData sheetId="322"/>
      <sheetData sheetId="323"/>
      <sheetData sheetId="324">
        <row r="7">
          <cell r="G7">
            <v>36552</v>
          </cell>
        </row>
      </sheetData>
      <sheetData sheetId="325">
        <row r="7">
          <cell r="G7">
            <v>36552</v>
          </cell>
        </row>
      </sheetData>
      <sheetData sheetId="326">
        <row r="7">
          <cell r="G7">
            <v>36552</v>
          </cell>
        </row>
      </sheetData>
      <sheetData sheetId="327">
        <row r="7">
          <cell r="G7">
            <v>36552</v>
          </cell>
        </row>
      </sheetData>
      <sheetData sheetId="328">
        <row r="7">
          <cell r="G7">
            <v>36552</v>
          </cell>
        </row>
      </sheetData>
      <sheetData sheetId="329">
        <row r="7">
          <cell r="G7">
            <v>36552</v>
          </cell>
        </row>
      </sheetData>
      <sheetData sheetId="330">
        <row r="7">
          <cell r="G7">
            <v>36552</v>
          </cell>
        </row>
      </sheetData>
      <sheetData sheetId="331"/>
      <sheetData sheetId="332">
        <row r="7">
          <cell r="G7">
            <v>36552</v>
          </cell>
        </row>
      </sheetData>
      <sheetData sheetId="333"/>
      <sheetData sheetId="334"/>
      <sheetData sheetId="335" refreshError="1"/>
      <sheetData sheetId="336"/>
      <sheetData sheetId="337"/>
      <sheetData sheetId="338"/>
      <sheetData sheetId="339"/>
      <sheetData sheetId="340"/>
      <sheetData sheetId="341"/>
      <sheetData sheetId="342"/>
      <sheetData sheetId="343">
        <row r="7">
          <cell r="G7">
            <v>36552</v>
          </cell>
        </row>
      </sheetData>
      <sheetData sheetId="344"/>
      <sheetData sheetId="345"/>
      <sheetData sheetId="346"/>
      <sheetData sheetId="347">
        <row r="7">
          <cell r="G7">
            <v>36552</v>
          </cell>
        </row>
      </sheetData>
      <sheetData sheetId="348"/>
      <sheetData sheetId="349"/>
      <sheetData sheetId="350"/>
      <sheetData sheetId="351">
        <row r="7">
          <cell r="G7">
            <v>36552</v>
          </cell>
        </row>
      </sheetData>
      <sheetData sheetId="352"/>
      <sheetData sheetId="353"/>
      <sheetData sheetId="354"/>
      <sheetData sheetId="355"/>
      <sheetData sheetId="356"/>
      <sheetData sheetId="357"/>
      <sheetData sheetId="358"/>
      <sheetData sheetId="359"/>
      <sheetData sheetId="360"/>
      <sheetData sheetId="361">
        <row r="7">
          <cell r="G7">
            <v>36552</v>
          </cell>
        </row>
      </sheetData>
      <sheetData sheetId="362"/>
      <sheetData sheetId="363"/>
      <sheetData sheetId="364"/>
      <sheetData sheetId="365">
        <row r="7">
          <cell r="G7">
            <v>36552</v>
          </cell>
        </row>
      </sheetData>
      <sheetData sheetId="366"/>
      <sheetData sheetId="367"/>
      <sheetData sheetId="368"/>
      <sheetData sheetId="369">
        <row r="7">
          <cell r="G7">
            <v>36552</v>
          </cell>
        </row>
      </sheetData>
      <sheetData sheetId="370"/>
      <sheetData sheetId="371"/>
      <sheetData sheetId="372"/>
      <sheetData sheetId="373"/>
      <sheetData sheetId="374"/>
      <sheetData sheetId="375"/>
      <sheetData sheetId="376"/>
      <sheetData sheetId="377"/>
      <sheetData sheetId="378"/>
      <sheetData sheetId="379">
        <row r="7">
          <cell r="G7">
            <v>36552</v>
          </cell>
        </row>
      </sheetData>
      <sheetData sheetId="380"/>
      <sheetData sheetId="381"/>
      <sheetData sheetId="382"/>
      <sheetData sheetId="383">
        <row r="7">
          <cell r="G7">
            <v>36552</v>
          </cell>
        </row>
      </sheetData>
      <sheetData sheetId="384"/>
      <sheetData sheetId="385"/>
      <sheetData sheetId="386"/>
      <sheetData sheetId="387">
        <row r="7">
          <cell r="G7">
            <v>36552</v>
          </cell>
        </row>
      </sheetData>
      <sheetData sheetId="388"/>
      <sheetData sheetId="389"/>
      <sheetData sheetId="390"/>
      <sheetData sheetId="391"/>
      <sheetData sheetId="392"/>
      <sheetData sheetId="393"/>
      <sheetData sheetId="394"/>
      <sheetData sheetId="395"/>
      <sheetData sheetId="396"/>
      <sheetData sheetId="397">
        <row r="7">
          <cell r="G7">
            <v>36552</v>
          </cell>
        </row>
      </sheetData>
      <sheetData sheetId="398"/>
      <sheetData sheetId="399"/>
      <sheetData sheetId="400"/>
      <sheetData sheetId="401">
        <row r="7">
          <cell r="G7">
            <v>36552</v>
          </cell>
        </row>
      </sheetData>
      <sheetData sheetId="402"/>
      <sheetData sheetId="403"/>
      <sheetData sheetId="404"/>
      <sheetData sheetId="405">
        <row r="7">
          <cell r="G7">
            <v>36552</v>
          </cell>
        </row>
      </sheetData>
      <sheetData sheetId="406"/>
      <sheetData sheetId="407"/>
      <sheetData sheetId="408"/>
      <sheetData sheetId="409"/>
      <sheetData sheetId="410"/>
      <sheetData sheetId="411"/>
      <sheetData sheetId="412"/>
      <sheetData sheetId="413"/>
      <sheetData sheetId="414"/>
      <sheetData sheetId="415">
        <row r="7">
          <cell r="G7">
            <v>36552</v>
          </cell>
        </row>
      </sheetData>
      <sheetData sheetId="416"/>
      <sheetData sheetId="417"/>
      <sheetData sheetId="418"/>
      <sheetData sheetId="419">
        <row r="7">
          <cell r="G7">
            <v>36552</v>
          </cell>
        </row>
      </sheetData>
      <sheetData sheetId="420"/>
      <sheetData sheetId="421"/>
      <sheetData sheetId="422"/>
      <sheetData sheetId="423">
        <row r="7">
          <cell r="G7">
            <v>36552</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ow r="7">
          <cell r="G7">
            <v>36552</v>
          </cell>
        </row>
      </sheetData>
      <sheetData sheetId="438"/>
      <sheetData sheetId="439"/>
      <sheetData sheetId="440"/>
      <sheetData sheetId="441">
        <row r="7">
          <cell r="G7">
            <v>36552</v>
          </cell>
        </row>
      </sheetData>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QC"/>
      <sheetName val="Notes"/>
      <sheetName val="Comparison"/>
      <sheetName val="SummaryWHBO"/>
      <sheetName val="Summary"/>
      <sheetName val="TPC"/>
      <sheetName val="I&amp;R"/>
      <sheetName val="I&amp;R Second Lifestyle"/>
      <sheetName val="IRR 10yrs"/>
      <sheetName val="Escalation"/>
      <sheetName val="Cashflow"/>
      <sheetName val="EA - Hotel"/>
      <sheetName val="EA - Site Works"/>
      <sheetName val="F, F &amp; E (2)"/>
      <sheetName val="Rates"/>
      <sheetName val="ELEMENTS"/>
      <sheetName val="Control Sheet"/>
      <sheetName val="Arch"/>
      <sheetName val="QS"/>
      <sheetName val="PM"/>
      <sheetName val="Struct"/>
      <sheetName val="Civil"/>
      <sheetName val="Hvac"/>
      <sheetName val="Lift"/>
      <sheetName val="Facade"/>
      <sheetName val="Elect"/>
      <sheetName val="Fire"/>
      <sheetName val="Wet"/>
      <sheetName val="Electronic"/>
      <sheetName val="Land Arch"/>
      <sheetName val="Spec"/>
      <sheetName val="Tra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O11" t="str">
            <v xml:space="preserve">100Substructure </v>
          </cell>
        </row>
        <row r="12">
          <cell r="O12" t="str">
            <v xml:space="preserve">101Ground floor </v>
          </cell>
        </row>
        <row r="13">
          <cell r="O13" t="str">
            <v>102-10Structural frame - Upper Floors</v>
          </cell>
        </row>
        <row r="14">
          <cell r="O14" t="str">
            <v>102-25Structural frame - Staircases</v>
          </cell>
        </row>
        <row r="15">
          <cell r="O15" t="str">
            <v>102-30Structural frame - Columns</v>
          </cell>
        </row>
        <row r="16">
          <cell r="O16" t="str">
            <v>103-0External facade</v>
          </cell>
        </row>
        <row r="17">
          <cell r="O17" t="str">
            <v>103-60External doors</v>
          </cell>
        </row>
        <row r="18">
          <cell r="O18" t="str">
            <v>104Roofs</v>
          </cell>
        </row>
        <row r="19">
          <cell r="O19" t="str">
            <v>105-0Internal divisions</v>
          </cell>
        </row>
        <row r="20">
          <cell r="O20" t="str">
            <v>105-40Internal doors</v>
          </cell>
        </row>
        <row r="21">
          <cell r="O21" t="str">
            <v>106-0Partitions</v>
          </cell>
        </row>
        <row r="22">
          <cell r="O22" t="str">
            <v>106-20Partition doors</v>
          </cell>
        </row>
        <row r="23">
          <cell r="O23" t="str">
            <v>107Floor finishes</v>
          </cell>
        </row>
        <row r="24">
          <cell r="O24" t="str">
            <v>108Internal wall finishes</v>
          </cell>
        </row>
        <row r="25">
          <cell r="O25" t="str">
            <v>109Ceiling finishes</v>
          </cell>
        </row>
        <row r="26">
          <cell r="O26" t="str">
            <v>110Fittings</v>
          </cell>
        </row>
        <row r="27">
          <cell r="O27" t="str">
            <v>111Electrical installation (refer also to 206, 207 and 608)</v>
          </cell>
        </row>
        <row r="28">
          <cell r="O28" t="str">
            <v>112Plumbing</v>
          </cell>
        </row>
        <row r="29">
          <cell r="O29" t="str">
            <v>113Fire protection (refer also to 201)</v>
          </cell>
        </row>
        <row r="30">
          <cell r="O30" t="str">
            <v>114Balustrading, handrails, etc</v>
          </cell>
        </row>
        <row r="31">
          <cell r="O31" t="str">
            <v>115Miscellaneous items</v>
          </cell>
        </row>
        <row r="32">
          <cell r="O32">
            <v>0</v>
          </cell>
        </row>
        <row r="33">
          <cell r="O33" t="str">
            <v xml:space="preserve">200Special foundations </v>
          </cell>
        </row>
        <row r="34">
          <cell r="O34" t="str">
            <v>201Special fire protection systems (refer also to 113)</v>
          </cell>
        </row>
        <row r="35">
          <cell r="O35" t="str">
            <v>202Conveyance systems</v>
          </cell>
        </row>
        <row r="36">
          <cell r="O36" t="str">
            <v>203Air conditioning</v>
          </cell>
        </row>
        <row r="37">
          <cell r="O37" t="str">
            <v>204Ventilation</v>
          </cell>
        </row>
        <row r="38">
          <cell r="O38" t="str">
            <v>205Heating and cooling</v>
          </cell>
        </row>
        <row r="39">
          <cell r="O39" t="str">
            <v>206Special electrical  systems (refer also to 111, 207 and 608)</v>
          </cell>
        </row>
        <row r="40">
          <cell r="O40" t="str">
            <v>207Electronic systems (refer also to 111, 206 and 608)</v>
          </cell>
        </row>
        <row r="41">
          <cell r="O41" t="str">
            <v>208Other services</v>
          </cell>
        </row>
        <row r="42">
          <cell r="O42" t="str">
            <v xml:space="preserve">209Communications and security </v>
          </cell>
        </row>
        <row r="43">
          <cell r="O43" t="str">
            <v>210Signage</v>
          </cell>
        </row>
        <row r="44">
          <cell r="O44" t="str">
            <v>211Artwork, furnishings, etc</v>
          </cell>
        </row>
        <row r="45">
          <cell r="O45" t="str">
            <v>212Miscellaneous items</v>
          </cell>
        </row>
        <row r="46">
          <cell r="O46" t="str">
            <v>300Equipment</v>
          </cell>
        </row>
        <row r="47">
          <cell r="O47" t="str">
            <v>400Tenant Installations</v>
          </cell>
        </row>
        <row r="48">
          <cell r="O48" t="str">
            <v>500Alterations</v>
          </cell>
        </row>
        <row r="49">
          <cell r="O49">
            <v>0</v>
          </cell>
        </row>
        <row r="50">
          <cell r="O50" t="str">
            <v>600-10External works</v>
          </cell>
        </row>
        <row r="51">
          <cell r="O51" t="str">
            <v>600-20External services</v>
          </cell>
        </row>
        <row r="52">
          <cell r="O52" t="str">
            <v>700Preliminaries</v>
          </cell>
        </row>
        <row r="53">
          <cell r="O53">
            <v>0</v>
          </cell>
        </row>
        <row r="54">
          <cell r="O54" t="str">
            <v>800Contingency Allowances</v>
          </cell>
        </row>
        <row r="55">
          <cell r="O55">
            <v>0</v>
          </cell>
        </row>
        <row r="56">
          <cell r="O56" t="str">
            <v>900-10Pre-tender 6 Months  (6% Pa)</v>
          </cell>
        </row>
        <row r="57">
          <cell r="O57" t="str">
            <v>900-15Post-tender 18 Months  (6% Pa)</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9">
          <cell r="A9" t="str">
            <v>Preliminaries</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AREAS"/>
      <sheetName val="WORKINGS"/>
      <sheetName val="PRELIMIN"/>
      <sheetName val="OB1"/>
      <sheetName val="OB3"/>
      <sheetName val="OB4"/>
      <sheetName val="OB2"/>
      <sheetName val="SPEC_CHANGES34"/>
      <sheetName val="SPEC_CHANGES3"/>
      <sheetName val="SPEC_CHANGES2"/>
      <sheetName val="SPEC_CHANGES"/>
      <sheetName val="SPEC_CHANGES1"/>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SPEC_CHANGES43"/>
      <sheetName val="SPEC_CHANGES46"/>
      <sheetName val="SPEC_CHANGES45"/>
      <sheetName val="SPEC_CHANGES44"/>
      <sheetName val="SPEC_CHANGES48"/>
      <sheetName val="SPEC_CHANGES47"/>
      <sheetName val="SPEC_CHANGES49"/>
      <sheetName val="SPEC_CHANGES51"/>
      <sheetName val="SPEC_CHANGES50"/>
      <sheetName val="SPEC_CHANGES52"/>
      <sheetName val="SPEC_CHANGES53"/>
      <sheetName val="SPEC_CHANGES54"/>
      <sheetName val="feasibility"/>
      <sheetName val="ELEMENTS"/>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FR-PRLIMS-DETAIL"/>
      <sheetName val="FR-SUMMERY"/>
      <sheetName val="macro1"/>
      <sheetName val="price list"/>
    </sheetNames>
    <sheetDataSet>
      <sheetData sheetId="0"/>
      <sheetData sheetId="1"/>
      <sheetData sheetId="2"/>
      <sheetData sheetId="3" refreshError="1">
        <row r="1">
          <cell r="A1" t="str">
            <v>34 ST GEORGES</v>
          </cell>
        </row>
        <row r="2">
          <cell r="A2" t="str">
            <v>PARAMOUNT PROPERTIES</v>
          </cell>
        </row>
        <row r="3">
          <cell r="A3" t="str">
            <v>ELEMENTAL ESTIMATE</v>
          </cell>
          <cell r="D3" t="str">
            <v>Revision No. 15</v>
          </cell>
        </row>
        <row r="4">
          <cell r="A4" t="str">
            <v>Date:</v>
          </cell>
          <cell r="B4">
            <v>382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0</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4228750779803185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0 floor @ 3500mm centers</v>
          </cell>
          <cell r="J64" t="str">
            <v>m</v>
          </cell>
          <cell r="K64">
            <v>120</v>
          </cell>
          <cell r="L64">
            <v>1005</v>
          </cell>
          <cell r="M64">
            <v>120600</v>
          </cell>
          <cell r="O64">
            <v>24132</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1116399251836986</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cell r="O82">
            <v>7592.1727499999988</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cell r="P90">
            <v>12704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3230177625709818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9.2848873681097219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7.5286521489468738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9647408269971317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cell r="O328">
            <v>1538.197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5.0273230042092991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7193613586247841</v>
          </cell>
          <cell r="K409">
            <v>3070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7447.761194029852</v>
          </cell>
          <cell r="I412" t="str">
            <v>/kitchen</v>
          </cell>
          <cell r="J412" t="str">
            <v>m</v>
          </cell>
          <cell r="K412">
            <v>334</v>
          </cell>
          <cell r="L412">
            <v>3500</v>
          </cell>
          <cell r="M412">
            <v>1169000</v>
          </cell>
        </row>
        <row r="413">
          <cell r="A413" t="str">
            <v>14.4</v>
          </cell>
          <cell r="C413" t="str">
            <v>E.O. for granite tops</v>
          </cell>
          <cell r="H413">
            <v>4985.0746268656712</v>
          </cell>
          <cell r="I413" t="str">
            <v>/kitchen</v>
          </cell>
          <cell r="J413" t="str">
            <v>m</v>
          </cell>
          <cell r="K413">
            <v>334</v>
          </cell>
          <cell r="L413">
            <v>1000</v>
          </cell>
          <cell r="M413">
            <v>334000</v>
          </cell>
        </row>
        <row r="414">
          <cell r="A414" t="str">
            <v>14.5</v>
          </cell>
          <cell r="C414" t="str">
            <v>Kitchen appliances</v>
          </cell>
          <cell r="J414" t="str">
            <v>No</v>
          </cell>
          <cell r="K414">
            <v>69</v>
          </cell>
          <cell r="L414">
            <v>7500</v>
          </cell>
          <cell r="M414">
            <v>517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9.8139130161087357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399627352227751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2702552109110336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7.6165467976838687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6521550514472683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68295794223696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31189</v>
          </cell>
        </row>
        <row r="493">
          <cell r="A493" t="str">
            <v>14.</v>
          </cell>
          <cell r="C493" t="str">
            <v>Fittings</v>
          </cell>
          <cell r="K493">
            <v>0.04</v>
          </cell>
          <cell r="L493">
            <v>3070000</v>
          </cell>
          <cell r="M493">
            <v>12280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413986</v>
          </cell>
        </row>
        <row r="502">
          <cell r="A502" t="str">
            <v>14.</v>
          </cell>
          <cell r="C502" t="str">
            <v>Fittings</v>
          </cell>
          <cell r="K502">
            <v>0.05</v>
          </cell>
          <cell r="L502">
            <v>3070000</v>
          </cell>
          <cell r="M502">
            <v>15350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787909887767147E-2</v>
          </cell>
          <cell r="K538">
            <v>676349</v>
          </cell>
        </row>
        <row r="540">
          <cell r="A540">
            <v>24.1</v>
          </cell>
          <cell r="C540" t="str">
            <v>Alterations as detail build-up elsewhere</v>
          </cell>
          <cell r="J540" t="str">
            <v>m²</v>
          </cell>
          <cell r="K540">
            <v>5711</v>
          </cell>
          <cell r="L540">
            <v>100</v>
          </cell>
          <cell r="M540">
            <v>571100</v>
          </cell>
        </row>
        <row r="541">
          <cell r="A541" t="str">
            <v>24.1.1</v>
          </cell>
          <cell r="C541" t="str">
            <v>Building up of openings</v>
          </cell>
          <cell r="J541" t="str">
            <v>m²</v>
          </cell>
          <cell r="K541">
            <v>0</v>
          </cell>
          <cell r="L541">
            <v>600</v>
          </cell>
          <cell r="M541">
            <v>0</v>
          </cell>
          <cell r="O541">
            <v>12600</v>
          </cell>
        </row>
        <row r="544">
          <cell r="A544">
            <v>24.2</v>
          </cell>
          <cell r="C544" t="str">
            <v>Break-up and remove slabs to create double volume for voids &amp; stairs</v>
          </cell>
          <cell r="J544" t="str">
            <v>m²</v>
          </cell>
          <cell r="K544">
            <v>82.830000000000013</v>
          </cell>
          <cell r="L544">
            <v>300</v>
          </cell>
          <cell r="M544">
            <v>24849</v>
          </cell>
        </row>
        <row r="546">
          <cell r="A546">
            <v>24.3</v>
          </cell>
          <cell r="C546" t="str">
            <v>Upgrading of fins</v>
          </cell>
          <cell r="J546" t="str">
            <v>m²</v>
          </cell>
          <cell r="K546">
            <v>1008</v>
          </cell>
          <cell r="L546">
            <v>50</v>
          </cell>
          <cell r="M546">
            <v>50400</v>
          </cell>
        </row>
        <row r="548">
          <cell r="A548">
            <v>24.4</v>
          </cell>
          <cell r="C548" t="str">
            <v>Upgrading of main foyer</v>
          </cell>
          <cell r="J548" t="str">
            <v>m²</v>
          </cell>
          <cell r="K548">
            <v>100</v>
          </cell>
          <cell r="L548">
            <v>300</v>
          </cell>
          <cell r="M548">
            <v>30000</v>
          </cell>
        </row>
        <row r="550">
          <cell r="O550">
            <v>45862.37025</v>
          </cell>
          <cell r="P550">
            <v>127040</v>
          </cell>
        </row>
        <row r="552">
          <cell r="P552">
            <v>81177.629749999993</v>
          </cell>
        </row>
        <row r="553">
          <cell r="A553" t="str">
            <v>SUMMARY</v>
          </cell>
        </row>
        <row r="555">
          <cell r="A555" t="str">
            <v>A</v>
          </cell>
          <cell r="C555" t="str">
            <v>PRELIMINARIES</v>
          </cell>
          <cell r="H555">
            <v>0</v>
          </cell>
          <cell r="I555">
            <v>0</v>
          </cell>
          <cell r="M555">
            <v>0</v>
          </cell>
        </row>
        <row r="557">
          <cell r="A557" t="str">
            <v>B</v>
          </cell>
          <cell r="C557" t="str">
            <v>SUB-STRUCTURE</v>
          </cell>
          <cell r="H557">
            <v>0</v>
          </cell>
          <cell r="I557">
            <v>0</v>
          </cell>
          <cell r="M557">
            <v>0</v>
          </cell>
        </row>
        <row r="558">
          <cell r="A558" t="str">
            <v>2.</v>
          </cell>
          <cell r="C558" t="str">
            <v>Piling</v>
          </cell>
          <cell r="H558">
            <v>0</v>
          </cell>
          <cell r="I558">
            <v>0</v>
          </cell>
          <cell r="K558">
            <v>0</v>
          </cell>
        </row>
        <row r="559">
          <cell r="A559" t="str">
            <v>3.</v>
          </cell>
          <cell r="C559" t="str">
            <v>Foundations</v>
          </cell>
          <cell r="H559">
            <v>0</v>
          </cell>
          <cell r="I559">
            <v>0</v>
          </cell>
          <cell r="K559">
            <v>0</v>
          </cell>
        </row>
        <row r="560">
          <cell r="A560" t="str">
            <v>4.</v>
          </cell>
          <cell r="C560" t="str">
            <v>Basement</v>
          </cell>
          <cell r="H560">
            <v>0</v>
          </cell>
          <cell r="I560">
            <v>0</v>
          </cell>
          <cell r="K560">
            <v>0</v>
          </cell>
        </row>
        <row r="562">
          <cell r="A562" t="str">
            <v>C</v>
          </cell>
          <cell r="C562" t="str">
            <v>SUPERSTRUCTURE</v>
          </cell>
          <cell r="H562">
            <v>0.2614717946049801</v>
          </cell>
          <cell r="I562">
            <v>817.4927333216599</v>
          </cell>
          <cell r="M562">
            <v>4668701</v>
          </cell>
        </row>
        <row r="563">
          <cell r="A563" t="str">
            <v>5.</v>
          </cell>
          <cell r="C563" t="str">
            <v>Ground floor construction</v>
          </cell>
          <cell r="H563">
            <v>0</v>
          </cell>
          <cell r="I563">
            <v>0</v>
          </cell>
          <cell r="K563">
            <v>0</v>
          </cell>
        </row>
        <row r="564">
          <cell r="A564" t="str">
            <v>6.</v>
          </cell>
          <cell r="C564" t="str">
            <v>Structural Frame</v>
          </cell>
          <cell r="H564">
            <v>4.4228750779803185E-2</v>
          </cell>
          <cell r="I564">
            <v>138.28138679740852</v>
          </cell>
          <cell r="K564">
            <v>789725</v>
          </cell>
        </row>
        <row r="565">
          <cell r="A565" t="str">
            <v>7.</v>
          </cell>
          <cell r="C565" t="str">
            <v>External Envelope</v>
          </cell>
          <cell r="H565">
            <v>0.11116399251836986</v>
          </cell>
          <cell r="I565">
            <v>347.55471896340396</v>
          </cell>
          <cell r="K565">
            <v>1984885</v>
          </cell>
        </row>
        <row r="566">
          <cell r="A566" t="str">
            <v>8.</v>
          </cell>
          <cell r="C566" t="str">
            <v>Roofs</v>
          </cell>
          <cell r="H566">
            <v>1.3230177625709818E-2</v>
          </cell>
          <cell r="I566">
            <v>41.364209420416742</v>
          </cell>
          <cell r="K566">
            <v>236231</v>
          </cell>
        </row>
        <row r="567">
          <cell r="A567" t="str">
            <v>9.</v>
          </cell>
          <cell r="C567" t="str">
            <v>Upper Floors (Load bearing structures only)</v>
          </cell>
          <cell r="H567">
            <v>0</v>
          </cell>
          <cell r="I567">
            <v>0</v>
          </cell>
          <cell r="K567">
            <v>0</v>
          </cell>
        </row>
        <row r="568">
          <cell r="A568" t="str">
            <v>10.</v>
          </cell>
          <cell r="C568" t="str">
            <v>Internal divisions</v>
          </cell>
          <cell r="H568">
            <v>9.2848873681097219E-2</v>
          </cell>
          <cell r="I568">
            <v>290.29241814043075</v>
          </cell>
          <cell r="K568">
            <v>1657860</v>
          </cell>
        </row>
        <row r="570">
          <cell r="A570" t="str">
            <v>D</v>
          </cell>
          <cell r="C570" t="str">
            <v>INTERNAL FINISHES</v>
          </cell>
          <cell r="H570">
            <v>0.19520715980153305</v>
          </cell>
          <cell r="I570">
            <v>610.31605673262129</v>
          </cell>
          <cell r="M570">
            <v>3485515</v>
          </cell>
        </row>
        <row r="571">
          <cell r="A571" t="str">
            <v>11.</v>
          </cell>
          <cell r="C571" t="str">
            <v>Floor finishes</v>
          </cell>
          <cell r="H571">
            <v>7.5286521489468738E-2</v>
          </cell>
          <cell r="I571">
            <v>235.38364559621783</v>
          </cell>
          <cell r="K571">
            <v>1344276</v>
          </cell>
        </row>
        <row r="572">
          <cell r="A572" t="str">
            <v>12.</v>
          </cell>
          <cell r="C572" t="str">
            <v>Internal wall finishes</v>
          </cell>
          <cell r="H572">
            <v>6.9647408269971317E-2</v>
          </cell>
          <cell r="I572">
            <v>217.75293293643844</v>
          </cell>
          <cell r="K572">
            <v>1243587</v>
          </cell>
        </row>
        <row r="573">
          <cell r="A573" t="str">
            <v>13.</v>
          </cell>
          <cell r="C573" t="str">
            <v>Ceilings</v>
          </cell>
          <cell r="H573">
            <v>5.0273230042092991E-2</v>
          </cell>
          <cell r="I573">
            <v>157.17947819996499</v>
          </cell>
          <cell r="K573">
            <v>897652</v>
          </cell>
        </row>
        <row r="575">
          <cell r="A575" t="str">
            <v>E</v>
          </cell>
          <cell r="C575" t="str">
            <v>FITTINGS</v>
          </cell>
          <cell r="H575">
            <v>0.17193613586247841</v>
          </cell>
          <cell r="I575">
            <v>537.55909648047623</v>
          </cell>
          <cell r="M575">
            <v>3070000</v>
          </cell>
        </row>
        <row r="576">
          <cell r="A576" t="str">
            <v>14.</v>
          </cell>
          <cell r="C576" t="str">
            <v>Fittings</v>
          </cell>
          <cell r="K576">
            <v>3070000</v>
          </cell>
        </row>
        <row r="578">
          <cell r="A578" t="str">
            <v>F</v>
          </cell>
          <cell r="C578" t="str">
            <v>SERVICES</v>
          </cell>
          <cell r="H578">
            <v>0.33350581085333697</v>
          </cell>
          <cell r="I578">
            <v>1042.7074067588865</v>
          </cell>
          <cell r="M578">
            <v>5954902</v>
          </cell>
        </row>
        <row r="579">
          <cell r="A579" t="str">
            <v>15.</v>
          </cell>
          <cell r="C579" t="str">
            <v>Electrical Installation</v>
          </cell>
          <cell r="H579">
            <v>9.8139130161087357E-2</v>
          </cell>
          <cell r="I579">
            <v>306.83242864647173</v>
          </cell>
          <cell r="K579">
            <v>1752320</v>
          </cell>
        </row>
        <row r="580">
          <cell r="A580" t="str">
            <v>16.</v>
          </cell>
          <cell r="C580" t="str">
            <v>Plumbing Installation</v>
          </cell>
          <cell r="H580">
            <v>0.13996273522277519</v>
          </cell>
          <cell r="I580">
            <v>437.59411661705479</v>
          </cell>
          <cell r="K580">
            <v>2499100</v>
          </cell>
        </row>
        <row r="581">
          <cell r="A581" t="str">
            <v>17.</v>
          </cell>
          <cell r="C581" t="str">
            <v>Fire Protection</v>
          </cell>
          <cell r="H581">
            <v>1.2702552109110336E-2</v>
          </cell>
          <cell r="I581">
            <v>39.714585886884961</v>
          </cell>
          <cell r="K581">
            <v>226810</v>
          </cell>
        </row>
        <row r="582">
          <cell r="A582" t="str">
            <v>18.</v>
          </cell>
          <cell r="C582" t="str">
            <v>Lifts &amp; escalators</v>
          </cell>
          <cell r="H582">
            <v>7.6165467976838687E-3</v>
          </cell>
          <cell r="I582">
            <v>23.813167571353528</v>
          </cell>
          <cell r="K582">
            <v>135997</v>
          </cell>
        </row>
        <row r="583">
          <cell r="A583" t="str">
            <v>19.</v>
          </cell>
          <cell r="C583" t="str">
            <v>Air-conditioning &amp; Ventilation</v>
          </cell>
          <cell r="H583">
            <v>1.6521550514472683E-2</v>
          </cell>
          <cell r="I583">
            <v>51.654701453335669</v>
          </cell>
          <cell r="K583">
            <v>295000</v>
          </cell>
        </row>
        <row r="584">
          <cell r="A584" t="str">
            <v>20.</v>
          </cell>
          <cell r="C584" t="str">
            <v>Special services</v>
          </cell>
          <cell r="H584">
            <v>1.682957942236963E-2</v>
          </cell>
          <cell r="I584">
            <v>52.617755209245317</v>
          </cell>
          <cell r="K584">
            <v>300500</v>
          </cell>
        </row>
        <row r="585">
          <cell r="C585" t="str">
            <v>Profit &amp; Attendance</v>
          </cell>
          <cell r="H585">
            <v>1.8548324723178619E-2</v>
          </cell>
          <cell r="I585">
            <v>57.991420066538261</v>
          </cell>
          <cell r="K585">
            <v>331189</v>
          </cell>
        </row>
        <row r="586">
          <cell r="C586" t="str">
            <v>Builder's Work</v>
          </cell>
          <cell r="H586">
            <v>2.318539190265928E-2</v>
          </cell>
          <cell r="I586">
            <v>72.489231308002104</v>
          </cell>
          <cell r="K586">
            <v>413986</v>
          </cell>
        </row>
        <row r="588">
          <cell r="A588" t="str">
            <v>G</v>
          </cell>
          <cell r="C588" t="str">
            <v>EXTERNAL WORKS</v>
          </cell>
          <cell r="H588">
            <v>0</v>
          </cell>
          <cell r="I588">
            <v>0</v>
          </cell>
          <cell r="M588">
            <v>0</v>
          </cell>
        </row>
        <row r="589">
          <cell r="A589" t="str">
            <v>21.</v>
          </cell>
          <cell r="C589" t="str">
            <v>Soil drainage</v>
          </cell>
          <cell r="H589">
            <v>0</v>
          </cell>
          <cell r="I589">
            <v>0</v>
          </cell>
          <cell r="K589">
            <v>0</v>
          </cell>
        </row>
        <row r="590">
          <cell r="A590" t="str">
            <v>22.</v>
          </cell>
          <cell r="C590" t="str">
            <v>Stormwater drainage</v>
          </cell>
          <cell r="H590">
            <v>0</v>
          </cell>
          <cell r="I590">
            <v>0</v>
          </cell>
          <cell r="K590">
            <v>0</v>
          </cell>
        </row>
        <row r="591">
          <cell r="A591" t="str">
            <v>23.</v>
          </cell>
          <cell r="C591" t="str">
            <v>External Works</v>
          </cell>
          <cell r="H591">
            <v>0</v>
          </cell>
          <cell r="I591">
            <v>0</v>
          </cell>
          <cell r="K591">
            <v>0</v>
          </cell>
        </row>
        <row r="593">
          <cell r="A593" t="str">
            <v>H</v>
          </cell>
          <cell r="C593" t="str">
            <v>ALTERATIONS</v>
          </cell>
          <cell r="H593">
            <v>3.787909887767147E-2</v>
          </cell>
          <cell r="I593">
            <v>118.42917177376992</v>
          </cell>
          <cell r="M593">
            <v>676349</v>
          </cell>
        </row>
        <row r="594">
          <cell r="A594" t="str">
            <v>24.</v>
          </cell>
          <cell r="C594" t="str">
            <v>Alterations</v>
          </cell>
          <cell r="K594">
            <v>676349</v>
          </cell>
        </row>
        <row r="596">
          <cell r="C596" t="str">
            <v>SUB-TOTAL</v>
          </cell>
          <cell r="H596">
            <v>1</v>
          </cell>
          <cell r="I596">
            <v>3126.5044650674135</v>
          </cell>
          <cell r="M596">
            <v>17855467</v>
          </cell>
        </row>
        <row r="598">
          <cell r="A598" t="str">
            <v>H</v>
          </cell>
          <cell r="C598" t="str">
            <v>CONTINGENCIES</v>
          </cell>
          <cell r="I598">
            <v>156.32522325337069</v>
          </cell>
          <cell r="K598">
            <v>0.05</v>
          </cell>
          <cell r="M598">
            <v>892773.35000000009</v>
          </cell>
        </row>
        <row r="599">
          <cell r="C599" t="str">
            <v>ESTIMATED CURRENT CONSTRUCTION COST</v>
          </cell>
          <cell r="I599">
            <v>3282.8296883207845</v>
          </cell>
          <cell r="M599">
            <v>18748240.350000001</v>
          </cell>
        </row>
        <row r="601">
          <cell r="A601" t="str">
            <v>J</v>
          </cell>
          <cell r="C601" t="str">
            <v>ESCALATION</v>
          </cell>
        </row>
        <row r="602">
          <cell r="C602" t="str">
            <v xml:space="preserve">   Design Start</v>
          </cell>
          <cell r="D602">
            <v>7.0000000000000007E-2</v>
          </cell>
          <cell r="E602" t="str">
            <v>x</v>
          </cell>
          <cell r="F602">
            <v>0</v>
          </cell>
          <cell r="G602" t="str">
            <v>months</v>
          </cell>
          <cell r="I602">
            <v>0</v>
          </cell>
          <cell r="K602">
            <v>0</v>
          </cell>
        </row>
        <row r="603">
          <cell r="C603" t="str">
            <v xml:space="preserve">   Pre-contract</v>
          </cell>
          <cell r="D603">
            <v>7.0000000000000007E-2</v>
          </cell>
          <cell r="E603" t="str">
            <v>x</v>
          </cell>
          <cell r="F603">
            <v>0</v>
          </cell>
          <cell r="G603" t="str">
            <v>months</v>
          </cell>
          <cell r="I603">
            <v>0</v>
          </cell>
          <cell r="K603">
            <v>0</v>
          </cell>
        </row>
        <row r="604">
          <cell r="C604" t="str">
            <v xml:space="preserve">   Contract</v>
          </cell>
          <cell r="D604">
            <v>7.0000000000000007E-2</v>
          </cell>
          <cell r="E604" t="str">
            <v>x</v>
          </cell>
          <cell r="F604">
            <v>0</v>
          </cell>
          <cell r="G604" t="str">
            <v>months</v>
          </cell>
          <cell r="H604">
            <v>0.6</v>
          </cell>
          <cell r="I604">
            <v>0</v>
          </cell>
          <cell r="K604">
            <v>0</v>
          </cell>
          <cell r="M604">
            <v>0</v>
          </cell>
        </row>
        <row r="605">
          <cell r="C605" t="str">
            <v>ESTIMATED FINAL CONSTRUCTION COST</v>
          </cell>
          <cell r="I605">
            <v>3282.8296883207845</v>
          </cell>
          <cell r="M605">
            <v>18748240.350000001</v>
          </cell>
        </row>
        <row r="607">
          <cell r="A607" t="str">
            <v>K</v>
          </cell>
          <cell r="C607" t="str">
            <v>PROFESSIONAL FEES</v>
          </cell>
          <cell r="I607">
            <v>350.20136578532657</v>
          </cell>
          <cell r="M607">
            <v>2000000</v>
          </cell>
        </row>
        <row r="608">
          <cell r="C608" t="str">
            <v>Professional fees @ tariff</v>
          </cell>
          <cell r="H608">
            <v>0</v>
          </cell>
          <cell r="I608">
            <v>0</v>
          </cell>
          <cell r="K608">
            <v>0</v>
          </cell>
        </row>
        <row r="609">
          <cell r="C609" t="str">
            <v>Add for alteration work on above</v>
          </cell>
          <cell r="H609">
            <v>0</v>
          </cell>
          <cell r="I609">
            <v>0</v>
          </cell>
          <cell r="K609">
            <v>0</v>
          </cell>
        </row>
        <row r="610">
          <cell r="C610" t="str">
            <v>Disbursements</v>
          </cell>
          <cell r="H610">
            <v>0</v>
          </cell>
          <cell r="I610">
            <v>0</v>
          </cell>
          <cell r="K610">
            <v>0</v>
          </cell>
        </row>
        <row r="613">
          <cell r="A613" t="str">
            <v>L</v>
          </cell>
          <cell r="C613" t="str">
            <v>ESTIMATED FINAL CONSTRUCTION COST INCL. PROF. FEES &amp; TAXES</v>
          </cell>
          <cell r="K613">
            <v>5711</v>
          </cell>
          <cell r="L613">
            <v>3633.0310541061112</v>
          </cell>
          <cell r="M613">
            <v>20748240.350000001</v>
          </cell>
        </row>
        <row r="617">
          <cell r="M617">
            <v>18033774</v>
          </cell>
        </row>
        <row r="618">
          <cell r="M618">
            <v>2714466.3500000015</v>
          </cell>
        </row>
        <row r="620">
          <cell r="M620">
            <v>0.13082875001493807</v>
          </cell>
        </row>
      </sheetData>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rinted Cover"/>
      <sheetName val="Cover"/>
      <sheetName val="Flysheets"/>
      <sheetName val="Contents"/>
      <sheetName val="QC"/>
      <sheetName val="Notes"/>
      <sheetName val="Summ - Exec"/>
      <sheetName val="TPC"/>
      <sheetName val="I&amp;R"/>
      <sheetName val="Escalation"/>
      <sheetName val="Spec"/>
      <sheetName val="Areas"/>
      <sheetName val="EA - Base Build"/>
      <sheetName val="EA - Site Works"/>
      <sheetName val="EA - TI"/>
      <sheetName val="Rates"/>
      <sheetName val="Summ - Base"/>
      <sheetName val="Summ - TI "/>
      <sheetName val="Trades"/>
      <sheetName val="Fee Summary"/>
      <sheetName val="Summ - Total"/>
      <sheetName val="Summ - comb"/>
      <sheetName val="PM "/>
      <sheetName val="Arch"/>
      <sheetName val="QS"/>
      <sheetName val="QS (SERV A+B)"/>
      <sheetName val="Civil and structural"/>
      <sheetName val="Mechanical"/>
      <sheetName val="Electrical"/>
      <sheetName val="Fire Consultant"/>
      <sheetName val="Imports"/>
    </sheetNames>
    <sheetDataSet>
      <sheetData sheetId="0"/>
      <sheetData sheetId="1"/>
      <sheetData sheetId="2"/>
      <sheetData sheetId="3"/>
      <sheetData sheetId="4"/>
      <sheetData sheetId="5">
        <row r="1">
          <cell r="A1" t="str">
            <v>AIRLINE OFFICES, KOTOKA AIRPORT</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9">
          <cell r="A9" t="str">
            <v>Preliminaries</v>
          </cell>
        </row>
      </sheetData>
      <sheetData sheetId="19"/>
      <sheetData sheetId="20"/>
      <sheetData sheetId="21"/>
      <sheetData sheetId="22"/>
      <sheetData sheetId="23"/>
      <sheetData sheetId="24"/>
      <sheetData sheetId="25"/>
      <sheetData sheetId="26"/>
      <sheetData sheetId="27"/>
      <sheetData sheetId="28"/>
      <sheetData sheetId="29"/>
      <sheetData sheetId="30">
        <row r="9">
          <cell r="A9" t="str">
            <v>Aluminum Frames &amp; Glazing</v>
          </cell>
        </row>
        <row r="10">
          <cell r="A10" t="str">
            <v>HVAC</v>
          </cell>
        </row>
        <row r="11">
          <cell r="A11" t="str">
            <v>Light Fittings</v>
          </cell>
        </row>
        <row r="12">
          <cell r="A12" t="str">
            <v>Electrical components</v>
          </cell>
        </row>
        <row r="13">
          <cell r="A13" t="str">
            <v>Tiles</v>
          </cell>
        </row>
        <row r="14">
          <cell r="A14" t="str">
            <v>Reinforcing Steel</v>
          </cell>
        </row>
        <row r="15">
          <cell r="A15" t="str">
            <v>Structural steelwork</v>
          </cell>
        </row>
        <row r="16">
          <cell r="A16" t="str">
            <v>Copper Cabling</v>
          </cell>
        </row>
        <row r="17">
          <cell r="A17" t="str">
            <v>Imported Doors</v>
          </cell>
        </row>
        <row r="18">
          <cell r="A18" t="str">
            <v>Formwork</v>
          </cell>
        </row>
        <row r="19">
          <cell r="A19" t="str">
            <v>Solar Water Geysers</v>
          </cell>
        </row>
        <row r="20">
          <cell r="A20" t="str">
            <v>Lifts</v>
          </cell>
        </row>
        <row r="21">
          <cell r="A21" t="str">
            <v>Roof Sheeting</v>
          </cell>
        </row>
        <row r="22">
          <cell r="A22" t="str">
            <v>Metalwork</v>
          </cell>
        </row>
        <row r="23">
          <cell r="A23" t="str">
            <v>Paintwork</v>
          </cell>
        </row>
        <row r="24">
          <cell r="A24" t="str">
            <v>Fire Protection</v>
          </cell>
        </row>
        <row r="25">
          <cell r="A25" t="str">
            <v>Plumbing fittings &amp; Pipes</v>
          </cell>
        </row>
        <row r="26">
          <cell r="A26" t="str">
            <v>Gypsum boards</v>
          </cell>
        </row>
        <row r="27">
          <cell r="A27" t="str">
            <v>Ceilings</v>
          </cell>
        </row>
        <row r="28">
          <cell r="A28" t="str">
            <v>Storage tanks</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3)"/>
      <sheetName val="Haylett (2)"/>
      <sheetName val="Haylett"/>
      <sheetName val="Sheet1"/>
      <sheetName val="FR-BLDRSWRK-DETAIL"/>
      <sheetName val="FR-INDEX - GENERAL INFO"/>
      <sheetName val="FR-FINAL-SUM"/>
      <sheetName val="FR-SUMMERY"/>
      <sheetName val="FR-PROVSNL-SUM-DETAIL"/>
      <sheetName val="FR-PROFF-FEES"/>
      <sheetName val="FR-VO.-IUC."/>
      <sheetName val="FR-S.I.-"/>
      <sheetName val="VAT"/>
      <sheetName val="Construction Cashflow"/>
      <sheetName val="prof-fee-cashflow"/>
      <sheetName val="Project cashflow"/>
      <sheetName val="FR_SUMMERY"/>
      <sheetName val="FR_PROVSNL_SUM_DETAIL"/>
      <sheetName val="Sensitivities"/>
      <sheetName val="Imports"/>
      <sheetName val="Trades"/>
      <sheetName val="Notes"/>
      <sheetName val="Summary "/>
      <sheetName val="I&amp;R"/>
      <sheetName val="Control"/>
      <sheetName val="NPV"/>
      <sheetName val="Cashflow"/>
      <sheetName val="FR-PRLIMS-DETAIL"/>
      <sheetName val="Haylett_(3)12"/>
      <sheetName val="Haylett_(2)12"/>
      <sheetName val="FR-INDEX_-_GENERAL_INFO12"/>
      <sheetName val="FR-VO_-IUC_12"/>
      <sheetName val="FR-S_I_-12"/>
      <sheetName val="Construction_Cashflow12"/>
      <sheetName val="Project_cashflow12"/>
      <sheetName val="Summary_12"/>
      <sheetName val="Haylett_(3)3"/>
      <sheetName val="Haylett_(2)3"/>
      <sheetName val="FR-INDEX_-_GENERAL_INFO3"/>
      <sheetName val="FR-VO_-IUC_3"/>
      <sheetName val="FR-S_I_-3"/>
      <sheetName val="Construction_Cashflow3"/>
      <sheetName val="Project_cashflow3"/>
      <sheetName val="Summary_3"/>
      <sheetName val="Haylett_(3)2"/>
      <sheetName val="Haylett_(2)2"/>
      <sheetName val="FR-INDEX_-_GENERAL_INFO2"/>
      <sheetName val="FR-VO_-IUC_2"/>
      <sheetName val="FR-S_I_-2"/>
      <sheetName val="Construction_Cashflow2"/>
      <sheetName val="Project_cashflow2"/>
      <sheetName val="Summary_2"/>
      <sheetName val="Haylett_(3)"/>
      <sheetName val="Haylett_(2)"/>
      <sheetName val="FR-INDEX_-_GENERAL_INFO"/>
      <sheetName val="FR-VO_-IUC_"/>
      <sheetName val="FR-S_I_-"/>
      <sheetName val="Construction_Cashflow"/>
      <sheetName val="Project_cashflow"/>
      <sheetName val="Summary_"/>
      <sheetName val="Haylett_(3)1"/>
      <sheetName val="Haylett_(2)1"/>
      <sheetName val="FR-INDEX_-_GENERAL_INFO1"/>
      <sheetName val="FR-VO_-IUC_1"/>
      <sheetName val="FR-S_I_-1"/>
      <sheetName val="Construction_Cashflow1"/>
      <sheetName val="Project_cashflow1"/>
      <sheetName val="Summary_1"/>
      <sheetName val="Haylett_(3)4"/>
      <sheetName val="Haylett_(2)4"/>
      <sheetName val="FR-INDEX_-_GENERAL_INFO4"/>
      <sheetName val="FR-VO_-IUC_4"/>
      <sheetName val="FR-S_I_-4"/>
      <sheetName val="Construction_Cashflow4"/>
      <sheetName val="Project_cashflow4"/>
      <sheetName val="Summary_4"/>
      <sheetName val="Haylett_(3)6"/>
      <sheetName val="Haylett_(2)6"/>
      <sheetName val="FR-INDEX_-_GENERAL_INFO6"/>
      <sheetName val="FR-VO_-IUC_6"/>
      <sheetName val="FR-S_I_-6"/>
      <sheetName val="Construction_Cashflow6"/>
      <sheetName val="Project_cashflow6"/>
      <sheetName val="Summary_6"/>
      <sheetName val="Haylett_(3)5"/>
      <sheetName val="Haylett_(2)5"/>
      <sheetName val="FR-INDEX_-_GENERAL_INFO5"/>
      <sheetName val="FR-VO_-IUC_5"/>
      <sheetName val="FR-S_I_-5"/>
      <sheetName val="Construction_Cashflow5"/>
      <sheetName val="Project_cashflow5"/>
      <sheetName val="Summary_5"/>
      <sheetName val="Haylett_(3)7"/>
      <sheetName val="Haylett_(2)7"/>
      <sheetName val="FR-INDEX_-_GENERAL_INFO7"/>
      <sheetName val="FR-VO_-IUC_7"/>
      <sheetName val="FR-S_I_-7"/>
      <sheetName val="Construction_Cashflow7"/>
      <sheetName val="Project_cashflow7"/>
      <sheetName val="Summary_7"/>
      <sheetName val="Haylett_(3)8"/>
      <sheetName val="Haylett_(2)8"/>
      <sheetName val="FR-INDEX_-_GENERAL_INFO8"/>
      <sheetName val="FR-VO_-IUC_8"/>
      <sheetName val="FR-S_I_-8"/>
      <sheetName val="Construction_Cashflow8"/>
      <sheetName val="Project_cashflow8"/>
      <sheetName val="Summary_8"/>
      <sheetName val="Haylett_(3)10"/>
      <sheetName val="Haylett_(2)10"/>
      <sheetName val="FR-INDEX_-_GENERAL_INFO10"/>
      <sheetName val="FR-VO_-IUC_10"/>
      <sheetName val="FR-S_I_-10"/>
      <sheetName val="Construction_Cashflow10"/>
      <sheetName val="Project_cashflow10"/>
      <sheetName val="Summary_10"/>
      <sheetName val="Haylett_(3)9"/>
      <sheetName val="Haylett_(2)9"/>
      <sheetName val="FR-INDEX_-_GENERAL_INFO9"/>
      <sheetName val="FR-VO_-IUC_9"/>
      <sheetName val="FR-S_I_-9"/>
      <sheetName val="Construction_Cashflow9"/>
      <sheetName val="Project_cashflow9"/>
      <sheetName val="Summary_9"/>
      <sheetName val="Haylett_(3)11"/>
      <sheetName val="Haylett_(2)11"/>
      <sheetName val="FR-INDEX_-_GENERAL_INFO11"/>
      <sheetName val="FR-VO_-IUC_11"/>
      <sheetName val="FR-S_I_-11"/>
      <sheetName val="Construction_Cashflow11"/>
      <sheetName val="Project_cashflow11"/>
      <sheetName val="Summary_11"/>
      <sheetName val="Haylett_(3)14"/>
      <sheetName val="Haylett_(2)14"/>
      <sheetName val="FR-INDEX_-_GENERAL_INFO14"/>
      <sheetName val="FR-VO_-IUC_14"/>
      <sheetName val="FR-S_I_-14"/>
      <sheetName val="Construction_Cashflow14"/>
      <sheetName val="Project_cashflow14"/>
      <sheetName val="Summary_14"/>
      <sheetName val="Haylett_(3)13"/>
      <sheetName val="Haylett_(2)13"/>
      <sheetName val="FR-INDEX_-_GENERAL_INFO13"/>
      <sheetName val="FR-VO_-IUC_13"/>
      <sheetName val="FR-S_I_-13"/>
      <sheetName val="Construction_Cashflow13"/>
      <sheetName val="Project_cashflow13"/>
      <sheetName val="Summary_13"/>
      <sheetName val="Haylett_(3)15"/>
      <sheetName val="Haylett_(2)15"/>
      <sheetName val="FR-INDEX_-_GENERAL_INFO15"/>
      <sheetName val="FR-VO_-IUC_15"/>
      <sheetName val="FR-S_I_-15"/>
      <sheetName val="Construction_Cashflow15"/>
      <sheetName val="Project_cashflow15"/>
      <sheetName val="Summary_15"/>
      <sheetName val="Index"/>
      <sheetName val="Contacts"/>
      <sheetName val="ESTIMATE"/>
      <sheetName val="DLU-Requirement"/>
      <sheetName val="Haylett_(3)16"/>
      <sheetName val="Haylett_(2)16"/>
      <sheetName val="FR-INDEX_-_GENERAL_INFO16"/>
      <sheetName val="FR-VO_-IUC_16"/>
      <sheetName val="FR-S_I_-16"/>
      <sheetName val="Construction_Cashflow16"/>
      <sheetName val="Project_cashflow16"/>
      <sheetName val="Summary_16"/>
      <sheetName val="Haylett_(3)17"/>
      <sheetName val="Haylett_(2)17"/>
      <sheetName val="FR-INDEX_-_GENERAL_INFO17"/>
      <sheetName val="FR-VO_-IUC_17"/>
      <sheetName val="FR-S_I_-17"/>
      <sheetName val="Construction_Cashflow17"/>
      <sheetName val="Project_cashflow17"/>
      <sheetName val="Summary_17"/>
      <sheetName val="Haylett_(3)18"/>
      <sheetName val="Haylett_(2)18"/>
      <sheetName val="FR-INDEX_-_GENERAL_INFO18"/>
      <sheetName val="FR-VO_-IUC_18"/>
      <sheetName val="FR-S_I_-18"/>
      <sheetName val="Construction_Cashflow18"/>
      <sheetName val="Project_cashflow18"/>
      <sheetName val="Summary_18"/>
      <sheetName val="Haylett_(3)20"/>
      <sheetName val="Haylett_(2)20"/>
      <sheetName val="FR-INDEX_-_GENERAL_INFO20"/>
      <sheetName val="FR-VO_-IUC_20"/>
      <sheetName val="FR-S_I_-20"/>
      <sheetName val="Construction_Cashflow20"/>
      <sheetName val="Project_cashflow20"/>
      <sheetName val="Summary_20"/>
      <sheetName val="Haylett_(3)19"/>
      <sheetName val="Haylett_(2)19"/>
      <sheetName val="FR-INDEX_-_GENERAL_INFO19"/>
      <sheetName val="FR-VO_-IUC_19"/>
      <sheetName val="FR-S_I_-19"/>
      <sheetName val="Construction_Cashflow19"/>
      <sheetName val="Project_cashflow19"/>
      <sheetName val="Summary_19"/>
      <sheetName val="Haylett_(3)21"/>
      <sheetName val="Haylett_(2)21"/>
      <sheetName val="FR-INDEX_-_GENERAL_INFO21"/>
      <sheetName val="FR-VO_-IUC_21"/>
      <sheetName val="FR-S_I_-21"/>
      <sheetName val="Construction_Cashflow21"/>
      <sheetName val="Project_cashflow21"/>
      <sheetName val="Summary_21"/>
      <sheetName val="feasibility"/>
      <sheetName val="EL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CK A G+14"/>
      <sheetName val="2024.03"/>
    </sheetNames>
    <definedNames>
      <definedName name="End_Bal" refersTo="#REF!"/>
      <definedName name="Header_Row" refersTo="#REF!"/>
      <definedName name="Interest_Rate" refersTo="#REF!"/>
      <definedName name="Loan_Amount" refersTo="#REF!"/>
      <definedName name="Loan_Start" refersTo="#REF!"/>
      <definedName name="Loan_Years" refersTo="#REF!"/>
    </definedNames>
    <sheetDataSet>
      <sheetData sheetId="0"/>
      <sheetData sheetId="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4.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F4CBE-D33C-4566-A6DD-254D772B95CC}">
  <sheetPr>
    <tabColor rgb="FFFF0000"/>
    <pageSetUpPr fitToPage="1"/>
  </sheetPr>
  <dimension ref="A5:D34"/>
  <sheetViews>
    <sheetView view="pageBreakPreview" zoomScale="60" zoomScaleNormal="85" workbookViewId="0">
      <selection activeCell="A19" sqref="A19"/>
    </sheetView>
  </sheetViews>
  <sheetFormatPr defaultColWidth="9.08984375" defaultRowHeight="14.75" x14ac:dyDescent="0.75"/>
  <cols>
    <col min="1" max="1" width="125.54296875" customWidth="1"/>
    <col min="5" max="5" width="9.08984375" customWidth="1"/>
  </cols>
  <sheetData>
    <row r="5" spans="1:1" ht="24.75" customHeight="1" x14ac:dyDescent="0.75">
      <c r="A5" s="1976" t="s">
        <v>2492</v>
      </c>
    </row>
    <row r="6" spans="1:1" ht="15.5" x14ac:dyDescent="0.75">
      <c r="A6" s="1977"/>
    </row>
    <row r="7" spans="1:1" ht="15.5" x14ac:dyDescent="0.75">
      <c r="A7" s="1977"/>
    </row>
    <row r="8" spans="1:1" ht="15.5" x14ac:dyDescent="0.75">
      <c r="A8" s="1977"/>
    </row>
    <row r="9" spans="1:1" ht="15.5" x14ac:dyDescent="0.75">
      <c r="A9" s="1977"/>
    </row>
    <row r="10" spans="1:1" ht="15.5" x14ac:dyDescent="0.75">
      <c r="A10" s="1977"/>
    </row>
    <row r="11" spans="1:1" ht="15.5" x14ac:dyDescent="0.75">
      <c r="A11" s="1977"/>
    </row>
    <row r="12" spans="1:1" ht="15.5" x14ac:dyDescent="0.75">
      <c r="A12" s="1977"/>
    </row>
    <row r="13" spans="1:1" s="1979" customFormat="1" ht="6" customHeight="1" x14ac:dyDescent="0.9">
      <c r="A13" s="1978"/>
    </row>
    <row r="14" spans="1:1" s="1979" customFormat="1" ht="30.65" customHeight="1" x14ac:dyDescent="0.9">
      <c r="A14" s="1980" t="s">
        <v>2493</v>
      </c>
    </row>
    <row r="15" spans="1:1" s="1979" customFormat="1" ht="21.75" customHeight="1" x14ac:dyDescent="0.9">
      <c r="A15" s="1981"/>
    </row>
    <row r="16" spans="1:1" s="1979" customFormat="1" ht="21.75" customHeight="1" x14ac:dyDescent="0.9">
      <c r="A16" s="1976" t="s">
        <v>2494</v>
      </c>
    </row>
    <row r="17" spans="1:4" s="1979" customFormat="1" ht="18.5" x14ac:dyDescent="0.9">
      <c r="A17" s="1978"/>
    </row>
    <row r="18" spans="1:4" s="1979" customFormat="1" ht="18.5" x14ac:dyDescent="0.9">
      <c r="A18" s="1978"/>
    </row>
    <row r="19" spans="1:4" s="1979" customFormat="1" ht="19.5" customHeight="1" x14ac:dyDescent="0.9">
      <c r="A19" s="1976" t="s">
        <v>2495</v>
      </c>
    </row>
    <row r="20" spans="1:4" s="1979" customFormat="1" ht="19.5" customHeight="1" x14ac:dyDescent="0.9">
      <c r="A20" s="1976"/>
    </row>
    <row r="21" spans="1:4" s="1979" customFormat="1" ht="19.5" customHeight="1" x14ac:dyDescent="0.9">
      <c r="A21" s="1976"/>
    </row>
    <row r="22" spans="1:4" s="1979" customFormat="1" ht="19.5" customHeight="1" x14ac:dyDescent="0.9">
      <c r="A22" s="1976" t="s">
        <v>2496</v>
      </c>
    </row>
    <row r="23" spans="1:4" s="1979" customFormat="1" ht="19.5" customHeight="1" x14ac:dyDescent="0.9">
      <c r="A23" s="1976"/>
    </row>
    <row r="24" spans="1:4" s="1979" customFormat="1" ht="24.75" customHeight="1" x14ac:dyDescent="0.9">
      <c r="A24" s="2707" t="s">
        <v>2298</v>
      </c>
    </row>
    <row r="25" spans="1:4" s="1979" customFormat="1" ht="24.75" customHeight="1" x14ac:dyDescent="0.9">
      <c r="A25" s="2707"/>
    </row>
    <row r="26" spans="1:4" s="1979" customFormat="1" ht="24.75" customHeight="1" x14ac:dyDescent="0.9">
      <c r="A26" s="2707"/>
    </row>
    <row r="27" spans="1:4" ht="11.4" customHeight="1" x14ac:dyDescent="0.75">
      <c r="A27" s="1976"/>
    </row>
    <row r="28" spans="1:4" ht="9.9" customHeight="1" x14ac:dyDescent="0.75">
      <c r="A28" s="1976"/>
    </row>
    <row r="29" spans="1:4" ht="18" x14ac:dyDescent="0.75">
      <c r="A29" s="1976"/>
    </row>
    <row r="30" spans="1:4" s="1979" customFormat="1" ht="29.25" customHeight="1" x14ac:dyDescent="0.9">
      <c r="A30" s="1982" t="s">
        <v>2497</v>
      </c>
      <c r="D30" s="1979" t="s">
        <v>2498</v>
      </c>
    </row>
    <row r="31" spans="1:4" ht="18" x14ac:dyDescent="0.75">
      <c r="A31" s="1982" t="s">
        <v>2499</v>
      </c>
      <c r="D31" t="s">
        <v>2500</v>
      </c>
    </row>
    <row r="32" spans="1:4" s="1979" customFormat="1" ht="29.25" customHeight="1" x14ac:dyDescent="0.9">
      <c r="A32" s="1983" t="s">
        <v>2501</v>
      </c>
    </row>
    <row r="33" spans="1:1" s="1979" customFormat="1" ht="29.25" customHeight="1" x14ac:dyDescent="0.9">
      <c r="A33" s="1982" t="s">
        <v>2502</v>
      </c>
    </row>
    <row r="34" spans="1:1" s="1979" customFormat="1" ht="17.399999999999999" customHeight="1" x14ac:dyDescent="0.9">
      <c r="A34" s="1982"/>
    </row>
  </sheetData>
  <mergeCells count="1">
    <mergeCell ref="A24:A26"/>
  </mergeCells>
  <pageMargins left="0.7" right="0.7" top="0.75" bottom="0.75" header="0.3" footer="0.3"/>
  <pageSetup scale="72"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11457-C5C4-47A7-892A-1C1DD094895B}">
  <dimension ref="A1:G119"/>
  <sheetViews>
    <sheetView view="pageBreakPreview" topLeftCell="A104" zoomScaleNormal="100" zoomScaleSheetLayoutView="100" workbookViewId="0">
      <selection activeCell="F38" sqref="F4:F38"/>
    </sheetView>
  </sheetViews>
  <sheetFormatPr defaultRowHeight="13" x14ac:dyDescent="0.75"/>
  <cols>
    <col min="1" max="1" width="6.86328125" style="611" customWidth="1"/>
    <col min="2" max="2" width="65.08984375" style="591" customWidth="1"/>
    <col min="3" max="4" width="9.86328125" style="583" customWidth="1"/>
    <col min="5" max="5" width="12.6796875" style="583" bestFit="1" customWidth="1"/>
    <col min="6" max="6" width="16.6796875" style="603" bestFit="1" customWidth="1"/>
    <col min="7" max="7" width="16" style="591" bestFit="1" customWidth="1"/>
    <col min="8" max="257" width="9.08984375" style="591"/>
    <col min="258" max="258" width="4.31640625" style="591" customWidth="1"/>
    <col min="259" max="259" width="73.6796875" style="591" customWidth="1"/>
    <col min="260" max="260" width="15.6796875" style="591" customWidth="1"/>
    <col min="261" max="261" width="4.6796875" style="591" customWidth="1"/>
    <col min="262" max="513" width="9.08984375" style="591"/>
    <col min="514" max="514" width="4.31640625" style="591" customWidth="1"/>
    <col min="515" max="515" width="73.6796875" style="591" customWidth="1"/>
    <col min="516" max="516" width="15.6796875" style="591" customWidth="1"/>
    <col min="517" max="517" width="4.6796875" style="591" customWidth="1"/>
    <col min="518" max="769" width="9.08984375" style="591"/>
    <col min="770" max="770" width="4.31640625" style="591" customWidth="1"/>
    <col min="771" max="771" width="73.6796875" style="591" customWidth="1"/>
    <col min="772" max="772" width="15.6796875" style="591" customWidth="1"/>
    <col min="773" max="773" width="4.6796875" style="591" customWidth="1"/>
    <col min="774" max="1025" width="9.08984375" style="591"/>
    <col min="1026" max="1026" width="4.31640625" style="591" customWidth="1"/>
    <col min="1027" max="1027" width="73.6796875" style="591" customWidth="1"/>
    <col min="1028" max="1028" width="15.6796875" style="591" customWidth="1"/>
    <col min="1029" max="1029" width="4.6796875" style="591" customWidth="1"/>
    <col min="1030" max="1281" width="9.08984375" style="591"/>
    <col min="1282" max="1282" width="4.31640625" style="591" customWidth="1"/>
    <col min="1283" max="1283" width="73.6796875" style="591" customWidth="1"/>
    <col min="1284" max="1284" width="15.6796875" style="591" customWidth="1"/>
    <col min="1285" max="1285" width="4.6796875" style="591" customWidth="1"/>
    <col min="1286" max="1537" width="9.08984375" style="591"/>
    <col min="1538" max="1538" width="4.31640625" style="591" customWidth="1"/>
    <col min="1539" max="1539" width="73.6796875" style="591" customWidth="1"/>
    <col min="1540" max="1540" width="15.6796875" style="591" customWidth="1"/>
    <col min="1541" max="1541" width="4.6796875" style="591" customWidth="1"/>
    <col min="1542" max="1793" width="9.08984375" style="591"/>
    <col min="1794" max="1794" width="4.31640625" style="591" customWidth="1"/>
    <col min="1795" max="1795" width="73.6796875" style="591" customWidth="1"/>
    <col min="1796" max="1796" width="15.6796875" style="591" customWidth="1"/>
    <col min="1797" max="1797" width="4.6796875" style="591" customWidth="1"/>
    <col min="1798" max="2049" width="9.08984375" style="591"/>
    <col min="2050" max="2050" width="4.31640625" style="591" customWidth="1"/>
    <col min="2051" max="2051" width="73.6796875" style="591" customWidth="1"/>
    <col min="2052" max="2052" width="15.6796875" style="591" customWidth="1"/>
    <col min="2053" max="2053" width="4.6796875" style="591" customWidth="1"/>
    <col min="2054" max="2305" width="9.08984375" style="591"/>
    <col min="2306" max="2306" width="4.31640625" style="591" customWidth="1"/>
    <col min="2307" max="2307" width="73.6796875" style="591" customWidth="1"/>
    <col min="2308" max="2308" width="15.6796875" style="591" customWidth="1"/>
    <col min="2309" max="2309" width="4.6796875" style="591" customWidth="1"/>
    <col min="2310" max="2561" width="9.08984375" style="591"/>
    <col min="2562" max="2562" width="4.31640625" style="591" customWidth="1"/>
    <col min="2563" max="2563" width="73.6796875" style="591" customWidth="1"/>
    <col min="2564" max="2564" width="15.6796875" style="591" customWidth="1"/>
    <col min="2565" max="2565" width="4.6796875" style="591" customWidth="1"/>
    <col min="2566" max="2817" width="9.08984375" style="591"/>
    <col min="2818" max="2818" width="4.31640625" style="591" customWidth="1"/>
    <col min="2819" max="2819" width="73.6796875" style="591" customWidth="1"/>
    <col min="2820" max="2820" width="15.6796875" style="591" customWidth="1"/>
    <col min="2821" max="2821" width="4.6796875" style="591" customWidth="1"/>
    <col min="2822" max="3073" width="9.08984375" style="591"/>
    <col min="3074" max="3074" width="4.31640625" style="591" customWidth="1"/>
    <col min="3075" max="3075" width="73.6796875" style="591" customWidth="1"/>
    <col min="3076" max="3076" width="15.6796875" style="591" customWidth="1"/>
    <col min="3077" max="3077" width="4.6796875" style="591" customWidth="1"/>
    <col min="3078" max="3329" width="9.08984375" style="591"/>
    <col min="3330" max="3330" width="4.31640625" style="591" customWidth="1"/>
    <col min="3331" max="3331" width="73.6796875" style="591" customWidth="1"/>
    <col min="3332" max="3332" width="15.6796875" style="591" customWidth="1"/>
    <col min="3333" max="3333" width="4.6796875" style="591" customWidth="1"/>
    <col min="3334" max="3585" width="9.08984375" style="591"/>
    <col min="3586" max="3586" width="4.31640625" style="591" customWidth="1"/>
    <col min="3587" max="3587" width="73.6796875" style="591" customWidth="1"/>
    <col min="3588" max="3588" width="15.6796875" style="591" customWidth="1"/>
    <col min="3589" max="3589" width="4.6796875" style="591" customWidth="1"/>
    <col min="3590" max="3841" width="9.08984375" style="591"/>
    <col min="3842" max="3842" width="4.31640625" style="591" customWidth="1"/>
    <col min="3843" max="3843" width="73.6796875" style="591" customWidth="1"/>
    <col min="3844" max="3844" width="15.6796875" style="591" customWidth="1"/>
    <col min="3845" max="3845" width="4.6796875" style="591" customWidth="1"/>
    <col min="3846" max="4097" width="9.08984375" style="591"/>
    <col min="4098" max="4098" width="4.31640625" style="591" customWidth="1"/>
    <col min="4099" max="4099" width="73.6796875" style="591" customWidth="1"/>
    <col min="4100" max="4100" width="15.6796875" style="591" customWidth="1"/>
    <col min="4101" max="4101" width="4.6796875" style="591" customWidth="1"/>
    <col min="4102" max="4353" width="9.08984375" style="591"/>
    <col min="4354" max="4354" width="4.31640625" style="591" customWidth="1"/>
    <col min="4355" max="4355" width="73.6796875" style="591" customWidth="1"/>
    <col min="4356" max="4356" width="15.6796875" style="591" customWidth="1"/>
    <col min="4357" max="4357" width="4.6796875" style="591" customWidth="1"/>
    <col min="4358" max="4609" width="9.08984375" style="591"/>
    <col min="4610" max="4610" width="4.31640625" style="591" customWidth="1"/>
    <col min="4611" max="4611" width="73.6796875" style="591" customWidth="1"/>
    <col min="4612" max="4612" width="15.6796875" style="591" customWidth="1"/>
    <col min="4613" max="4613" width="4.6796875" style="591" customWidth="1"/>
    <col min="4614" max="4865" width="9.08984375" style="591"/>
    <col min="4866" max="4866" width="4.31640625" style="591" customWidth="1"/>
    <col min="4867" max="4867" width="73.6796875" style="591" customWidth="1"/>
    <col min="4868" max="4868" width="15.6796875" style="591" customWidth="1"/>
    <col min="4869" max="4869" width="4.6796875" style="591" customWidth="1"/>
    <col min="4870" max="5121" width="9.08984375" style="591"/>
    <col min="5122" max="5122" width="4.31640625" style="591" customWidth="1"/>
    <col min="5123" max="5123" width="73.6796875" style="591" customWidth="1"/>
    <col min="5124" max="5124" width="15.6796875" style="591" customWidth="1"/>
    <col min="5125" max="5125" width="4.6796875" style="591" customWidth="1"/>
    <col min="5126" max="5377" width="9.08984375" style="591"/>
    <col min="5378" max="5378" width="4.31640625" style="591" customWidth="1"/>
    <col min="5379" max="5379" width="73.6796875" style="591" customWidth="1"/>
    <col min="5380" max="5380" width="15.6796875" style="591" customWidth="1"/>
    <col min="5381" max="5381" width="4.6796875" style="591" customWidth="1"/>
    <col min="5382" max="5633" width="9.08984375" style="591"/>
    <col min="5634" max="5634" width="4.31640625" style="591" customWidth="1"/>
    <col min="5635" max="5635" width="73.6796875" style="591" customWidth="1"/>
    <col min="5636" max="5636" width="15.6796875" style="591" customWidth="1"/>
    <col min="5637" max="5637" width="4.6796875" style="591" customWidth="1"/>
    <col min="5638" max="5889" width="9.08984375" style="591"/>
    <col min="5890" max="5890" width="4.31640625" style="591" customWidth="1"/>
    <col min="5891" max="5891" width="73.6796875" style="591" customWidth="1"/>
    <col min="5892" max="5892" width="15.6796875" style="591" customWidth="1"/>
    <col min="5893" max="5893" width="4.6796875" style="591" customWidth="1"/>
    <col min="5894" max="6145" width="9.08984375" style="591"/>
    <col min="6146" max="6146" width="4.31640625" style="591" customWidth="1"/>
    <col min="6147" max="6147" width="73.6796875" style="591" customWidth="1"/>
    <col min="6148" max="6148" width="15.6796875" style="591" customWidth="1"/>
    <col min="6149" max="6149" width="4.6796875" style="591" customWidth="1"/>
    <col min="6150" max="6401" width="9.08984375" style="591"/>
    <col min="6402" max="6402" width="4.31640625" style="591" customWidth="1"/>
    <col min="6403" max="6403" width="73.6796875" style="591" customWidth="1"/>
    <col min="6404" max="6404" width="15.6796875" style="591" customWidth="1"/>
    <col min="6405" max="6405" width="4.6796875" style="591" customWidth="1"/>
    <col min="6406" max="6657" width="9.08984375" style="591"/>
    <col min="6658" max="6658" width="4.31640625" style="591" customWidth="1"/>
    <col min="6659" max="6659" width="73.6796875" style="591" customWidth="1"/>
    <col min="6660" max="6660" width="15.6796875" style="591" customWidth="1"/>
    <col min="6661" max="6661" width="4.6796875" style="591" customWidth="1"/>
    <col min="6662" max="6913" width="9.08984375" style="591"/>
    <col min="6914" max="6914" width="4.31640625" style="591" customWidth="1"/>
    <col min="6915" max="6915" width="73.6796875" style="591" customWidth="1"/>
    <col min="6916" max="6916" width="15.6796875" style="591" customWidth="1"/>
    <col min="6917" max="6917" width="4.6796875" style="591" customWidth="1"/>
    <col min="6918" max="7169" width="9.08984375" style="591"/>
    <col min="7170" max="7170" width="4.31640625" style="591" customWidth="1"/>
    <col min="7171" max="7171" width="73.6796875" style="591" customWidth="1"/>
    <col min="7172" max="7172" width="15.6796875" style="591" customWidth="1"/>
    <col min="7173" max="7173" width="4.6796875" style="591" customWidth="1"/>
    <col min="7174" max="7425" width="9.08984375" style="591"/>
    <col min="7426" max="7426" width="4.31640625" style="591" customWidth="1"/>
    <col min="7427" max="7427" width="73.6796875" style="591" customWidth="1"/>
    <col min="7428" max="7428" width="15.6796875" style="591" customWidth="1"/>
    <col min="7429" max="7429" width="4.6796875" style="591" customWidth="1"/>
    <col min="7430" max="7681" width="9.08984375" style="591"/>
    <col min="7682" max="7682" width="4.31640625" style="591" customWidth="1"/>
    <col min="7683" max="7683" width="73.6796875" style="591" customWidth="1"/>
    <col min="7684" max="7684" width="15.6796875" style="591" customWidth="1"/>
    <col min="7685" max="7685" width="4.6796875" style="591" customWidth="1"/>
    <col min="7686" max="7937" width="9.08984375" style="591"/>
    <col min="7938" max="7938" width="4.31640625" style="591" customWidth="1"/>
    <col min="7939" max="7939" width="73.6796875" style="591" customWidth="1"/>
    <col min="7940" max="7940" width="15.6796875" style="591" customWidth="1"/>
    <col min="7941" max="7941" width="4.6796875" style="591" customWidth="1"/>
    <col min="7942" max="8193" width="9.08984375" style="591"/>
    <col min="8194" max="8194" width="4.31640625" style="591" customWidth="1"/>
    <col min="8195" max="8195" width="73.6796875" style="591" customWidth="1"/>
    <col min="8196" max="8196" width="15.6796875" style="591" customWidth="1"/>
    <col min="8197" max="8197" width="4.6796875" style="591" customWidth="1"/>
    <col min="8198" max="8449" width="9.08984375" style="591"/>
    <col min="8450" max="8450" width="4.31640625" style="591" customWidth="1"/>
    <col min="8451" max="8451" width="73.6796875" style="591" customWidth="1"/>
    <col min="8452" max="8452" width="15.6796875" style="591" customWidth="1"/>
    <col min="8453" max="8453" width="4.6796875" style="591" customWidth="1"/>
    <col min="8454" max="8705" width="9.08984375" style="591"/>
    <col min="8706" max="8706" width="4.31640625" style="591" customWidth="1"/>
    <col min="8707" max="8707" width="73.6796875" style="591" customWidth="1"/>
    <col min="8708" max="8708" width="15.6796875" style="591" customWidth="1"/>
    <col min="8709" max="8709" width="4.6796875" style="591" customWidth="1"/>
    <col min="8710" max="8961" width="9.08984375" style="591"/>
    <col min="8962" max="8962" width="4.31640625" style="591" customWidth="1"/>
    <col min="8963" max="8963" width="73.6796875" style="591" customWidth="1"/>
    <col min="8964" max="8964" width="15.6796875" style="591" customWidth="1"/>
    <col min="8965" max="8965" width="4.6796875" style="591" customWidth="1"/>
    <col min="8966" max="9217" width="9.08984375" style="591"/>
    <col min="9218" max="9218" width="4.31640625" style="591" customWidth="1"/>
    <col min="9219" max="9219" width="73.6796875" style="591" customWidth="1"/>
    <col min="9220" max="9220" width="15.6796875" style="591" customWidth="1"/>
    <col min="9221" max="9221" width="4.6796875" style="591" customWidth="1"/>
    <col min="9222" max="9473" width="9.08984375" style="591"/>
    <col min="9474" max="9474" width="4.31640625" style="591" customWidth="1"/>
    <col min="9475" max="9475" width="73.6796875" style="591" customWidth="1"/>
    <col min="9476" max="9476" width="15.6796875" style="591" customWidth="1"/>
    <col min="9477" max="9477" width="4.6796875" style="591" customWidth="1"/>
    <col min="9478" max="9729" width="9.08984375" style="591"/>
    <col min="9730" max="9730" width="4.31640625" style="591" customWidth="1"/>
    <col min="9731" max="9731" width="73.6796875" style="591" customWidth="1"/>
    <col min="9732" max="9732" width="15.6796875" style="591" customWidth="1"/>
    <col min="9733" max="9733" width="4.6796875" style="591" customWidth="1"/>
    <col min="9734" max="9985" width="9.08984375" style="591"/>
    <col min="9986" max="9986" width="4.31640625" style="591" customWidth="1"/>
    <col min="9987" max="9987" width="73.6796875" style="591" customWidth="1"/>
    <col min="9988" max="9988" width="15.6796875" style="591" customWidth="1"/>
    <col min="9989" max="9989" width="4.6796875" style="591" customWidth="1"/>
    <col min="9990" max="10241" width="9.08984375" style="591"/>
    <col min="10242" max="10242" width="4.31640625" style="591" customWidth="1"/>
    <col min="10243" max="10243" width="73.6796875" style="591" customWidth="1"/>
    <col min="10244" max="10244" width="15.6796875" style="591" customWidth="1"/>
    <col min="10245" max="10245" width="4.6796875" style="591" customWidth="1"/>
    <col min="10246" max="10497" width="9.08984375" style="591"/>
    <col min="10498" max="10498" width="4.31640625" style="591" customWidth="1"/>
    <col min="10499" max="10499" width="73.6796875" style="591" customWidth="1"/>
    <col min="10500" max="10500" width="15.6796875" style="591" customWidth="1"/>
    <col min="10501" max="10501" width="4.6796875" style="591" customWidth="1"/>
    <col min="10502" max="10753" width="9.08984375" style="591"/>
    <col min="10754" max="10754" width="4.31640625" style="591" customWidth="1"/>
    <col min="10755" max="10755" width="73.6796875" style="591" customWidth="1"/>
    <col min="10756" max="10756" width="15.6796875" style="591" customWidth="1"/>
    <col min="10757" max="10757" width="4.6796875" style="591" customWidth="1"/>
    <col min="10758" max="11009" width="9.08984375" style="591"/>
    <col min="11010" max="11010" width="4.31640625" style="591" customWidth="1"/>
    <col min="11011" max="11011" width="73.6796875" style="591" customWidth="1"/>
    <col min="11012" max="11012" width="15.6796875" style="591" customWidth="1"/>
    <col min="11013" max="11013" width="4.6796875" style="591" customWidth="1"/>
    <col min="11014" max="11265" width="9.08984375" style="591"/>
    <col min="11266" max="11266" width="4.31640625" style="591" customWidth="1"/>
    <col min="11267" max="11267" width="73.6796875" style="591" customWidth="1"/>
    <col min="11268" max="11268" width="15.6796875" style="591" customWidth="1"/>
    <col min="11269" max="11269" width="4.6796875" style="591" customWidth="1"/>
    <col min="11270" max="11521" width="9.08984375" style="591"/>
    <col min="11522" max="11522" width="4.31640625" style="591" customWidth="1"/>
    <col min="11523" max="11523" width="73.6796875" style="591" customWidth="1"/>
    <col min="11524" max="11524" width="15.6796875" style="591" customWidth="1"/>
    <col min="11525" max="11525" width="4.6796875" style="591" customWidth="1"/>
    <col min="11526" max="11777" width="9.08984375" style="591"/>
    <col min="11778" max="11778" width="4.31640625" style="591" customWidth="1"/>
    <col min="11779" max="11779" width="73.6796875" style="591" customWidth="1"/>
    <col min="11780" max="11780" width="15.6796875" style="591" customWidth="1"/>
    <col min="11781" max="11781" width="4.6796875" style="591" customWidth="1"/>
    <col min="11782" max="12033" width="9.08984375" style="591"/>
    <col min="12034" max="12034" width="4.31640625" style="591" customWidth="1"/>
    <col min="12035" max="12035" width="73.6796875" style="591" customWidth="1"/>
    <col min="12036" max="12036" width="15.6796875" style="591" customWidth="1"/>
    <col min="12037" max="12037" width="4.6796875" style="591" customWidth="1"/>
    <col min="12038" max="12289" width="9.08984375" style="591"/>
    <col min="12290" max="12290" width="4.31640625" style="591" customWidth="1"/>
    <col min="12291" max="12291" width="73.6796875" style="591" customWidth="1"/>
    <col min="12292" max="12292" width="15.6796875" style="591" customWidth="1"/>
    <col min="12293" max="12293" width="4.6796875" style="591" customWidth="1"/>
    <col min="12294" max="12545" width="9.08984375" style="591"/>
    <col min="12546" max="12546" width="4.31640625" style="591" customWidth="1"/>
    <col min="12547" max="12547" width="73.6796875" style="591" customWidth="1"/>
    <col min="12548" max="12548" width="15.6796875" style="591" customWidth="1"/>
    <col min="12549" max="12549" width="4.6796875" style="591" customWidth="1"/>
    <col min="12550" max="12801" width="9.08984375" style="591"/>
    <col min="12802" max="12802" width="4.31640625" style="591" customWidth="1"/>
    <col min="12803" max="12803" width="73.6796875" style="591" customWidth="1"/>
    <col min="12804" max="12804" width="15.6796875" style="591" customWidth="1"/>
    <col min="12805" max="12805" width="4.6796875" style="591" customWidth="1"/>
    <col min="12806" max="13057" width="9.08984375" style="591"/>
    <col min="13058" max="13058" width="4.31640625" style="591" customWidth="1"/>
    <col min="13059" max="13059" width="73.6796875" style="591" customWidth="1"/>
    <col min="13060" max="13060" width="15.6796875" style="591" customWidth="1"/>
    <col min="13061" max="13061" width="4.6796875" style="591" customWidth="1"/>
    <col min="13062" max="13313" width="9.08984375" style="591"/>
    <col min="13314" max="13314" width="4.31640625" style="591" customWidth="1"/>
    <col min="13315" max="13315" width="73.6796875" style="591" customWidth="1"/>
    <col min="13316" max="13316" width="15.6796875" style="591" customWidth="1"/>
    <col min="13317" max="13317" width="4.6796875" style="591" customWidth="1"/>
    <col min="13318" max="13569" width="9.08984375" style="591"/>
    <col min="13570" max="13570" width="4.31640625" style="591" customWidth="1"/>
    <col min="13571" max="13571" width="73.6796875" style="591" customWidth="1"/>
    <col min="13572" max="13572" width="15.6796875" style="591" customWidth="1"/>
    <col min="13573" max="13573" width="4.6796875" style="591" customWidth="1"/>
    <col min="13574" max="13825" width="9.08984375" style="591"/>
    <col min="13826" max="13826" width="4.31640625" style="591" customWidth="1"/>
    <col min="13827" max="13827" width="73.6796875" style="591" customWidth="1"/>
    <col min="13828" max="13828" width="15.6796875" style="591" customWidth="1"/>
    <col min="13829" max="13829" width="4.6796875" style="591" customWidth="1"/>
    <col min="13830" max="14081" width="9.08984375" style="591"/>
    <col min="14082" max="14082" width="4.31640625" style="591" customWidth="1"/>
    <col min="14083" max="14083" width="73.6796875" style="591" customWidth="1"/>
    <col min="14084" max="14084" width="15.6796875" style="591" customWidth="1"/>
    <col min="14085" max="14085" width="4.6796875" style="591" customWidth="1"/>
    <col min="14086" max="14337" width="9.08984375" style="591"/>
    <col min="14338" max="14338" width="4.31640625" style="591" customWidth="1"/>
    <col min="14339" max="14339" width="73.6796875" style="591" customWidth="1"/>
    <col min="14340" max="14340" width="15.6796875" style="591" customWidth="1"/>
    <col min="14341" max="14341" width="4.6796875" style="591" customWidth="1"/>
    <col min="14342" max="14593" width="9.08984375" style="591"/>
    <col min="14594" max="14594" width="4.31640625" style="591" customWidth="1"/>
    <col min="14595" max="14595" width="73.6796875" style="591" customWidth="1"/>
    <col min="14596" max="14596" width="15.6796875" style="591" customWidth="1"/>
    <col min="14597" max="14597" width="4.6796875" style="591" customWidth="1"/>
    <col min="14598" max="14849" width="9.08984375" style="591"/>
    <col min="14850" max="14850" width="4.31640625" style="591" customWidth="1"/>
    <col min="14851" max="14851" width="73.6796875" style="591" customWidth="1"/>
    <col min="14852" max="14852" width="15.6796875" style="591" customWidth="1"/>
    <col min="14853" max="14853" width="4.6796875" style="591" customWidth="1"/>
    <col min="14854" max="15105" width="9.08984375" style="591"/>
    <col min="15106" max="15106" width="4.31640625" style="591" customWidth="1"/>
    <col min="15107" max="15107" width="73.6796875" style="591" customWidth="1"/>
    <col min="15108" max="15108" width="15.6796875" style="591" customWidth="1"/>
    <col min="15109" max="15109" width="4.6796875" style="591" customWidth="1"/>
    <col min="15110" max="15361" width="9.08984375" style="591"/>
    <col min="15362" max="15362" width="4.31640625" style="591" customWidth="1"/>
    <col min="15363" max="15363" width="73.6796875" style="591" customWidth="1"/>
    <col min="15364" max="15364" width="15.6796875" style="591" customWidth="1"/>
    <col min="15365" max="15365" width="4.6796875" style="591" customWidth="1"/>
    <col min="15366" max="15617" width="9.08984375" style="591"/>
    <col min="15618" max="15618" width="4.31640625" style="591" customWidth="1"/>
    <col min="15619" max="15619" width="73.6796875" style="591" customWidth="1"/>
    <col min="15620" max="15620" width="15.6796875" style="591" customWidth="1"/>
    <col min="15621" max="15621" width="4.6796875" style="591" customWidth="1"/>
    <col min="15622" max="15873" width="9.08984375" style="591"/>
    <col min="15874" max="15874" width="4.31640625" style="591" customWidth="1"/>
    <col min="15875" max="15875" width="73.6796875" style="591" customWidth="1"/>
    <col min="15876" max="15876" width="15.6796875" style="591" customWidth="1"/>
    <col min="15877" max="15877" width="4.6796875" style="591" customWidth="1"/>
    <col min="15878" max="16129" width="9.08984375" style="591"/>
    <col min="16130" max="16130" width="4.31640625" style="591" customWidth="1"/>
    <col min="16131" max="16131" width="73.6796875" style="591" customWidth="1"/>
    <col min="16132" max="16132" width="15.6796875" style="591" customWidth="1"/>
    <col min="16133" max="16133" width="4.6796875" style="591" customWidth="1"/>
    <col min="16134" max="16384" width="9.08984375" style="591"/>
  </cols>
  <sheetData>
    <row r="1" spans="1:7" s="583" customFormat="1" x14ac:dyDescent="0.75">
      <c r="A1" s="2642" t="s">
        <v>23</v>
      </c>
      <c r="B1" s="2642" t="s">
        <v>24</v>
      </c>
      <c r="C1" s="2642" t="s">
        <v>25</v>
      </c>
      <c r="D1" s="2642" t="s">
        <v>26</v>
      </c>
      <c r="E1" s="2642" t="s">
        <v>27</v>
      </c>
      <c r="F1" s="2056" t="s">
        <v>28</v>
      </c>
    </row>
    <row r="2" spans="1:7" s="583" customFormat="1" x14ac:dyDescent="0.75">
      <c r="A2" s="584"/>
      <c r="B2" s="584"/>
      <c r="C2" s="584"/>
      <c r="D2" s="584"/>
      <c r="E2" s="584"/>
      <c r="F2" s="585"/>
    </row>
    <row r="3" spans="1:7" s="583" customFormat="1" x14ac:dyDescent="0.75">
      <c r="A3" s="2643"/>
      <c r="B3" s="1932" t="s">
        <v>1859</v>
      </c>
      <c r="C3" s="2644"/>
      <c r="D3" s="2644"/>
      <c r="E3" s="2644"/>
      <c r="F3" s="2645"/>
    </row>
    <row r="4" spans="1:7" s="583" customFormat="1" x14ac:dyDescent="0.75">
      <c r="A4" s="2643"/>
      <c r="B4" s="2643"/>
      <c r="C4" s="2643"/>
      <c r="D4" s="2643"/>
      <c r="E4" s="2643"/>
      <c r="F4" s="2645"/>
    </row>
    <row r="5" spans="1:7" x14ac:dyDescent="0.75">
      <c r="A5" s="2646"/>
      <c r="B5" s="2647" t="s">
        <v>1860</v>
      </c>
      <c r="C5" s="2648"/>
      <c r="D5" s="2648"/>
      <c r="E5" s="2648"/>
      <c r="F5" s="620"/>
    </row>
    <row r="6" spans="1:7" x14ac:dyDescent="0.75">
      <c r="A6" s="2646"/>
      <c r="B6" s="619"/>
      <c r="C6" s="621"/>
      <c r="D6" s="621"/>
      <c r="E6" s="621"/>
      <c r="F6" s="620"/>
    </row>
    <row r="7" spans="1:7" ht="39" x14ac:dyDescent="0.75">
      <c r="A7" s="2646"/>
      <c r="B7" s="2649" t="s">
        <v>1861</v>
      </c>
      <c r="C7" s="621"/>
      <c r="D7" s="621"/>
      <c r="E7" s="621"/>
      <c r="F7" s="620"/>
    </row>
    <row r="8" spans="1:7" x14ac:dyDescent="0.75">
      <c r="A8" s="2646"/>
      <c r="B8" s="2647"/>
      <c r="C8" s="2648"/>
      <c r="D8" s="2648"/>
      <c r="E8" s="2648"/>
      <c r="F8" s="620"/>
    </row>
    <row r="9" spans="1:7" ht="26" x14ac:dyDescent="0.75">
      <c r="A9" s="2646"/>
      <c r="B9" s="2649" t="s">
        <v>1862</v>
      </c>
      <c r="C9" s="621"/>
      <c r="D9" s="621"/>
      <c r="E9" s="621"/>
      <c r="F9" s="620"/>
    </row>
    <row r="10" spans="1:7" x14ac:dyDescent="0.75">
      <c r="A10" s="2646"/>
      <c r="B10" s="619"/>
      <c r="C10" s="621"/>
      <c r="D10" s="621"/>
      <c r="E10" s="621"/>
      <c r="F10" s="620"/>
    </row>
    <row r="11" spans="1:7" ht="39" x14ac:dyDescent="0.75">
      <c r="A11" s="2646" t="s">
        <v>0</v>
      </c>
      <c r="B11" s="619" t="s">
        <v>2698</v>
      </c>
      <c r="C11" s="621" t="s">
        <v>1863</v>
      </c>
      <c r="D11" s="621"/>
      <c r="E11" s="621"/>
      <c r="F11" s="620"/>
      <c r="G11" s="612"/>
    </row>
    <row r="12" spans="1:7" x14ac:dyDescent="0.75">
      <c r="A12" s="2646"/>
      <c r="B12" s="2647"/>
      <c r="C12" s="2648"/>
      <c r="D12" s="2648"/>
      <c r="E12" s="2648"/>
      <c r="F12" s="620"/>
    </row>
    <row r="13" spans="1:7" ht="52" x14ac:dyDescent="0.75">
      <c r="A13" s="2646" t="s">
        <v>5</v>
      </c>
      <c r="B13" s="619" t="s">
        <v>2699</v>
      </c>
      <c r="C13" s="621" t="s">
        <v>1863</v>
      </c>
      <c r="D13" s="621"/>
      <c r="E13" s="621"/>
      <c r="F13" s="620"/>
    </row>
    <row r="14" spans="1:7" x14ac:dyDescent="0.75">
      <c r="A14" s="2646"/>
      <c r="B14" s="2647"/>
      <c r="C14" s="2648"/>
      <c r="D14" s="2648"/>
      <c r="E14" s="2648"/>
      <c r="F14" s="620"/>
    </row>
    <row r="15" spans="1:7" ht="39" x14ac:dyDescent="0.75">
      <c r="A15" s="2646" t="s">
        <v>6</v>
      </c>
      <c r="B15" s="619" t="s">
        <v>1864</v>
      </c>
      <c r="C15" s="621" t="s">
        <v>1863</v>
      </c>
      <c r="D15" s="621"/>
      <c r="E15" s="621"/>
      <c r="F15" s="620"/>
    </row>
    <row r="16" spans="1:7" x14ac:dyDescent="0.75">
      <c r="A16" s="2646"/>
      <c r="B16" s="2647"/>
      <c r="C16" s="2648"/>
      <c r="D16" s="2648"/>
      <c r="E16" s="2648"/>
      <c r="F16" s="620"/>
    </row>
    <row r="17" spans="1:6" ht="182" x14ac:dyDescent="0.75">
      <c r="A17" s="2646" t="s">
        <v>7</v>
      </c>
      <c r="B17" s="644" t="s">
        <v>1865</v>
      </c>
      <c r="C17" s="621" t="s">
        <v>20</v>
      </c>
      <c r="D17" s="621"/>
      <c r="E17" s="621"/>
      <c r="F17" s="620"/>
    </row>
    <row r="18" spans="1:6" x14ac:dyDescent="0.75">
      <c r="A18" s="2646"/>
      <c r="B18" s="2647"/>
      <c r="C18" s="2648"/>
      <c r="D18" s="2648"/>
      <c r="E18" s="2648"/>
      <c r="F18" s="620"/>
    </row>
    <row r="19" spans="1:6" ht="52" x14ac:dyDescent="0.75">
      <c r="A19" s="2646" t="s">
        <v>2</v>
      </c>
      <c r="B19" s="619" t="s">
        <v>2700</v>
      </c>
      <c r="C19" s="621" t="s">
        <v>20</v>
      </c>
      <c r="D19" s="2650"/>
      <c r="E19" s="2650"/>
      <c r="F19" s="620"/>
    </row>
    <row r="20" spans="1:6" x14ac:dyDescent="0.75">
      <c r="A20" s="2646"/>
      <c r="B20" s="619"/>
      <c r="C20" s="621"/>
      <c r="D20" s="621"/>
      <c r="E20" s="621"/>
      <c r="F20" s="620"/>
    </row>
    <row r="21" spans="1:6" x14ac:dyDescent="0.75">
      <c r="A21" s="2646"/>
      <c r="B21" s="619"/>
      <c r="C21" s="621"/>
      <c r="D21" s="621"/>
      <c r="E21" s="621"/>
      <c r="F21" s="620"/>
    </row>
    <row r="22" spans="1:6" s="574" customFormat="1" x14ac:dyDescent="0.75">
      <c r="A22" s="618"/>
      <c r="B22" s="619"/>
      <c r="C22" s="621"/>
      <c r="D22" s="621"/>
      <c r="E22" s="621"/>
      <c r="F22" s="620"/>
    </row>
    <row r="23" spans="1:6" s="574" customFormat="1" x14ac:dyDescent="0.75">
      <c r="A23" s="618"/>
      <c r="B23" s="619"/>
      <c r="C23" s="621"/>
      <c r="D23" s="621"/>
      <c r="E23" s="621"/>
      <c r="F23" s="620"/>
    </row>
    <row r="24" spans="1:6" s="574" customFormat="1" x14ac:dyDescent="0.75">
      <c r="A24" s="618"/>
      <c r="B24" s="619"/>
      <c r="C24" s="621"/>
      <c r="D24" s="621"/>
      <c r="E24" s="621"/>
      <c r="F24" s="620"/>
    </row>
    <row r="25" spans="1:6" s="574" customFormat="1" x14ac:dyDescent="0.75">
      <c r="A25" s="618"/>
      <c r="B25" s="619"/>
      <c r="C25" s="621"/>
      <c r="D25" s="621"/>
      <c r="E25" s="621"/>
      <c r="F25" s="620"/>
    </row>
    <row r="26" spans="1:6" s="574" customFormat="1" x14ac:dyDescent="0.75">
      <c r="A26" s="618"/>
      <c r="B26" s="619"/>
      <c r="C26" s="621"/>
      <c r="D26" s="621"/>
      <c r="E26" s="621"/>
      <c r="F26" s="620"/>
    </row>
    <row r="27" spans="1:6" s="574" customFormat="1" x14ac:dyDescent="0.75">
      <c r="A27" s="618"/>
      <c r="B27" s="619"/>
      <c r="C27" s="621"/>
      <c r="D27" s="621"/>
      <c r="E27" s="621"/>
      <c r="F27" s="620"/>
    </row>
    <row r="28" spans="1:6" s="574" customFormat="1" x14ac:dyDescent="0.75">
      <c r="A28" s="618"/>
      <c r="B28" s="619"/>
      <c r="C28" s="621"/>
      <c r="D28" s="621"/>
      <c r="E28" s="621"/>
      <c r="F28" s="620"/>
    </row>
    <row r="29" spans="1:6" s="574" customFormat="1" x14ac:dyDescent="0.75">
      <c r="A29" s="576"/>
      <c r="B29" s="604"/>
      <c r="C29" s="613"/>
      <c r="D29" s="613"/>
      <c r="E29" s="613"/>
      <c r="F29" s="596"/>
    </row>
    <row r="30" spans="1:6" s="574" customFormat="1" x14ac:dyDescent="0.75">
      <c r="A30" s="618"/>
      <c r="B30" s="619"/>
      <c r="C30" s="621"/>
      <c r="D30" s="621"/>
      <c r="E30" s="621"/>
      <c r="F30" s="620"/>
    </row>
    <row r="31" spans="1:6" x14ac:dyDescent="0.75">
      <c r="A31" s="2646"/>
      <c r="B31" s="619"/>
      <c r="C31" s="621"/>
      <c r="D31" s="621"/>
      <c r="E31" s="621"/>
      <c r="F31" s="620"/>
    </row>
    <row r="32" spans="1:6" ht="52" x14ac:dyDescent="0.75">
      <c r="A32" s="2646" t="s">
        <v>0</v>
      </c>
      <c r="B32" s="619" t="s">
        <v>1866</v>
      </c>
      <c r="C32" s="621" t="s">
        <v>20</v>
      </c>
      <c r="D32" s="621"/>
      <c r="E32" s="621"/>
      <c r="F32" s="620"/>
    </row>
    <row r="33" spans="1:6" x14ac:dyDescent="0.75">
      <c r="A33" s="2646"/>
      <c r="B33" s="619"/>
      <c r="C33" s="621"/>
      <c r="D33" s="621"/>
      <c r="E33" s="621"/>
      <c r="F33" s="620"/>
    </row>
    <row r="34" spans="1:6" ht="39" x14ac:dyDescent="0.75">
      <c r="A34" s="2646" t="s">
        <v>5</v>
      </c>
      <c r="B34" s="619" t="s">
        <v>1867</v>
      </c>
      <c r="C34" s="621" t="s">
        <v>20</v>
      </c>
      <c r="D34" s="621"/>
      <c r="E34" s="621"/>
      <c r="F34" s="620"/>
    </row>
    <row r="35" spans="1:6" x14ac:dyDescent="0.75">
      <c r="A35" s="2646"/>
      <c r="B35" s="619"/>
      <c r="C35" s="621"/>
      <c r="D35" s="621"/>
      <c r="E35" s="621"/>
      <c r="F35" s="620"/>
    </row>
    <row r="36" spans="1:6" ht="39" x14ac:dyDescent="0.75">
      <c r="A36" s="2646" t="s">
        <v>6</v>
      </c>
      <c r="B36" s="619" t="s">
        <v>1868</v>
      </c>
      <c r="C36" s="621" t="s">
        <v>20</v>
      </c>
      <c r="D36" s="621"/>
      <c r="E36" s="621"/>
      <c r="F36" s="620"/>
    </row>
    <row r="37" spans="1:6" x14ac:dyDescent="0.75">
      <c r="A37" s="2646"/>
      <c r="B37" s="619"/>
      <c r="C37" s="621"/>
      <c r="D37" s="621"/>
      <c r="E37" s="621"/>
      <c r="F37" s="620"/>
    </row>
    <row r="38" spans="1:6" ht="39" x14ac:dyDescent="0.75">
      <c r="A38" s="2646" t="s">
        <v>7</v>
      </c>
      <c r="B38" s="619" t="s">
        <v>1869</v>
      </c>
      <c r="C38" s="621" t="s">
        <v>20</v>
      </c>
      <c r="D38" s="621"/>
      <c r="E38" s="621"/>
      <c r="F38" s="620"/>
    </row>
    <row r="39" spans="1:6" x14ac:dyDescent="0.75">
      <c r="A39" s="2646"/>
      <c r="B39" s="619"/>
      <c r="C39" s="621"/>
      <c r="D39" s="621"/>
      <c r="E39" s="621"/>
      <c r="F39" s="620"/>
    </row>
    <row r="40" spans="1:6" x14ac:dyDescent="0.75">
      <c r="A40" s="2646"/>
      <c r="B40" s="2649" t="s">
        <v>1870</v>
      </c>
      <c r="C40" s="2646"/>
      <c r="D40" s="2646"/>
      <c r="E40" s="2646"/>
      <c r="F40" s="620"/>
    </row>
    <row r="41" spans="1:6" x14ac:dyDescent="0.75">
      <c r="A41" s="2646"/>
      <c r="B41" s="619"/>
      <c r="C41" s="621"/>
      <c r="D41" s="621"/>
      <c r="E41" s="621"/>
      <c r="F41" s="620"/>
    </row>
    <row r="42" spans="1:6" x14ac:dyDescent="0.75">
      <c r="A42" s="2646" t="s">
        <v>2</v>
      </c>
      <c r="B42" s="592" t="s">
        <v>2701</v>
      </c>
      <c r="C42" s="621" t="s">
        <v>30</v>
      </c>
      <c r="D42" s="2650"/>
      <c r="E42" s="2650"/>
      <c r="F42" s="620">
        <f>SUM(F10:F41)*D42</f>
        <v>0</v>
      </c>
    </row>
    <row r="43" spans="1:6" x14ac:dyDescent="0.75">
      <c r="A43" s="2646"/>
      <c r="B43" s="2651"/>
      <c r="C43" s="2652"/>
      <c r="D43" s="2652"/>
      <c r="E43" s="2652"/>
      <c r="F43" s="620"/>
    </row>
    <row r="44" spans="1:6" x14ac:dyDescent="0.75">
      <c r="A44" s="2646"/>
      <c r="B44" s="2651"/>
      <c r="C44" s="2652"/>
      <c r="D44" s="2652"/>
      <c r="E44" s="2652"/>
      <c r="F44" s="620"/>
    </row>
    <row r="45" spans="1:6" x14ac:dyDescent="0.75">
      <c r="A45" s="2646"/>
      <c r="B45" s="2651"/>
      <c r="C45" s="2652"/>
      <c r="D45" s="2652"/>
      <c r="E45" s="2652"/>
      <c r="F45" s="620"/>
    </row>
    <row r="46" spans="1:6" x14ac:dyDescent="0.75">
      <c r="A46" s="2646"/>
      <c r="B46" s="2651"/>
      <c r="C46" s="2652"/>
      <c r="D46" s="2652"/>
      <c r="E46" s="2652"/>
      <c r="F46" s="620"/>
    </row>
    <row r="47" spans="1:6" x14ac:dyDescent="0.75">
      <c r="A47" s="2646"/>
      <c r="B47" s="2651"/>
      <c r="C47" s="2652"/>
      <c r="D47" s="2652"/>
      <c r="E47" s="2652"/>
      <c r="F47" s="620"/>
    </row>
    <row r="48" spans="1:6" x14ac:dyDescent="0.75">
      <c r="A48" s="2646"/>
      <c r="B48" s="2651"/>
      <c r="C48" s="2652"/>
      <c r="D48" s="2652"/>
      <c r="E48" s="2652"/>
      <c r="F48" s="620"/>
    </row>
    <row r="49" spans="1:6" x14ac:dyDescent="0.75">
      <c r="A49" s="2646"/>
      <c r="B49" s="2651"/>
      <c r="C49" s="2652"/>
      <c r="D49" s="2652"/>
      <c r="E49" s="2652"/>
      <c r="F49" s="620"/>
    </row>
    <row r="50" spans="1:6" x14ac:dyDescent="0.75">
      <c r="A50" s="2646"/>
      <c r="B50" s="2651"/>
      <c r="C50" s="2652"/>
      <c r="D50" s="2652"/>
      <c r="E50" s="2652"/>
      <c r="F50" s="620"/>
    </row>
    <row r="51" spans="1:6" x14ac:dyDescent="0.75">
      <c r="A51" s="2646"/>
      <c r="B51" s="2651"/>
      <c r="C51" s="2652"/>
      <c r="D51" s="2652"/>
      <c r="E51" s="2652"/>
      <c r="F51" s="620"/>
    </row>
    <row r="52" spans="1:6" x14ac:dyDescent="0.75">
      <c r="A52" s="2646"/>
      <c r="B52" s="2651"/>
      <c r="C52" s="2652"/>
      <c r="D52" s="2652"/>
      <c r="E52" s="2652"/>
      <c r="F52" s="620"/>
    </row>
    <row r="53" spans="1:6" x14ac:dyDescent="0.75">
      <c r="A53" s="2646"/>
      <c r="B53" s="2651"/>
      <c r="C53" s="2652"/>
      <c r="D53" s="2652"/>
      <c r="E53" s="2652"/>
      <c r="F53" s="620"/>
    </row>
    <row r="54" spans="1:6" x14ac:dyDescent="0.75">
      <c r="A54" s="2646"/>
      <c r="B54" s="2651"/>
      <c r="C54" s="2652"/>
      <c r="D54" s="2652"/>
      <c r="E54" s="2652"/>
      <c r="F54" s="620"/>
    </row>
    <row r="55" spans="1:6" x14ac:dyDescent="0.75">
      <c r="A55" s="2646"/>
      <c r="B55" s="2651"/>
      <c r="C55" s="2652"/>
      <c r="D55" s="2652"/>
      <c r="E55" s="2652"/>
      <c r="F55" s="620"/>
    </row>
    <row r="56" spans="1:6" x14ac:dyDescent="0.75">
      <c r="A56" s="2646"/>
      <c r="B56" s="2651"/>
      <c r="C56" s="2652"/>
      <c r="D56" s="2652"/>
      <c r="E56" s="2652"/>
      <c r="F56" s="620"/>
    </row>
    <row r="57" spans="1:6" x14ac:dyDescent="0.75">
      <c r="A57" s="2646"/>
      <c r="B57" s="2651"/>
      <c r="C57" s="2652"/>
      <c r="D57" s="2652"/>
      <c r="E57" s="2652"/>
      <c r="F57" s="620"/>
    </row>
    <row r="58" spans="1:6" x14ac:dyDescent="0.75">
      <c r="A58" s="2646"/>
      <c r="B58" s="2651"/>
      <c r="C58" s="2652"/>
      <c r="D58" s="2652"/>
      <c r="E58" s="2652"/>
      <c r="F58" s="620"/>
    </row>
    <row r="59" spans="1:6" x14ac:dyDescent="0.75">
      <c r="A59" s="2646"/>
      <c r="B59" s="2651"/>
      <c r="C59" s="2652"/>
      <c r="D59" s="2652"/>
      <c r="E59" s="2652"/>
      <c r="F59" s="620"/>
    </row>
    <row r="60" spans="1:6" x14ac:dyDescent="0.75">
      <c r="A60" s="2646"/>
      <c r="B60" s="2651"/>
      <c r="C60" s="2652"/>
      <c r="D60" s="2652"/>
      <c r="E60" s="2652"/>
      <c r="F60" s="620"/>
    </row>
    <row r="61" spans="1:6" x14ac:dyDescent="0.75">
      <c r="A61" s="2646"/>
      <c r="B61" s="2651"/>
      <c r="C61" s="2652"/>
      <c r="D61" s="2652"/>
      <c r="E61" s="2652"/>
      <c r="F61" s="620"/>
    </row>
    <row r="62" spans="1:6" x14ac:dyDescent="0.75">
      <c r="A62" s="2646"/>
      <c r="B62" s="2651"/>
      <c r="C62" s="2652"/>
      <c r="D62" s="2652"/>
      <c r="E62" s="2652"/>
      <c r="F62" s="620"/>
    </row>
    <row r="63" spans="1:6" x14ac:dyDescent="0.75">
      <c r="A63" s="2646"/>
      <c r="B63" s="2651"/>
      <c r="C63" s="2652"/>
      <c r="D63" s="2652"/>
      <c r="E63" s="2652"/>
      <c r="F63" s="620"/>
    </row>
    <row r="64" spans="1:6" x14ac:dyDescent="0.75">
      <c r="A64" s="2646"/>
      <c r="B64" s="2651"/>
      <c r="C64" s="2652"/>
      <c r="D64" s="2652"/>
      <c r="E64" s="2652"/>
      <c r="F64" s="620"/>
    </row>
    <row r="65" spans="1:7" x14ac:dyDescent="0.75">
      <c r="A65" s="2646"/>
      <c r="B65" s="2651"/>
      <c r="C65" s="2652"/>
      <c r="D65" s="2652"/>
      <c r="E65" s="2652"/>
      <c r="F65" s="620"/>
    </row>
    <row r="66" spans="1:7" x14ac:dyDescent="0.75">
      <c r="A66" s="2646"/>
      <c r="B66" s="2651"/>
      <c r="C66" s="2652"/>
      <c r="D66" s="2652"/>
      <c r="E66" s="2652"/>
      <c r="F66" s="620"/>
    </row>
    <row r="67" spans="1:7" x14ac:dyDescent="0.75">
      <c r="A67" s="2646"/>
      <c r="B67" s="2651"/>
      <c r="C67" s="2652"/>
      <c r="D67" s="2652"/>
      <c r="E67" s="2652"/>
      <c r="F67" s="620"/>
    </row>
    <row r="68" spans="1:7" x14ac:dyDescent="0.75">
      <c r="A68" s="2646"/>
      <c r="B68" s="2651"/>
      <c r="C68" s="2652"/>
      <c r="D68" s="2652"/>
      <c r="E68" s="2652"/>
      <c r="F68" s="620"/>
    </row>
    <row r="69" spans="1:7" x14ac:dyDescent="0.75">
      <c r="A69" s="2646"/>
      <c r="B69" s="2651"/>
      <c r="C69" s="2652"/>
      <c r="D69" s="2652"/>
      <c r="E69" s="2652"/>
      <c r="F69" s="620"/>
    </row>
    <row r="70" spans="1:7" x14ac:dyDescent="0.75">
      <c r="A70" s="2646"/>
      <c r="B70" s="2651"/>
      <c r="C70" s="2652"/>
      <c r="D70" s="2652"/>
      <c r="E70" s="2652"/>
      <c r="F70" s="620"/>
    </row>
    <row r="71" spans="1:7" x14ac:dyDescent="0.75">
      <c r="A71" s="2646"/>
      <c r="B71" s="2651"/>
      <c r="C71" s="2652"/>
      <c r="D71" s="2652"/>
      <c r="E71" s="2652"/>
      <c r="F71" s="620"/>
    </row>
    <row r="72" spans="1:7" x14ac:dyDescent="0.75">
      <c r="A72" s="2646"/>
      <c r="B72" s="2651"/>
      <c r="C72" s="2652"/>
      <c r="D72" s="2652"/>
      <c r="E72" s="2652"/>
      <c r="F72" s="620"/>
    </row>
    <row r="73" spans="1:7" x14ac:dyDescent="0.75">
      <c r="A73" s="2646"/>
      <c r="B73" s="2651"/>
      <c r="C73" s="2652"/>
      <c r="D73" s="2652"/>
      <c r="E73" s="2652"/>
      <c r="F73" s="620"/>
    </row>
    <row r="74" spans="1:7" x14ac:dyDescent="0.75">
      <c r="A74" s="2646"/>
      <c r="B74" s="2651"/>
      <c r="C74" s="2652"/>
      <c r="D74" s="2652"/>
      <c r="E74" s="2652"/>
      <c r="F74" s="620"/>
    </row>
    <row r="75" spans="1:7" x14ac:dyDescent="0.75">
      <c r="A75" s="2646"/>
      <c r="B75" s="2651"/>
      <c r="C75" s="2652"/>
      <c r="D75" s="2652"/>
      <c r="E75" s="2652"/>
      <c r="F75" s="620"/>
    </row>
    <row r="76" spans="1:7" x14ac:dyDescent="0.75">
      <c r="A76" s="594"/>
      <c r="B76" s="602"/>
      <c r="C76" s="2653"/>
      <c r="D76" s="2653"/>
      <c r="E76" s="2653"/>
      <c r="F76" s="596"/>
    </row>
    <row r="77" spans="1:7" x14ac:dyDescent="0.75">
      <c r="A77" s="2646"/>
      <c r="B77" s="2651"/>
      <c r="C77" s="2652"/>
      <c r="D77" s="2652"/>
      <c r="E77" s="2652"/>
      <c r="F77" s="620"/>
    </row>
    <row r="78" spans="1:7" x14ac:dyDescent="0.75">
      <c r="A78" s="2646"/>
      <c r="B78" s="2651"/>
      <c r="C78" s="2652"/>
      <c r="D78" s="2652"/>
      <c r="E78" s="2652"/>
      <c r="F78" s="620"/>
    </row>
    <row r="79" spans="1:7" s="1938" customFormat="1" ht="14.75" x14ac:dyDescent="0.75">
      <c r="A79" s="2654"/>
      <c r="B79" s="2655" t="s">
        <v>2702</v>
      </c>
      <c r="C79" s="2656"/>
      <c r="D79" s="2657"/>
      <c r="E79" s="2657"/>
      <c r="F79" s="2658"/>
      <c r="G79" s="2659"/>
    </row>
    <row r="80" spans="1:7" s="1938" customFormat="1" ht="14.75" x14ac:dyDescent="0.75">
      <c r="A80" s="2654"/>
      <c r="B80" s="2655"/>
      <c r="C80" s="2656"/>
      <c r="D80" s="2657"/>
      <c r="E80" s="2657"/>
      <c r="F80" s="2658"/>
      <c r="G80" s="2659"/>
    </row>
    <row r="81" spans="1:7" s="1938" customFormat="1" ht="14.75" x14ac:dyDescent="0.75">
      <c r="A81" s="2654"/>
      <c r="B81" s="2660" t="s">
        <v>2703</v>
      </c>
      <c r="C81" s="2656"/>
      <c r="D81" s="2657"/>
      <c r="E81" s="2657"/>
      <c r="F81" s="2658"/>
      <c r="G81" s="2659"/>
    </row>
    <row r="82" spans="1:7" s="1938" customFormat="1" ht="14.75" x14ac:dyDescent="0.75">
      <c r="A82" s="2654"/>
      <c r="B82" s="2655"/>
      <c r="C82" s="2656"/>
      <c r="D82" s="2657"/>
      <c r="E82" s="2657"/>
      <c r="F82" s="2658"/>
      <c r="G82" s="2659"/>
    </row>
    <row r="83" spans="1:7" s="1938" customFormat="1" ht="14.75" x14ac:dyDescent="0.75">
      <c r="A83" s="2654"/>
      <c r="B83" s="2660" t="s">
        <v>2703</v>
      </c>
      <c r="C83" s="2656"/>
      <c r="D83" s="749"/>
      <c r="E83" s="749"/>
      <c r="F83" s="2661"/>
      <c r="G83" s="2662"/>
    </row>
    <row r="84" spans="1:7" s="1938" customFormat="1" ht="14.75" x14ac:dyDescent="0.75">
      <c r="A84" s="2654"/>
      <c r="B84" s="2655"/>
      <c r="C84" s="2656"/>
      <c r="D84" s="749"/>
      <c r="E84" s="749"/>
      <c r="F84" s="2663"/>
      <c r="G84" s="2662"/>
    </row>
    <row r="85" spans="1:7" s="1938" customFormat="1" ht="14.75" x14ac:dyDescent="0.75">
      <c r="A85" s="2664"/>
      <c r="B85" s="2665"/>
      <c r="C85" s="2666"/>
      <c r="D85" s="749"/>
      <c r="E85" s="749"/>
      <c r="F85" s="2663"/>
      <c r="G85" s="2662"/>
    </row>
    <row r="86" spans="1:7" s="1938" customFormat="1" ht="117" x14ac:dyDescent="0.75">
      <c r="A86" s="2664" t="s">
        <v>0</v>
      </c>
      <c r="B86" s="829" t="s">
        <v>2704</v>
      </c>
      <c r="C86" s="1167" t="s">
        <v>20</v>
      </c>
      <c r="D86" s="749">
        <v>1</v>
      </c>
      <c r="E86" s="2667"/>
      <c r="F86" s="2663">
        <f>+D86*E86</f>
        <v>0</v>
      </c>
      <c r="G86" s="2662"/>
    </row>
    <row r="87" spans="1:7" s="1938" customFormat="1" ht="14.75" x14ac:dyDescent="0.75">
      <c r="A87" s="2664"/>
      <c r="B87" s="829"/>
      <c r="C87" s="749"/>
      <c r="D87" s="749"/>
      <c r="E87" s="749"/>
      <c r="F87" s="2663"/>
      <c r="G87" s="2662"/>
    </row>
    <row r="88" spans="1:7" s="1938" customFormat="1" ht="14.75" x14ac:dyDescent="0.75">
      <c r="A88" s="2664"/>
      <c r="B88" s="2660" t="s">
        <v>2705</v>
      </c>
      <c r="C88" s="829"/>
      <c r="D88" s="749"/>
      <c r="E88" s="749"/>
      <c r="F88" s="2663"/>
      <c r="G88" s="2662"/>
    </row>
    <row r="89" spans="1:7" s="1938" customFormat="1" ht="14.75" x14ac:dyDescent="0.75">
      <c r="A89" s="2664"/>
      <c r="B89" s="829"/>
      <c r="C89" s="829"/>
      <c r="D89" s="749"/>
      <c r="E89" s="749"/>
      <c r="F89" s="2663"/>
      <c r="G89" s="2662"/>
    </row>
    <row r="90" spans="1:7" s="1938" customFormat="1" ht="26" x14ac:dyDescent="0.75">
      <c r="A90" s="2664"/>
      <c r="B90" s="2668" t="s">
        <v>2706</v>
      </c>
      <c r="C90" s="829"/>
      <c r="D90" s="749"/>
      <c r="E90" s="749"/>
      <c r="F90" s="2663"/>
      <c r="G90" s="2662"/>
    </row>
    <row r="91" spans="1:7" s="1938" customFormat="1" ht="14.75" x14ac:dyDescent="0.75">
      <c r="A91" s="2664"/>
      <c r="B91" s="829"/>
      <c r="C91" s="829"/>
      <c r="D91" s="749"/>
      <c r="E91" s="749"/>
      <c r="F91" s="2663"/>
      <c r="G91" s="2662"/>
    </row>
    <row r="92" spans="1:7" s="1938" customFormat="1" ht="169" x14ac:dyDescent="0.75">
      <c r="A92" s="2664" t="s">
        <v>5</v>
      </c>
      <c r="B92" s="829" t="s">
        <v>2707</v>
      </c>
      <c r="C92" s="829" t="s">
        <v>20</v>
      </c>
      <c r="D92" s="749">
        <v>1</v>
      </c>
      <c r="E92" s="2667"/>
      <c r="F92" s="2663">
        <f>+D92*E92</f>
        <v>0</v>
      </c>
      <c r="G92" s="2662"/>
    </row>
    <row r="93" spans="1:7" s="1938" customFormat="1" ht="14.75" x14ac:dyDescent="0.75">
      <c r="A93" s="2664"/>
      <c r="B93" s="829"/>
      <c r="C93" s="2666"/>
      <c r="D93" s="749"/>
      <c r="E93" s="749"/>
      <c r="F93" s="2663"/>
      <c r="G93" s="2662"/>
    </row>
    <row r="94" spans="1:7" s="1938" customFormat="1" ht="14.75" x14ac:dyDescent="0.75">
      <c r="A94" s="2664"/>
      <c r="B94" s="829"/>
      <c r="C94" s="2666"/>
      <c r="D94" s="749"/>
      <c r="E94" s="749"/>
      <c r="F94" s="2663"/>
      <c r="G94" s="2662"/>
    </row>
    <row r="95" spans="1:7" s="1938" customFormat="1" ht="14.75" x14ac:dyDescent="0.75">
      <c r="A95" s="2664"/>
      <c r="B95" s="829"/>
      <c r="C95" s="2666"/>
      <c r="D95" s="749"/>
      <c r="E95" s="749"/>
      <c r="F95" s="2663"/>
      <c r="G95" s="2662"/>
    </row>
    <row r="96" spans="1:7" s="1938" customFormat="1" ht="14.75" x14ac:dyDescent="0.75">
      <c r="A96" s="2664"/>
      <c r="B96" s="829"/>
      <c r="C96" s="2666"/>
      <c r="D96" s="749"/>
      <c r="E96" s="749"/>
      <c r="F96" s="2663"/>
      <c r="G96" s="2662"/>
    </row>
    <row r="97" spans="1:7" s="1938" customFormat="1" ht="14.75" x14ac:dyDescent="0.75">
      <c r="A97" s="2664"/>
      <c r="B97" s="829"/>
      <c r="C97" s="2666"/>
      <c r="D97" s="749"/>
      <c r="E97" s="749"/>
      <c r="F97" s="2663"/>
      <c r="G97" s="2662"/>
    </row>
    <row r="98" spans="1:7" s="1938" customFormat="1" ht="14.75" x14ac:dyDescent="0.75">
      <c r="A98" s="2664"/>
      <c r="B98" s="2669"/>
      <c r="C98" s="2666"/>
      <c r="D98" s="2664"/>
      <c r="E98" s="2664"/>
      <c r="F98" s="2663"/>
      <c r="G98" s="2670"/>
    </row>
    <row r="99" spans="1:7" x14ac:dyDescent="0.75">
      <c r="A99" s="2646"/>
      <c r="B99" s="2651"/>
      <c r="C99" s="2652"/>
      <c r="D99" s="2652"/>
      <c r="E99" s="2652"/>
      <c r="F99" s="620"/>
    </row>
    <row r="100" spans="1:7" x14ac:dyDescent="0.75">
      <c r="A100" s="2646"/>
      <c r="B100" s="2651"/>
      <c r="C100" s="2652"/>
      <c r="D100" s="2652"/>
      <c r="E100" s="2652"/>
      <c r="F100" s="620"/>
    </row>
    <row r="101" spans="1:7" x14ac:dyDescent="0.75">
      <c r="A101" s="2646"/>
      <c r="B101" s="2651"/>
      <c r="C101" s="2652"/>
      <c r="D101" s="2652"/>
      <c r="E101" s="2652"/>
      <c r="F101" s="620"/>
    </row>
    <row r="102" spans="1:7" x14ac:dyDescent="0.75">
      <c r="A102" s="2646"/>
      <c r="B102" s="2651"/>
      <c r="C102" s="2652"/>
      <c r="D102" s="2652"/>
      <c r="E102" s="2652"/>
      <c r="F102" s="620"/>
    </row>
    <row r="103" spans="1:7" x14ac:dyDescent="0.75">
      <c r="A103" s="2646"/>
      <c r="B103" s="2651"/>
      <c r="C103" s="2652"/>
      <c r="D103" s="2652"/>
      <c r="E103" s="2652"/>
      <c r="F103" s="620"/>
    </row>
    <row r="104" spans="1:7" x14ac:dyDescent="0.75">
      <c r="A104" s="2646"/>
      <c r="B104" s="2651"/>
      <c r="C104" s="2652"/>
      <c r="D104" s="2652"/>
      <c r="E104" s="2652"/>
      <c r="F104" s="620"/>
    </row>
    <row r="105" spans="1:7" x14ac:dyDescent="0.75">
      <c r="A105" s="2646"/>
      <c r="B105" s="2651"/>
      <c r="C105" s="2652"/>
      <c r="D105" s="2652"/>
      <c r="E105" s="2652"/>
      <c r="F105" s="593"/>
    </row>
    <row r="106" spans="1:7" ht="13.75" thickBot="1" x14ac:dyDescent="0.9">
      <c r="A106" s="2646"/>
      <c r="B106" s="2671" t="s">
        <v>2308</v>
      </c>
      <c r="C106" s="2643"/>
      <c r="D106" s="2643"/>
      <c r="E106" s="2643"/>
      <c r="F106" s="608">
        <f>SUM(F6:F103)</f>
        <v>0</v>
      </c>
    </row>
    <row r="107" spans="1:7" ht="13.75" thickTop="1" x14ac:dyDescent="0.75">
      <c r="A107" s="2646"/>
      <c r="B107" s="2671"/>
      <c r="C107" s="2643"/>
      <c r="D107" s="2643"/>
      <c r="E107" s="2643"/>
      <c r="F107" s="2672"/>
    </row>
    <row r="108" spans="1:7" x14ac:dyDescent="0.75">
      <c r="A108" s="594"/>
      <c r="B108" s="2673"/>
      <c r="C108" s="2674"/>
      <c r="D108" s="2674"/>
      <c r="E108" s="2674"/>
      <c r="F108" s="610"/>
    </row>
    <row r="110" spans="1:7" x14ac:dyDescent="0.75">
      <c r="A110" s="2675"/>
      <c r="B110" s="2676"/>
    </row>
    <row r="111" spans="1:7" x14ac:dyDescent="0.75">
      <c r="A111" s="2675"/>
      <c r="B111" s="2676"/>
    </row>
    <row r="112" spans="1:7" x14ac:dyDescent="0.75">
      <c r="A112" s="2675"/>
      <c r="B112" s="2676"/>
    </row>
    <row r="113" spans="1:2" x14ac:dyDescent="0.75">
      <c r="A113" s="2675"/>
      <c r="B113" s="2676"/>
    </row>
    <row r="114" spans="1:2" x14ac:dyDescent="0.75">
      <c r="A114" s="2675"/>
      <c r="B114" s="2676"/>
    </row>
    <row r="115" spans="1:2" x14ac:dyDescent="0.75">
      <c r="A115" s="2675"/>
      <c r="B115" s="2676"/>
    </row>
    <row r="116" spans="1:2" x14ac:dyDescent="0.75">
      <c r="A116" s="2675"/>
      <c r="B116" s="2676"/>
    </row>
    <row r="117" spans="1:2" x14ac:dyDescent="0.75">
      <c r="A117" s="2675"/>
      <c r="B117" s="2676"/>
    </row>
    <row r="118" spans="1:2" x14ac:dyDescent="0.75">
      <c r="A118" s="2675"/>
      <c r="B118" s="2676"/>
    </row>
    <row r="119" spans="1:2" x14ac:dyDescent="0.75">
      <c r="A119" s="2675"/>
      <c r="B119" s="2676"/>
    </row>
  </sheetData>
  <protectedRanges>
    <protectedRange sqref="F1:F18 F21:F78 F99:F1048576" name="Range1"/>
    <protectedRange sqref="G79:H98" name="Range1_1_1"/>
  </protectedRanges>
  <pageMargins left="0.43307086614173229" right="0.43307086614173229" top="0.78740157480314965" bottom="0.59055118110236227" header="0.31496062992125984" footer="0.31496062992125984"/>
  <pageSetup scale="90" orientation="portrait" useFirstPageNumber="1" r:id="rId1"/>
  <headerFooter>
    <oddFooter>&amp;LBill No. 3
Project Expenses&amp;C -1/&amp;P--</oddFooter>
  </headerFooter>
  <rowBreaks count="2" manualBreakCount="2">
    <brk id="29" max="3" man="1"/>
    <brk id="76" max="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43"/>
  <sheetViews>
    <sheetView view="pageBreakPreview" zoomScaleNormal="100" zoomScaleSheetLayoutView="100" workbookViewId="0">
      <selection activeCell="A5" sqref="A5:F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139</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BCD50-90BC-4375-8244-EBFA42B4F13B}">
  <sheetPr>
    <tabColor rgb="FFFF0000"/>
    <pageSetUpPr fitToPage="1"/>
  </sheetPr>
  <dimension ref="A1:F1147"/>
  <sheetViews>
    <sheetView view="pageBreakPreview" zoomScale="85" zoomScaleNormal="100" zoomScaleSheetLayoutView="85" workbookViewId="0">
      <pane ySplit="1" topLeftCell="A878" activePane="bottomLeft" state="frozen"/>
      <selection activeCell="H45" sqref="H45"/>
      <selection pane="bottomLeft" activeCell="F820" sqref="F820:F824"/>
    </sheetView>
  </sheetViews>
  <sheetFormatPr defaultColWidth="9.08984375" defaultRowHeight="14.25" x14ac:dyDescent="0.65"/>
  <cols>
    <col min="1" max="1" width="7.54296875" style="815" customWidth="1"/>
    <col min="2" max="2" width="62" style="816" customWidth="1"/>
    <col min="3" max="3" width="8.54296875" style="815" customWidth="1"/>
    <col min="4" max="4" width="10.54296875" style="815" customWidth="1"/>
    <col min="5" max="5" width="10.31640625" style="818" bestFit="1" customWidth="1"/>
    <col min="6" max="6" width="16.54296875" style="637" bestFit="1" customWidth="1"/>
    <col min="7" max="16384" width="9.08984375" style="95"/>
  </cols>
  <sheetData>
    <row r="1" spans="1:6" s="1070" customFormat="1" ht="17.25" customHeight="1" x14ac:dyDescent="0.75">
      <c r="A1" s="144" t="s">
        <v>20</v>
      </c>
      <c r="B1" s="314" t="s">
        <v>21</v>
      </c>
      <c r="C1" s="147" t="s">
        <v>97</v>
      </c>
      <c r="D1" s="144" t="s">
        <v>26</v>
      </c>
      <c r="E1" s="291" t="s">
        <v>98</v>
      </c>
      <c r="F1" s="291" t="s">
        <v>99</v>
      </c>
    </row>
    <row r="2" spans="1:6" s="322" customFormat="1" ht="13" x14ac:dyDescent="0.6">
      <c r="A2" s="626"/>
      <c r="B2" s="627"/>
      <c r="C2" s="628"/>
      <c r="D2" s="626"/>
      <c r="E2" s="630"/>
      <c r="F2" s="630"/>
    </row>
    <row r="3" spans="1:6" s="322" customFormat="1" ht="33" customHeight="1" x14ac:dyDescent="0.6">
      <c r="A3" s="626"/>
      <c r="B3" s="631" t="s">
        <v>1891</v>
      </c>
      <c r="C3" s="628"/>
      <c r="D3" s="626"/>
      <c r="E3" s="630"/>
      <c r="F3" s="630"/>
    </row>
    <row r="4" spans="1:6" s="322" customFormat="1" ht="13" x14ac:dyDescent="0.6">
      <c r="A4" s="626"/>
      <c r="B4" s="627"/>
      <c r="C4" s="628"/>
      <c r="D4" s="626"/>
      <c r="E4" s="630"/>
      <c r="F4" s="630"/>
    </row>
    <row r="5" spans="1:6" s="322" customFormat="1" ht="13" x14ac:dyDescent="0.6">
      <c r="A5" s="626"/>
      <c r="B5" s="632" t="s">
        <v>2309</v>
      </c>
      <c r="C5" s="628"/>
      <c r="D5" s="626"/>
      <c r="E5" s="630"/>
      <c r="F5" s="630"/>
    </row>
    <row r="6" spans="1:6" s="322" customFormat="1" ht="13" x14ac:dyDescent="0.6">
      <c r="A6" s="626"/>
      <c r="B6" s="633"/>
      <c r="C6" s="628"/>
      <c r="D6" s="626"/>
      <c r="E6" s="630"/>
      <c r="F6" s="630"/>
    </row>
    <row r="7" spans="1:6" s="322" customFormat="1" ht="13" x14ac:dyDescent="0.6">
      <c r="A7" s="634"/>
      <c r="B7" s="633" t="s">
        <v>143</v>
      </c>
      <c r="C7" s="635"/>
      <c r="D7" s="636"/>
      <c r="E7" s="637"/>
      <c r="F7" s="637"/>
    </row>
    <row r="8" spans="1:6" s="322" customFormat="1" ht="13" x14ac:dyDescent="0.6">
      <c r="A8" s="634"/>
      <c r="B8" s="627"/>
      <c r="C8" s="635"/>
      <c r="D8" s="636"/>
      <c r="E8" s="637"/>
      <c r="F8" s="637"/>
    </row>
    <row r="9" spans="1:6" s="322" customFormat="1" ht="18.75" customHeight="1" x14ac:dyDescent="0.6">
      <c r="A9" s="638"/>
      <c r="B9" s="639" t="s">
        <v>1</v>
      </c>
      <c r="C9" s="640"/>
      <c r="D9" s="638"/>
      <c r="E9" s="642"/>
      <c r="F9" s="642"/>
    </row>
    <row r="10" spans="1:6" s="322" customFormat="1" ht="39" x14ac:dyDescent="0.6">
      <c r="A10" s="643" t="s">
        <v>0</v>
      </c>
      <c r="B10" s="644" t="s">
        <v>146</v>
      </c>
      <c r="C10" s="643" t="s">
        <v>131</v>
      </c>
      <c r="D10" s="643">
        <v>682</v>
      </c>
      <c r="E10" s="637"/>
      <c r="F10" s="637">
        <f>D10*E10</f>
        <v>0</v>
      </c>
    </row>
    <row r="11" spans="1:6" s="322" customFormat="1" ht="13" x14ac:dyDescent="0.6">
      <c r="A11" s="634"/>
      <c r="B11" s="647"/>
      <c r="C11" s="635"/>
      <c r="D11" s="636"/>
      <c r="E11" s="637"/>
      <c r="F11" s="637"/>
    </row>
    <row r="12" spans="1:6" s="322" customFormat="1" ht="26" x14ac:dyDescent="0.6">
      <c r="A12" s="634" t="s">
        <v>5</v>
      </c>
      <c r="B12" s="647" t="s">
        <v>680</v>
      </c>
      <c r="C12" s="634" t="s">
        <v>132</v>
      </c>
      <c r="D12" s="646">
        <v>1022</v>
      </c>
      <c r="E12" s="637"/>
      <c r="F12" s="637">
        <f>D12*E12</f>
        <v>0</v>
      </c>
    </row>
    <row r="13" spans="1:6" s="322" customFormat="1" ht="13" x14ac:dyDescent="0.6">
      <c r="A13" s="634"/>
      <c r="B13" s="644"/>
      <c r="C13" s="635"/>
      <c r="D13" s="636"/>
      <c r="E13" s="637"/>
      <c r="F13" s="637"/>
    </row>
    <row r="14" spans="1:6" s="322" customFormat="1" ht="13" x14ac:dyDescent="0.6">
      <c r="A14" s="634" t="s">
        <v>6</v>
      </c>
      <c r="B14" s="647" t="s">
        <v>515</v>
      </c>
      <c r="C14" s="634" t="s">
        <v>132</v>
      </c>
      <c r="D14" s="643">
        <v>682</v>
      </c>
      <c r="E14" s="637"/>
      <c r="F14" s="637">
        <f>D14*E14</f>
        <v>0</v>
      </c>
    </row>
    <row r="15" spans="1:6" s="322" customFormat="1" ht="13" x14ac:dyDescent="0.6">
      <c r="A15" s="634"/>
      <c r="B15" s="474"/>
      <c r="C15" s="634"/>
      <c r="D15" s="636"/>
      <c r="E15" s="637"/>
      <c r="F15" s="637"/>
    </row>
    <row r="16" spans="1:6" s="322" customFormat="1" ht="13" x14ac:dyDescent="0.6">
      <c r="A16" s="634" t="s">
        <v>7</v>
      </c>
      <c r="B16" s="648" t="s">
        <v>520</v>
      </c>
      <c r="C16" s="634" t="s">
        <v>132</v>
      </c>
      <c r="D16" s="643">
        <v>85</v>
      </c>
      <c r="E16" s="637"/>
      <c r="F16" s="637">
        <f>D16*E16</f>
        <v>0</v>
      </c>
    </row>
    <row r="17" spans="1:6" s="322" customFormat="1" ht="13.5" customHeight="1" x14ac:dyDescent="0.6">
      <c r="A17" s="634"/>
      <c r="B17" s="647"/>
      <c r="C17" s="635"/>
      <c r="D17" s="636"/>
      <c r="E17" s="637"/>
      <c r="F17" s="637"/>
    </row>
    <row r="18" spans="1:6" s="322" customFormat="1" ht="13" x14ac:dyDescent="0.6">
      <c r="A18" s="634" t="s">
        <v>2</v>
      </c>
      <c r="B18" s="648" t="s">
        <v>521</v>
      </c>
      <c r="C18" s="634" t="s">
        <v>132</v>
      </c>
      <c r="D18" s="643">
        <v>85</v>
      </c>
      <c r="E18" s="637"/>
      <c r="F18" s="637">
        <f>D18*E18</f>
        <v>0</v>
      </c>
    </row>
    <row r="19" spans="1:6" s="322" customFormat="1" ht="14.25" customHeight="1" x14ac:dyDescent="0.6">
      <c r="A19" s="634"/>
      <c r="B19" s="647"/>
      <c r="C19" s="635"/>
      <c r="D19" s="636"/>
      <c r="E19" s="637"/>
      <c r="F19" s="637"/>
    </row>
    <row r="20" spans="1:6" s="322" customFormat="1" ht="13" x14ac:dyDescent="0.6">
      <c r="A20" s="634"/>
      <c r="B20" s="633" t="s">
        <v>291</v>
      </c>
      <c r="C20" s="635"/>
      <c r="D20" s="636"/>
      <c r="E20" s="637"/>
      <c r="F20" s="637"/>
    </row>
    <row r="21" spans="1:6" s="1070" customFormat="1" ht="63" customHeight="1" x14ac:dyDescent="0.75">
      <c r="A21" s="634" t="s">
        <v>9</v>
      </c>
      <c r="B21" s="649" t="s">
        <v>460</v>
      </c>
      <c r="C21" s="635" t="s">
        <v>20</v>
      </c>
      <c r="D21" s="636"/>
      <c r="E21" s="637"/>
      <c r="F21" s="637">
        <f>+E21</f>
        <v>0</v>
      </c>
    </row>
    <row r="22" spans="1:6" s="1070" customFormat="1" ht="16.5" customHeight="1" x14ac:dyDescent="0.75">
      <c r="A22" s="634"/>
      <c r="B22" s="649"/>
      <c r="C22" s="635"/>
      <c r="D22" s="636"/>
      <c r="E22" s="637"/>
      <c r="F22" s="637"/>
    </row>
    <row r="23" spans="1:6" s="1070" customFormat="1" ht="13" x14ac:dyDescent="0.75">
      <c r="A23" s="634"/>
      <c r="B23" s="650" t="s">
        <v>516</v>
      </c>
      <c r="C23" s="635"/>
      <c r="D23" s="636"/>
      <c r="E23" s="637"/>
      <c r="F23" s="637"/>
    </row>
    <row r="24" spans="1:6" s="1070" customFormat="1" ht="13" x14ac:dyDescent="0.75">
      <c r="A24" s="634"/>
      <c r="B24" s="650"/>
      <c r="C24" s="635"/>
      <c r="D24" s="636"/>
      <c r="E24" s="637"/>
      <c r="F24" s="637"/>
    </row>
    <row r="25" spans="1:6" s="1070" customFormat="1" ht="51" customHeight="1" x14ac:dyDescent="0.75">
      <c r="A25" s="634" t="s">
        <v>10</v>
      </c>
      <c r="B25" s="649" t="s">
        <v>304</v>
      </c>
      <c r="C25" s="635" t="s">
        <v>20</v>
      </c>
      <c r="D25" s="651"/>
      <c r="E25" s="637"/>
      <c r="F25" s="637">
        <f>+E25</f>
        <v>0</v>
      </c>
    </row>
    <row r="26" spans="1:6" s="1070" customFormat="1" ht="16.5" customHeight="1" x14ac:dyDescent="0.75">
      <c r="A26" s="634"/>
      <c r="B26" s="649"/>
      <c r="C26" s="635"/>
      <c r="D26" s="651"/>
      <c r="E26" s="637"/>
      <c r="F26" s="637"/>
    </row>
    <row r="27" spans="1:6" s="1070" customFormat="1" ht="16.5" customHeight="1" x14ac:dyDescent="0.75">
      <c r="A27" s="634"/>
      <c r="B27" s="649"/>
      <c r="C27" s="635"/>
      <c r="D27" s="651"/>
      <c r="E27" s="637"/>
      <c r="F27" s="637"/>
    </row>
    <row r="28" spans="1:6" s="1070" customFormat="1" ht="16.5" customHeight="1" x14ac:dyDescent="0.75">
      <c r="A28" s="634"/>
      <c r="B28" s="649"/>
      <c r="C28" s="635"/>
      <c r="D28" s="651"/>
      <c r="E28" s="637"/>
      <c r="F28" s="637"/>
    </row>
    <row r="29" spans="1:6" s="1070" customFormat="1" ht="16.5" customHeight="1" x14ac:dyDescent="0.75">
      <c r="A29" s="634"/>
      <c r="B29" s="649"/>
      <c r="C29" s="635"/>
      <c r="D29" s="651"/>
      <c r="E29" s="637"/>
      <c r="F29" s="637"/>
    </row>
    <row r="30" spans="1:6" s="1070" customFormat="1" ht="16.5" customHeight="1" x14ac:dyDescent="0.75">
      <c r="A30" s="634"/>
      <c r="B30" s="649"/>
      <c r="C30" s="635"/>
      <c r="D30" s="651"/>
      <c r="E30" s="637"/>
      <c r="F30" s="637"/>
    </row>
    <row r="31" spans="1:6" s="1070" customFormat="1" ht="13" x14ac:dyDescent="0.75">
      <c r="A31" s="634"/>
      <c r="B31" s="649"/>
      <c r="C31" s="635"/>
      <c r="D31" s="636"/>
      <c r="E31" s="637"/>
      <c r="F31" s="637"/>
    </row>
    <row r="32" spans="1:6" s="322" customFormat="1" ht="13.75" thickBot="1" x14ac:dyDescent="0.75">
      <c r="A32" s="634"/>
      <c r="B32" s="647"/>
      <c r="C32" s="635"/>
      <c r="D32" s="636"/>
      <c r="E32" s="637"/>
      <c r="F32" s="637"/>
    </row>
    <row r="33" spans="1:6" s="322" customFormat="1" ht="13" x14ac:dyDescent="0.6">
      <c r="A33" s="119"/>
      <c r="B33" s="316"/>
      <c r="C33" s="119"/>
      <c r="D33" s="652"/>
      <c r="E33" s="295"/>
      <c r="F33" s="295"/>
    </row>
    <row r="34" spans="1:6" s="322" customFormat="1" ht="13.75" thickBot="1" x14ac:dyDescent="0.75">
      <c r="A34" s="124"/>
      <c r="B34" s="318" t="s">
        <v>22</v>
      </c>
      <c r="C34" s="121"/>
      <c r="D34" s="653"/>
      <c r="E34" s="296"/>
      <c r="F34" s="296">
        <f>SUM(F9:F32)</f>
        <v>0</v>
      </c>
    </row>
    <row r="35" spans="1:6" s="322" customFormat="1" ht="13" x14ac:dyDescent="0.6">
      <c r="A35" s="634"/>
      <c r="B35" s="647"/>
      <c r="C35" s="635"/>
      <c r="D35" s="636"/>
      <c r="E35" s="637"/>
      <c r="F35" s="637"/>
    </row>
    <row r="36" spans="1:6" s="322" customFormat="1" ht="13" x14ac:dyDescent="0.6">
      <c r="A36" s="634"/>
      <c r="B36" s="654" t="s">
        <v>517</v>
      </c>
      <c r="C36" s="634"/>
      <c r="D36" s="636"/>
      <c r="E36" s="637"/>
      <c r="F36" s="637"/>
    </row>
    <row r="37" spans="1:6" s="322" customFormat="1" ht="13" x14ac:dyDescent="0.6">
      <c r="A37" s="634"/>
      <c r="B37" s="654"/>
      <c r="C37" s="634"/>
      <c r="D37" s="636"/>
      <c r="E37" s="637"/>
      <c r="F37" s="637"/>
    </row>
    <row r="38" spans="1:6" s="322" customFormat="1" ht="39" x14ac:dyDescent="0.6">
      <c r="A38" s="634" t="s">
        <v>0</v>
      </c>
      <c r="B38" s="647" t="s">
        <v>519</v>
      </c>
      <c r="C38" s="634" t="s">
        <v>132</v>
      </c>
      <c r="D38" s="643">
        <v>656</v>
      </c>
      <c r="E38" s="637"/>
      <c r="F38" s="637">
        <f>D38*E38</f>
        <v>0</v>
      </c>
    </row>
    <row r="39" spans="1:6" s="322" customFormat="1" ht="13" x14ac:dyDescent="0.6">
      <c r="A39" s="634"/>
      <c r="B39" s="647"/>
      <c r="C39" s="634"/>
      <c r="D39" s="636"/>
      <c r="E39" s="637"/>
      <c r="F39" s="637"/>
    </row>
    <row r="40" spans="1:6" s="322" customFormat="1" ht="26" x14ac:dyDescent="0.6">
      <c r="A40" s="634" t="s">
        <v>5</v>
      </c>
      <c r="B40" s="647" t="s">
        <v>518</v>
      </c>
      <c r="C40" s="634" t="s">
        <v>132</v>
      </c>
      <c r="D40" s="643">
        <v>1049</v>
      </c>
      <c r="E40" s="637"/>
      <c r="F40" s="637">
        <f>D40*E40</f>
        <v>0</v>
      </c>
    </row>
    <row r="41" spans="1:6" s="322" customFormat="1" ht="13" x14ac:dyDescent="0.6">
      <c r="A41" s="634"/>
      <c r="B41" s="647"/>
      <c r="C41" s="634"/>
      <c r="D41" s="636"/>
      <c r="E41" s="637"/>
      <c r="F41" s="637"/>
    </row>
    <row r="42" spans="1:6" s="322" customFormat="1" ht="13" x14ac:dyDescent="0.6">
      <c r="A42" s="634"/>
      <c r="B42" s="627" t="s">
        <v>504</v>
      </c>
      <c r="C42" s="634"/>
      <c r="D42" s="636"/>
      <c r="E42" s="637"/>
      <c r="F42" s="637"/>
    </row>
    <row r="43" spans="1:6" s="322" customFormat="1" ht="13" x14ac:dyDescent="0.6">
      <c r="A43" s="634"/>
      <c r="B43" s="627"/>
      <c r="C43" s="634"/>
      <c r="D43" s="636"/>
      <c r="E43" s="637"/>
      <c r="F43" s="637"/>
    </row>
    <row r="44" spans="1:6" s="322" customFormat="1" ht="39" x14ac:dyDescent="0.6">
      <c r="A44" s="634" t="s">
        <v>6</v>
      </c>
      <c r="B44" s="647" t="s">
        <v>523</v>
      </c>
      <c r="C44" s="634" t="s">
        <v>132</v>
      </c>
      <c r="D44" s="643">
        <v>821</v>
      </c>
      <c r="E44" s="637"/>
      <c r="F44" s="637">
        <f>D44*E44</f>
        <v>0</v>
      </c>
    </row>
    <row r="45" spans="1:6" s="322" customFormat="1" ht="18" customHeight="1" x14ac:dyDescent="0.6">
      <c r="A45" s="634"/>
      <c r="B45" s="656"/>
      <c r="C45" s="634"/>
      <c r="D45" s="636"/>
      <c r="E45" s="637"/>
      <c r="F45" s="637"/>
    </row>
    <row r="46" spans="1:6" s="322" customFormat="1" ht="45" customHeight="1" x14ac:dyDescent="0.6">
      <c r="A46" s="634" t="s">
        <v>7</v>
      </c>
      <c r="B46" s="647" t="s">
        <v>522</v>
      </c>
      <c r="C46" s="634" t="s">
        <v>131</v>
      </c>
      <c r="D46" s="643">
        <v>456</v>
      </c>
      <c r="E46" s="637"/>
      <c r="F46" s="637">
        <f>D46*E46</f>
        <v>0</v>
      </c>
    </row>
    <row r="47" spans="1:6" s="322" customFormat="1" ht="13" x14ac:dyDescent="0.6">
      <c r="A47" s="634"/>
      <c r="B47" s="647"/>
      <c r="C47" s="634"/>
      <c r="D47" s="636"/>
      <c r="E47" s="637"/>
      <c r="F47" s="637"/>
    </row>
    <row r="48" spans="1:6" s="322" customFormat="1" ht="13" x14ac:dyDescent="0.6">
      <c r="A48" s="634" t="s">
        <v>2</v>
      </c>
      <c r="B48" s="647" t="s">
        <v>574</v>
      </c>
      <c r="C48" s="634" t="s">
        <v>131</v>
      </c>
      <c r="D48" s="643">
        <v>456</v>
      </c>
      <c r="E48" s="637"/>
      <c r="F48" s="637">
        <f>D48*E48</f>
        <v>0</v>
      </c>
    </row>
    <row r="49" spans="1:6" s="322" customFormat="1" ht="13" x14ac:dyDescent="0.6">
      <c r="A49" s="634"/>
      <c r="B49" s="647"/>
      <c r="C49" s="634"/>
      <c r="D49" s="636"/>
      <c r="E49" s="637"/>
      <c r="F49" s="637"/>
    </row>
    <row r="50" spans="1:6" s="322" customFormat="1" ht="13" x14ac:dyDescent="0.6">
      <c r="A50" s="634"/>
      <c r="B50" s="633" t="s">
        <v>153</v>
      </c>
      <c r="C50" s="634"/>
      <c r="D50" s="636"/>
      <c r="E50" s="637"/>
      <c r="F50" s="637"/>
    </row>
    <row r="51" spans="1:6" s="322" customFormat="1" ht="39" x14ac:dyDescent="0.6">
      <c r="A51" s="634" t="s">
        <v>9</v>
      </c>
      <c r="B51" s="647" t="s">
        <v>524</v>
      </c>
      <c r="C51" s="634" t="s">
        <v>131</v>
      </c>
      <c r="D51" s="643">
        <v>532</v>
      </c>
      <c r="E51" s="637"/>
      <c r="F51" s="637">
        <f>D51*E51</f>
        <v>0</v>
      </c>
    </row>
    <row r="52" spans="1:6" s="322" customFormat="1" ht="13" x14ac:dyDescent="0.6">
      <c r="A52" s="634"/>
      <c r="B52" s="647"/>
      <c r="C52" s="634"/>
      <c r="D52" s="636"/>
      <c r="E52" s="637"/>
      <c r="F52" s="637"/>
    </row>
    <row r="53" spans="1:6" s="322" customFormat="1" ht="13" x14ac:dyDescent="0.6">
      <c r="A53" s="634"/>
      <c r="B53" s="633" t="s">
        <v>154</v>
      </c>
      <c r="C53" s="634"/>
      <c r="D53" s="636"/>
      <c r="E53" s="637"/>
      <c r="F53" s="637"/>
    </row>
    <row r="54" spans="1:6" s="322" customFormat="1" ht="60.75" customHeight="1" x14ac:dyDescent="0.6">
      <c r="A54" s="634" t="s">
        <v>10</v>
      </c>
      <c r="B54" s="647" t="s">
        <v>525</v>
      </c>
      <c r="C54" s="634" t="s">
        <v>131</v>
      </c>
      <c r="D54" s="643">
        <v>532</v>
      </c>
      <c r="E54" s="637"/>
      <c r="F54" s="637">
        <f>D54*E54</f>
        <v>0</v>
      </c>
    </row>
    <row r="55" spans="1:6" s="322" customFormat="1" ht="6.75" customHeight="1" x14ac:dyDescent="0.6">
      <c r="A55" s="634"/>
      <c r="B55" s="647"/>
      <c r="C55" s="634"/>
      <c r="D55" s="636"/>
      <c r="E55" s="637"/>
      <c r="F55" s="637"/>
    </row>
    <row r="56" spans="1:6" s="322" customFormat="1" ht="13" x14ac:dyDescent="0.6">
      <c r="A56" s="634"/>
      <c r="B56" s="633" t="s">
        <v>527</v>
      </c>
      <c r="C56" s="634"/>
      <c r="D56" s="636"/>
      <c r="E56" s="637"/>
      <c r="F56" s="637"/>
    </row>
    <row r="57" spans="1:6" s="322" customFormat="1" ht="13" x14ac:dyDescent="0.6">
      <c r="A57" s="634"/>
      <c r="B57" s="633"/>
      <c r="C57" s="634"/>
      <c r="D57" s="636"/>
      <c r="E57" s="637"/>
      <c r="F57" s="637"/>
    </row>
    <row r="58" spans="1:6" s="69" customFormat="1" ht="12.65" customHeight="1" x14ac:dyDescent="0.65">
      <c r="A58" s="709"/>
      <c r="B58" s="658" t="s">
        <v>712</v>
      </c>
      <c r="C58" s="709"/>
      <c r="D58" s="710"/>
      <c r="E58" s="710"/>
      <c r="F58" s="710"/>
    </row>
    <row r="59" spans="1:6" s="69" customFormat="1" ht="12.65" customHeight="1" x14ac:dyDescent="0.65">
      <c r="A59" s="709"/>
      <c r="B59" s="658"/>
      <c r="C59" s="709"/>
      <c r="D59" s="710"/>
      <c r="E59" s="710"/>
      <c r="F59" s="710"/>
    </row>
    <row r="60" spans="1:6" x14ac:dyDescent="0.65">
      <c r="A60" s="634" t="s">
        <v>13</v>
      </c>
      <c r="B60" s="647" t="s">
        <v>2373</v>
      </c>
      <c r="C60" s="634" t="s">
        <v>131</v>
      </c>
      <c r="D60" s="643">
        <v>682</v>
      </c>
      <c r="E60" s="637"/>
      <c r="F60" s="637">
        <f>D60*E60</f>
        <v>0</v>
      </c>
    </row>
    <row r="61" spans="1:6" x14ac:dyDescent="0.65">
      <c r="A61" s="634"/>
      <c r="B61" s="633"/>
      <c r="C61" s="634"/>
      <c r="D61" s="636"/>
      <c r="E61" s="637"/>
    </row>
    <row r="62" spans="1:6" x14ac:dyDescent="0.65">
      <c r="A62" s="634" t="s">
        <v>4</v>
      </c>
      <c r="B62" s="647" t="s">
        <v>682</v>
      </c>
      <c r="C62" s="634" t="s">
        <v>131</v>
      </c>
      <c r="D62" s="643">
        <v>76</v>
      </c>
      <c r="E62" s="637"/>
      <c r="F62" s="637">
        <f>D62*E62</f>
        <v>0</v>
      </c>
    </row>
    <row r="63" spans="1:6" x14ac:dyDescent="0.65">
      <c r="A63" s="634"/>
      <c r="B63" s="633"/>
      <c r="C63" s="634"/>
      <c r="D63" s="636"/>
      <c r="E63" s="637"/>
    </row>
    <row r="64" spans="1:6" x14ac:dyDescent="0.65">
      <c r="A64" s="634"/>
      <c r="B64" s="627" t="s">
        <v>1887</v>
      </c>
      <c r="C64" s="634"/>
      <c r="D64" s="636"/>
      <c r="E64" s="637"/>
    </row>
    <row r="65" spans="1:6" x14ac:dyDescent="0.65">
      <c r="A65" s="634"/>
      <c r="B65" s="627"/>
      <c r="C65" s="634"/>
      <c r="D65" s="636"/>
      <c r="E65" s="637"/>
    </row>
    <row r="66" spans="1:6" ht="18.75" customHeight="1" x14ac:dyDescent="0.65">
      <c r="A66" s="634" t="s">
        <v>14</v>
      </c>
      <c r="B66" s="647" t="s">
        <v>2374</v>
      </c>
      <c r="C66" s="634" t="s">
        <v>132</v>
      </c>
      <c r="D66" s="643">
        <v>511</v>
      </c>
      <c r="E66" s="637"/>
      <c r="F66" s="637">
        <f>D66*E66</f>
        <v>0</v>
      </c>
    </row>
    <row r="67" spans="1:6" x14ac:dyDescent="0.65">
      <c r="A67" s="634"/>
      <c r="B67" s="647"/>
      <c r="C67" s="634"/>
      <c r="D67" s="636"/>
      <c r="E67" s="637"/>
    </row>
    <row r="68" spans="1:6" x14ac:dyDescent="0.65">
      <c r="A68" s="634" t="s">
        <v>16</v>
      </c>
      <c r="B68" s="647" t="s">
        <v>529</v>
      </c>
      <c r="C68" s="634" t="s">
        <v>132</v>
      </c>
      <c r="D68" s="643">
        <v>15</v>
      </c>
      <c r="E68" s="637"/>
      <c r="F68" s="637">
        <f>D68*E68</f>
        <v>0</v>
      </c>
    </row>
    <row r="69" spans="1:6" x14ac:dyDescent="0.65">
      <c r="A69" s="634"/>
      <c r="B69" s="647"/>
      <c r="C69" s="634"/>
      <c r="D69" s="643"/>
      <c r="E69" s="637"/>
    </row>
    <row r="70" spans="1:6" x14ac:dyDescent="0.65">
      <c r="A70" s="634" t="s">
        <v>110</v>
      </c>
      <c r="B70" s="647" t="s">
        <v>158</v>
      </c>
      <c r="C70" s="634" t="s">
        <v>131</v>
      </c>
      <c r="D70" s="643">
        <v>532</v>
      </c>
      <c r="E70" s="637"/>
      <c r="F70" s="637">
        <f>D70*E70</f>
        <v>0</v>
      </c>
    </row>
    <row r="71" spans="1:6" x14ac:dyDescent="0.65">
      <c r="A71" s="634"/>
      <c r="B71" s="647"/>
      <c r="C71" s="634"/>
      <c r="D71" s="636"/>
      <c r="E71" s="637"/>
    </row>
    <row r="72" spans="1:6" x14ac:dyDescent="0.65">
      <c r="A72" s="634" t="s">
        <v>106</v>
      </c>
      <c r="B72" s="647" t="s">
        <v>463</v>
      </c>
      <c r="C72" s="634" t="s">
        <v>132</v>
      </c>
      <c r="D72" s="643">
        <v>1</v>
      </c>
      <c r="E72" s="637"/>
      <c r="F72" s="637">
        <f>D72*E72</f>
        <v>0</v>
      </c>
    </row>
    <row r="73" spans="1:6" x14ac:dyDescent="0.65">
      <c r="A73" s="634"/>
      <c r="B73" s="647"/>
      <c r="C73" s="634"/>
      <c r="D73" s="636"/>
      <c r="E73" s="637"/>
    </row>
    <row r="74" spans="1:6" x14ac:dyDescent="0.65">
      <c r="A74" s="634"/>
      <c r="B74" s="627" t="s">
        <v>1895</v>
      </c>
      <c r="C74" s="634"/>
      <c r="D74" s="636"/>
      <c r="E74" s="637"/>
    </row>
    <row r="75" spans="1:6" x14ac:dyDescent="0.65">
      <c r="A75" s="634"/>
      <c r="B75" s="647"/>
      <c r="C75" s="634"/>
      <c r="D75" s="636"/>
      <c r="E75" s="637"/>
    </row>
    <row r="76" spans="1:6" x14ac:dyDescent="0.65">
      <c r="A76" s="634" t="s">
        <v>133</v>
      </c>
      <c r="B76" s="647" t="s">
        <v>156</v>
      </c>
      <c r="C76" s="634" t="s">
        <v>132</v>
      </c>
      <c r="D76" s="643">
        <v>22</v>
      </c>
      <c r="E76" s="637"/>
      <c r="F76" s="637">
        <f>D76*E76</f>
        <v>0</v>
      </c>
    </row>
    <row r="77" spans="1:6" x14ac:dyDescent="0.65">
      <c r="A77" s="634"/>
      <c r="B77" s="647"/>
      <c r="C77" s="634"/>
      <c r="D77" s="643"/>
      <c r="E77" s="637"/>
    </row>
    <row r="78" spans="1:6" ht="15" thickBot="1" x14ac:dyDescent="0.8">
      <c r="A78" s="634" t="s">
        <v>252</v>
      </c>
      <c r="B78" s="647" t="s">
        <v>1899</v>
      </c>
      <c r="C78" s="634" t="str">
        <f>C70</f>
        <v>SM</v>
      </c>
      <c r="D78" s="643">
        <v>31</v>
      </c>
      <c r="E78" s="637"/>
      <c r="F78" s="637">
        <f>D78*E78</f>
        <v>0</v>
      </c>
    </row>
    <row r="79" spans="1:6" x14ac:dyDescent="0.65">
      <c r="A79" s="119"/>
      <c r="B79" s="316"/>
      <c r="C79" s="119"/>
      <c r="D79" s="652"/>
      <c r="E79" s="295"/>
      <c r="F79" s="295"/>
    </row>
    <row r="80" spans="1:6" ht="15" thickBot="1" x14ac:dyDescent="0.8">
      <c r="A80" s="124"/>
      <c r="B80" s="318" t="s">
        <v>22</v>
      </c>
      <c r="C80" s="121"/>
      <c r="D80" s="653"/>
      <c r="E80" s="296"/>
      <c r="F80" s="296">
        <f>SUM(F36:F78)</f>
        <v>0</v>
      </c>
    </row>
    <row r="81" spans="1:6" x14ac:dyDescent="0.65">
      <c r="A81" s="634"/>
      <c r="B81" s="647"/>
      <c r="C81" s="634"/>
      <c r="D81" s="636"/>
      <c r="E81" s="637"/>
    </row>
    <row r="82" spans="1:6" ht="46.5" customHeight="1" x14ac:dyDescent="0.65">
      <c r="A82" s="634"/>
      <c r="B82" s="633" t="s">
        <v>2375</v>
      </c>
      <c r="C82" s="634"/>
      <c r="D82" s="636"/>
      <c r="E82" s="637"/>
    </row>
    <row r="83" spans="1:6" ht="8.4" customHeight="1" x14ac:dyDescent="0.65">
      <c r="A83" s="634"/>
      <c r="B83" s="633"/>
      <c r="C83" s="634"/>
      <c r="D83" s="636"/>
      <c r="E83" s="637"/>
    </row>
    <row r="84" spans="1:6" x14ac:dyDescent="0.65">
      <c r="A84" s="643" t="s">
        <v>0</v>
      </c>
      <c r="B84" s="660" t="s">
        <v>159</v>
      </c>
      <c r="C84" s="643" t="s">
        <v>530</v>
      </c>
      <c r="D84" s="643">
        <v>24718</v>
      </c>
      <c r="E84" s="637"/>
      <c r="F84" s="637">
        <f>D84*E84</f>
        <v>0</v>
      </c>
    </row>
    <row r="85" spans="1:6" ht="6" customHeight="1" x14ac:dyDescent="0.65">
      <c r="A85" s="643"/>
      <c r="B85" s="660"/>
      <c r="C85" s="643"/>
      <c r="D85" s="661"/>
      <c r="E85" s="637"/>
    </row>
    <row r="86" spans="1:6" ht="52" x14ac:dyDescent="0.65">
      <c r="A86" s="634"/>
      <c r="B86" s="627" t="s">
        <v>2376</v>
      </c>
      <c r="C86" s="634"/>
      <c r="D86" s="636"/>
      <c r="E86" s="637"/>
    </row>
    <row r="87" spans="1:6" ht="8.4" customHeight="1" x14ac:dyDescent="0.65">
      <c r="A87" s="634"/>
      <c r="B87" s="627"/>
      <c r="C87" s="634"/>
      <c r="D87" s="636"/>
      <c r="E87" s="637"/>
    </row>
    <row r="88" spans="1:6" x14ac:dyDescent="0.65">
      <c r="A88" s="634" t="s">
        <v>5</v>
      </c>
      <c r="B88" s="662" t="s">
        <v>532</v>
      </c>
      <c r="C88" s="634" t="s">
        <v>131</v>
      </c>
      <c r="D88" s="643">
        <v>532</v>
      </c>
      <c r="E88" s="637"/>
      <c r="F88" s="637">
        <f>D88*E88</f>
        <v>0</v>
      </c>
    </row>
    <row r="89" spans="1:6" ht="9.65" customHeight="1" x14ac:dyDescent="0.65">
      <c r="A89" s="634"/>
      <c r="B89" s="647"/>
      <c r="C89" s="634"/>
      <c r="D89" s="636"/>
      <c r="E89" s="637"/>
    </row>
    <row r="90" spans="1:6" ht="26" x14ac:dyDescent="0.65">
      <c r="A90" s="634"/>
      <c r="B90" s="656" t="s">
        <v>2377</v>
      </c>
      <c r="C90" s="663"/>
      <c r="D90" s="665"/>
      <c r="E90" s="630"/>
    </row>
    <row r="91" spans="1:6" ht="9.65" customHeight="1" x14ac:dyDescent="0.65">
      <c r="A91" s="634"/>
      <c r="B91" s="647"/>
      <c r="C91" s="634"/>
      <c r="D91" s="636"/>
      <c r="E91" s="637"/>
    </row>
    <row r="92" spans="1:6" s="322" customFormat="1" ht="13" x14ac:dyDescent="0.6">
      <c r="A92" s="634" t="s">
        <v>6</v>
      </c>
      <c r="B92" s="648" t="s">
        <v>539</v>
      </c>
      <c r="C92" s="634" t="s">
        <v>131</v>
      </c>
      <c r="D92" s="643">
        <v>106</v>
      </c>
      <c r="E92" s="637"/>
      <c r="F92" s="637">
        <f>D92*E92</f>
        <v>0</v>
      </c>
    </row>
    <row r="93" spans="1:6" ht="9.65" customHeight="1" x14ac:dyDescent="0.65">
      <c r="A93" s="634"/>
      <c r="B93" s="647"/>
      <c r="C93" s="634"/>
      <c r="D93" s="636"/>
      <c r="E93" s="637"/>
    </row>
    <row r="94" spans="1:6" s="322" customFormat="1" ht="13" x14ac:dyDescent="0.6">
      <c r="A94" s="634" t="s">
        <v>7</v>
      </c>
      <c r="B94" s="648" t="s">
        <v>684</v>
      </c>
      <c r="C94" s="634" t="s">
        <v>131</v>
      </c>
      <c r="D94" s="643">
        <v>152</v>
      </c>
      <c r="E94" s="637"/>
      <c r="F94" s="637">
        <f>D94*E94</f>
        <v>0</v>
      </c>
    </row>
    <row r="95" spans="1:6" s="260" customFormat="1" ht="10.5" customHeight="1" x14ac:dyDescent="0.75">
      <c r="A95" s="634"/>
      <c r="B95" s="648"/>
      <c r="C95" s="634"/>
      <c r="D95" s="636"/>
      <c r="E95" s="637"/>
      <c r="F95" s="637"/>
    </row>
    <row r="96" spans="1:6" x14ac:dyDescent="0.65">
      <c r="A96" s="634" t="s">
        <v>2</v>
      </c>
      <c r="B96" s="647" t="s">
        <v>163</v>
      </c>
      <c r="C96" s="634" t="s">
        <v>131</v>
      </c>
      <c r="D96" s="643">
        <v>261</v>
      </c>
      <c r="E96" s="637"/>
      <c r="F96" s="637">
        <f>D96*E96</f>
        <v>0</v>
      </c>
    </row>
    <row r="97" spans="1:6" ht="8.4" customHeight="1" x14ac:dyDescent="0.65">
      <c r="A97" s="634"/>
      <c r="B97" s="647"/>
      <c r="C97" s="634"/>
      <c r="D97" s="636"/>
      <c r="E97" s="637"/>
    </row>
    <row r="98" spans="1:6" x14ac:dyDescent="0.65">
      <c r="A98" s="634" t="s">
        <v>9</v>
      </c>
      <c r="B98" s="647" t="s">
        <v>506</v>
      </c>
      <c r="C98" s="634" t="s">
        <v>131</v>
      </c>
      <c r="D98" s="643">
        <v>61</v>
      </c>
      <c r="E98" s="637"/>
      <c r="F98" s="637">
        <f>D98*E98</f>
        <v>0</v>
      </c>
    </row>
    <row r="99" spans="1:6" ht="9.65" customHeight="1" x14ac:dyDescent="0.65">
      <c r="A99" s="634"/>
      <c r="B99" s="647"/>
      <c r="C99" s="634"/>
      <c r="D99" s="636"/>
      <c r="E99" s="637"/>
    </row>
    <row r="100" spans="1:6" x14ac:dyDescent="0.65">
      <c r="A100" s="634" t="s">
        <v>10</v>
      </c>
      <c r="B100" s="647" t="s">
        <v>271</v>
      </c>
      <c r="C100" s="634" t="s">
        <v>105</v>
      </c>
      <c r="D100" s="643">
        <v>142</v>
      </c>
      <c r="E100" s="637"/>
      <c r="F100" s="637">
        <f>D100*E100</f>
        <v>0</v>
      </c>
    </row>
    <row r="101" spans="1:6" ht="9.65" customHeight="1" x14ac:dyDescent="0.65">
      <c r="A101" s="634"/>
      <c r="B101" s="647"/>
      <c r="C101" s="634"/>
      <c r="D101" s="636"/>
      <c r="E101" s="637"/>
    </row>
    <row r="102" spans="1:6" x14ac:dyDescent="0.65">
      <c r="A102" s="634" t="s">
        <v>13</v>
      </c>
      <c r="B102" s="647" t="s">
        <v>685</v>
      </c>
      <c r="C102" s="634" t="s">
        <v>105</v>
      </c>
      <c r="D102" s="643">
        <v>12</v>
      </c>
      <c r="E102" s="637"/>
      <c r="F102" s="637">
        <f>D102*E102</f>
        <v>0</v>
      </c>
    </row>
    <row r="103" spans="1:6" ht="9.65" customHeight="1" x14ac:dyDescent="0.65">
      <c r="A103" s="634"/>
      <c r="B103" s="647"/>
      <c r="C103" s="634"/>
      <c r="D103" s="636"/>
      <c r="E103" s="637"/>
    </row>
    <row r="104" spans="1:6" ht="16.5" customHeight="1" x14ac:dyDescent="0.65">
      <c r="A104" s="643"/>
      <c r="B104" s="666" t="s">
        <v>573</v>
      </c>
      <c r="C104" s="643"/>
      <c r="D104" s="643"/>
      <c r="E104" s="637"/>
    </row>
    <row r="105" spans="1:6" ht="8.4" customHeight="1" x14ac:dyDescent="0.65">
      <c r="A105" s="643"/>
      <c r="B105" s="666"/>
      <c r="C105" s="643"/>
      <c r="D105" s="643"/>
      <c r="E105" s="637"/>
    </row>
    <row r="106" spans="1:6" ht="52.25" x14ac:dyDescent="0.65">
      <c r="A106" s="643"/>
      <c r="B106" s="666" t="s">
        <v>2378</v>
      </c>
      <c r="C106" s="643"/>
      <c r="D106" s="643"/>
      <c r="E106" s="637"/>
    </row>
    <row r="107" spans="1:6" ht="6.9" customHeight="1" x14ac:dyDescent="0.65">
      <c r="A107" s="643"/>
      <c r="B107" s="666"/>
      <c r="C107" s="643"/>
      <c r="D107" s="643"/>
      <c r="E107" s="637"/>
    </row>
    <row r="108" spans="1:6" ht="13.5" customHeight="1" x14ac:dyDescent="0.65">
      <c r="A108" s="643" t="s">
        <v>4</v>
      </c>
      <c r="B108" s="622" t="s">
        <v>165</v>
      </c>
      <c r="C108" s="643" t="s">
        <v>131</v>
      </c>
      <c r="D108" s="643">
        <v>724</v>
      </c>
      <c r="E108" s="637"/>
      <c r="F108" s="637">
        <f>D108*E108</f>
        <v>0</v>
      </c>
    </row>
    <row r="109" spans="1:6" ht="8.4" customHeight="1" x14ac:dyDescent="0.65">
      <c r="A109" s="643"/>
      <c r="B109" s="622"/>
      <c r="C109" s="643"/>
      <c r="D109" s="643"/>
      <c r="E109" s="637"/>
    </row>
    <row r="110" spans="1:6" x14ac:dyDescent="0.65">
      <c r="A110" s="643"/>
      <c r="B110" s="667" t="s">
        <v>166</v>
      </c>
      <c r="C110" s="643"/>
      <c r="D110" s="643"/>
      <c r="E110" s="637"/>
    </row>
    <row r="111" spans="1:6" ht="9.65" customHeight="1" x14ac:dyDescent="0.65">
      <c r="A111" s="634"/>
      <c r="B111" s="647"/>
      <c r="C111" s="634"/>
      <c r="D111" s="636"/>
      <c r="E111" s="637"/>
    </row>
    <row r="112" spans="1:6" ht="65.25" x14ac:dyDescent="0.65">
      <c r="A112" s="643" t="s">
        <v>14</v>
      </c>
      <c r="B112" s="622" t="s">
        <v>2379</v>
      </c>
      <c r="C112" s="643" t="s">
        <v>131</v>
      </c>
      <c r="D112" s="643">
        <v>85</v>
      </c>
      <c r="E112" s="637"/>
      <c r="F112" s="637">
        <f>D112*E112</f>
        <v>0</v>
      </c>
    </row>
    <row r="113" spans="1:6" ht="9.65" customHeight="1" x14ac:dyDescent="0.65">
      <c r="A113" s="634"/>
      <c r="B113" s="647"/>
      <c r="C113" s="634"/>
      <c r="D113" s="636"/>
      <c r="E113" s="637"/>
    </row>
    <row r="114" spans="1:6" x14ac:dyDescent="0.65">
      <c r="A114" s="668"/>
      <c r="B114" s="669" t="s">
        <v>168</v>
      </c>
      <c r="C114" s="643"/>
      <c r="D114" s="670"/>
      <c r="E114" s="637"/>
    </row>
    <row r="115" spans="1:6" ht="6" customHeight="1" x14ac:dyDescent="0.65">
      <c r="A115" s="668"/>
      <c r="B115" s="669"/>
      <c r="C115" s="643"/>
      <c r="D115" s="670"/>
      <c r="E115" s="637"/>
    </row>
    <row r="116" spans="1:6" ht="26" x14ac:dyDescent="0.65">
      <c r="A116" s="668"/>
      <c r="B116" s="669" t="s">
        <v>714</v>
      </c>
      <c r="C116" s="643"/>
      <c r="D116" s="670"/>
      <c r="E116" s="637"/>
    </row>
    <row r="117" spans="1:6" ht="6.65" customHeight="1" x14ac:dyDescent="0.65">
      <c r="A117" s="634"/>
      <c r="B117" s="647"/>
      <c r="C117" s="634"/>
      <c r="D117" s="636"/>
      <c r="E117" s="637"/>
    </row>
    <row r="118" spans="1:6" x14ac:dyDescent="0.65">
      <c r="A118" s="668" t="s">
        <v>16</v>
      </c>
      <c r="B118" s="671" t="s">
        <v>534</v>
      </c>
      <c r="C118" s="643" t="s">
        <v>131</v>
      </c>
      <c r="D118" s="643">
        <v>64</v>
      </c>
      <c r="E118" s="637"/>
      <c r="F118" s="637">
        <f>D118*E118</f>
        <v>0</v>
      </c>
    </row>
    <row r="119" spans="1:6" ht="9.65" customHeight="1" x14ac:dyDescent="0.65">
      <c r="A119" s="668"/>
      <c r="B119" s="671"/>
      <c r="C119" s="643"/>
      <c r="D119" s="636"/>
      <c r="E119" s="637"/>
    </row>
    <row r="120" spans="1:6" x14ac:dyDescent="0.65">
      <c r="A120" s="668"/>
      <c r="B120" s="669" t="s">
        <v>535</v>
      </c>
      <c r="C120" s="643"/>
      <c r="D120" s="670"/>
      <c r="E120" s="637"/>
    </row>
    <row r="121" spans="1:6" ht="9.65" customHeight="1" x14ac:dyDescent="0.65">
      <c r="A121" s="634"/>
      <c r="B121" s="647"/>
      <c r="C121" s="634"/>
      <c r="D121" s="636"/>
      <c r="E121" s="637"/>
    </row>
    <row r="122" spans="1:6" x14ac:dyDescent="0.65">
      <c r="A122" s="668" t="s">
        <v>110</v>
      </c>
      <c r="B122" s="671" t="s">
        <v>577</v>
      </c>
      <c r="C122" s="643" t="s">
        <v>131</v>
      </c>
      <c r="D122" s="643">
        <v>64</v>
      </c>
      <c r="E122" s="637"/>
      <c r="F122" s="637">
        <f>D122*E122</f>
        <v>0</v>
      </c>
    </row>
    <row r="123" spans="1:6" ht="9.65" customHeight="1" x14ac:dyDescent="0.65">
      <c r="A123" s="634"/>
      <c r="B123" s="647"/>
      <c r="C123" s="634"/>
      <c r="D123" s="636"/>
      <c r="E123" s="637"/>
    </row>
    <row r="124" spans="1:6" ht="39" x14ac:dyDescent="0.65">
      <c r="A124" s="668"/>
      <c r="B124" s="690" t="s">
        <v>2380</v>
      </c>
      <c r="C124" s="412"/>
      <c r="D124" s="643"/>
      <c r="E124" s="637"/>
    </row>
    <row r="125" spans="1:6" ht="9.65" customHeight="1" x14ac:dyDescent="0.65">
      <c r="A125" s="634"/>
      <c r="B125" s="647"/>
      <c r="C125" s="634"/>
      <c r="D125" s="636"/>
      <c r="E125" s="637"/>
    </row>
    <row r="126" spans="1:6" ht="26.25" x14ac:dyDescent="0.65">
      <c r="A126" s="668" t="s">
        <v>106</v>
      </c>
      <c r="B126" s="671" t="s">
        <v>2381</v>
      </c>
      <c r="C126" s="643" t="s">
        <v>131</v>
      </c>
      <c r="D126" s="643">
        <v>7</v>
      </c>
      <c r="E126" s="637"/>
      <c r="F126" s="637">
        <f>D126*E126</f>
        <v>0</v>
      </c>
    </row>
    <row r="127" spans="1:6" ht="9.65" customHeight="1" x14ac:dyDescent="0.65">
      <c r="A127" s="634"/>
      <c r="B127" s="647"/>
      <c r="C127" s="634"/>
      <c r="D127" s="636"/>
      <c r="E127" s="637"/>
    </row>
    <row r="128" spans="1:6" ht="27" thickBot="1" x14ac:dyDescent="0.8">
      <c r="A128" s="668" t="s">
        <v>133</v>
      </c>
      <c r="B128" s="671" t="s">
        <v>2382</v>
      </c>
      <c r="C128" s="643" t="s">
        <v>131</v>
      </c>
      <c r="D128" s="643">
        <v>32</v>
      </c>
      <c r="E128" s="637"/>
      <c r="F128" s="637">
        <f>D128*E128</f>
        <v>0</v>
      </c>
    </row>
    <row r="129" spans="1:6" x14ac:dyDescent="0.65">
      <c r="A129" s="119"/>
      <c r="B129" s="316"/>
      <c r="C129" s="119"/>
      <c r="D129" s="652"/>
      <c r="E129" s="295"/>
      <c r="F129" s="295"/>
    </row>
    <row r="130" spans="1:6" ht="15" thickBot="1" x14ac:dyDescent="0.8">
      <c r="A130" s="124"/>
      <c r="B130" s="318" t="s">
        <v>22</v>
      </c>
      <c r="C130" s="121"/>
      <c r="D130" s="653"/>
      <c r="E130" s="296"/>
      <c r="F130" s="296">
        <f>SUM(F82:F128)</f>
        <v>0</v>
      </c>
    </row>
    <row r="131" spans="1:6" x14ac:dyDescent="0.65">
      <c r="A131" s="668"/>
      <c r="B131" s="671"/>
      <c r="C131" s="643"/>
      <c r="D131" s="643"/>
      <c r="E131" s="637"/>
    </row>
    <row r="132" spans="1:6" x14ac:dyDescent="0.65">
      <c r="A132" s="668"/>
      <c r="B132" s="673" t="s">
        <v>686</v>
      </c>
      <c r="C132" s="643"/>
      <c r="D132" s="643"/>
      <c r="E132" s="637"/>
    </row>
    <row r="133" spans="1:6" x14ac:dyDescent="0.65">
      <c r="A133" s="668"/>
      <c r="B133" s="414"/>
      <c r="C133" s="643"/>
      <c r="D133" s="643"/>
      <c r="E133" s="637"/>
    </row>
    <row r="134" spans="1:6" x14ac:dyDescent="0.65">
      <c r="A134" s="668"/>
      <c r="B134" s="690" t="s">
        <v>2383</v>
      </c>
      <c r="C134" s="643"/>
      <c r="D134" s="643"/>
      <c r="E134" s="637"/>
    </row>
    <row r="135" spans="1:6" x14ac:dyDescent="0.65">
      <c r="A135" s="668"/>
      <c r="B135" s="415"/>
      <c r="C135" s="643"/>
      <c r="D135" s="643"/>
      <c r="E135" s="637"/>
    </row>
    <row r="136" spans="1:6" ht="39" x14ac:dyDescent="0.65">
      <c r="A136" s="668"/>
      <c r="B136" s="680" t="s">
        <v>2384</v>
      </c>
      <c r="C136" s="643"/>
      <c r="D136" s="643"/>
      <c r="E136" s="637"/>
    </row>
    <row r="137" spans="1:6" x14ac:dyDescent="0.65">
      <c r="A137" s="668"/>
      <c r="B137" s="680"/>
      <c r="C137" s="643"/>
      <c r="D137" s="643"/>
      <c r="E137" s="637"/>
    </row>
    <row r="138" spans="1:6" ht="52" x14ac:dyDescent="0.65">
      <c r="A138" s="668"/>
      <c r="B138" s="680" t="s">
        <v>2385</v>
      </c>
      <c r="C138" s="643"/>
      <c r="D138" s="643"/>
      <c r="E138" s="637"/>
    </row>
    <row r="139" spans="1:6" x14ac:dyDescent="0.65">
      <c r="A139" s="668"/>
      <c r="B139" s="680"/>
      <c r="C139" s="643"/>
      <c r="D139" s="643"/>
      <c r="E139" s="637"/>
    </row>
    <row r="140" spans="1:6" ht="39" x14ac:dyDescent="0.65">
      <c r="A140" s="668"/>
      <c r="B140" s="680" t="s">
        <v>2386</v>
      </c>
      <c r="C140" s="643"/>
      <c r="D140" s="643"/>
      <c r="E140" s="637"/>
    </row>
    <row r="141" spans="1:6" x14ac:dyDescent="0.65">
      <c r="A141" s="668"/>
      <c r="B141" s="413"/>
      <c r="C141" s="643"/>
      <c r="D141" s="643"/>
      <c r="E141" s="637"/>
    </row>
    <row r="142" spans="1:6" x14ac:dyDescent="0.65">
      <c r="A142" s="668" t="s">
        <v>0</v>
      </c>
      <c r="B142" s="671" t="s">
        <v>687</v>
      </c>
      <c r="C142" s="643" t="s">
        <v>131</v>
      </c>
      <c r="D142" s="643">
        <v>7</v>
      </c>
      <c r="E142" s="637"/>
      <c r="F142" s="637">
        <f>D142*E142</f>
        <v>0</v>
      </c>
    </row>
    <row r="143" spans="1:6" x14ac:dyDescent="0.65">
      <c r="A143" s="668"/>
      <c r="B143" s="671"/>
      <c r="C143" s="643"/>
      <c r="D143" s="643"/>
      <c r="E143" s="637"/>
    </row>
    <row r="144" spans="1:6" x14ac:dyDescent="0.65">
      <c r="A144" s="668" t="s">
        <v>5</v>
      </c>
      <c r="B144" s="671" t="s">
        <v>688</v>
      </c>
      <c r="C144" s="643" t="s">
        <v>131</v>
      </c>
      <c r="D144" s="643">
        <v>32</v>
      </c>
      <c r="E144" s="637"/>
      <c r="F144" s="637">
        <f>D144*E144</f>
        <v>0</v>
      </c>
    </row>
    <row r="145" spans="1:6" x14ac:dyDescent="0.65">
      <c r="A145" s="668"/>
      <c r="B145" s="671"/>
      <c r="C145" s="643"/>
      <c r="D145" s="643"/>
      <c r="E145" s="637"/>
    </row>
    <row r="146" spans="1:6" x14ac:dyDescent="0.65">
      <c r="A146" s="668"/>
      <c r="B146" s="660"/>
      <c r="C146" s="643"/>
      <c r="D146" s="643"/>
      <c r="E146" s="637"/>
    </row>
    <row r="147" spans="1:6" ht="15" thickBot="1" x14ac:dyDescent="0.8">
      <c r="A147" s="668"/>
      <c r="B147" s="660"/>
      <c r="C147" s="643"/>
      <c r="D147" s="670"/>
      <c r="E147" s="637"/>
    </row>
    <row r="148" spans="1:6" x14ac:dyDescent="0.65">
      <c r="A148" s="634"/>
      <c r="B148" s="674"/>
      <c r="C148" s="634"/>
      <c r="D148" s="636"/>
      <c r="E148" s="637"/>
      <c r="F148" s="295"/>
    </row>
    <row r="149" spans="1:6" ht="15" thickBot="1" x14ac:dyDescent="0.8">
      <c r="A149" s="634"/>
      <c r="B149" s="675" t="s">
        <v>22</v>
      </c>
      <c r="C149" s="663"/>
      <c r="D149" s="665"/>
      <c r="E149" s="630"/>
      <c r="F149" s="296">
        <f>SUM(F132:F147)</f>
        <v>0</v>
      </c>
    </row>
    <row r="150" spans="1:6" x14ac:dyDescent="0.65">
      <c r="A150" s="634"/>
      <c r="B150" s="647"/>
      <c r="C150" s="634"/>
      <c r="D150" s="636"/>
      <c r="E150" s="637"/>
    </row>
    <row r="151" spans="1:6" x14ac:dyDescent="0.65">
      <c r="A151" s="634"/>
      <c r="B151" s="647"/>
      <c r="C151" s="634"/>
      <c r="D151" s="636"/>
      <c r="E151" s="637"/>
    </row>
    <row r="152" spans="1:6" x14ac:dyDescent="0.65">
      <c r="A152" s="643"/>
      <c r="B152" s="676" t="s">
        <v>19</v>
      </c>
      <c r="C152" s="677"/>
      <c r="D152" s="636"/>
      <c r="E152" s="637"/>
    </row>
    <row r="153" spans="1:6" x14ac:dyDescent="0.65">
      <c r="A153" s="643"/>
      <c r="B153" s="627"/>
      <c r="C153" s="677"/>
      <c r="D153" s="636"/>
      <c r="E153" s="637"/>
    </row>
    <row r="154" spans="1:6" x14ac:dyDescent="0.65">
      <c r="A154" s="643"/>
      <c r="B154" s="627"/>
      <c r="C154" s="677"/>
      <c r="D154" s="636"/>
      <c r="E154" s="637"/>
    </row>
    <row r="155" spans="1:6" x14ac:dyDescent="0.65">
      <c r="A155" s="643"/>
      <c r="B155" s="627"/>
      <c r="C155" s="677"/>
      <c r="D155" s="636"/>
      <c r="E155" s="637"/>
    </row>
    <row r="156" spans="1:6" x14ac:dyDescent="0.65">
      <c r="A156" s="634"/>
      <c r="B156" s="647"/>
      <c r="C156" s="678"/>
      <c r="D156" s="636"/>
      <c r="E156" s="637"/>
    </row>
    <row r="157" spans="1:6" x14ac:dyDescent="0.65">
      <c r="A157" s="634"/>
      <c r="B157" s="647" t="s">
        <v>2158</v>
      </c>
      <c r="C157" s="634"/>
      <c r="D157" s="679"/>
      <c r="E157" s="637"/>
      <c r="F157" s="637">
        <f>F34</f>
        <v>0</v>
      </c>
    </row>
    <row r="158" spans="1:6" x14ac:dyDescent="0.65">
      <c r="A158" s="634"/>
      <c r="B158" s="647"/>
      <c r="C158" s="634"/>
      <c r="D158" s="679"/>
      <c r="E158" s="637"/>
    </row>
    <row r="159" spans="1:6" x14ac:dyDescent="0.65">
      <c r="A159" s="634"/>
      <c r="B159" s="647"/>
      <c r="C159" s="634"/>
      <c r="D159" s="679"/>
      <c r="E159" s="637"/>
    </row>
    <row r="160" spans="1:6" x14ac:dyDescent="0.65">
      <c r="A160" s="634"/>
      <c r="B160" s="647"/>
      <c r="C160" s="634"/>
      <c r="D160" s="679"/>
      <c r="E160" s="637"/>
    </row>
    <row r="161" spans="1:6" x14ac:dyDescent="0.65">
      <c r="A161" s="634"/>
      <c r="B161" s="680"/>
      <c r="C161" s="634"/>
      <c r="D161" s="636"/>
      <c r="E161" s="637"/>
    </row>
    <row r="162" spans="1:6" x14ac:dyDescent="0.65">
      <c r="A162" s="634"/>
      <c r="B162" s="647" t="s">
        <v>2159</v>
      </c>
      <c r="C162" s="634"/>
      <c r="D162" s="679"/>
      <c r="E162" s="637"/>
      <c r="F162" s="637">
        <f>F80</f>
        <v>0</v>
      </c>
    </row>
    <row r="163" spans="1:6" x14ac:dyDescent="0.65">
      <c r="A163" s="634"/>
      <c r="B163" s="647"/>
      <c r="C163" s="634"/>
      <c r="D163" s="679"/>
      <c r="E163" s="637"/>
    </row>
    <row r="164" spans="1:6" x14ac:dyDescent="0.65">
      <c r="A164" s="634"/>
      <c r="B164" s="647"/>
      <c r="C164" s="634"/>
      <c r="D164" s="679"/>
      <c r="E164" s="637"/>
    </row>
    <row r="165" spans="1:6" x14ac:dyDescent="0.65">
      <c r="A165" s="634"/>
      <c r="B165" s="647"/>
      <c r="C165" s="634"/>
      <c r="D165" s="679"/>
      <c r="E165" s="637"/>
    </row>
    <row r="166" spans="1:6" x14ac:dyDescent="0.65">
      <c r="A166" s="634"/>
      <c r="B166" s="680"/>
      <c r="C166" s="634"/>
      <c r="D166" s="636"/>
      <c r="E166" s="637"/>
    </row>
    <row r="167" spans="1:6" x14ac:dyDescent="0.65">
      <c r="A167" s="634"/>
      <c r="B167" s="647" t="s">
        <v>2160</v>
      </c>
      <c r="C167" s="634"/>
      <c r="D167" s="679"/>
      <c r="E167" s="637"/>
      <c r="F167" s="637">
        <f>+F130</f>
        <v>0</v>
      </c>
    </row>
    <row r="168" spans="1:6" x14ac:dyDescent="0.65">
      <c r="A168" s="634"/>
      <c r="B168" s="647"/>
      <c r="C168" s="634"/>
      <c r="D168" s="679"/>
      <c r="E168" s="637"/>
    </row>
    <row r="169" spans="1:6" x14ac:dyDescent="0.65">
      <c r="A169" s="634"/>
      <c r="B169" s="647"/>
      <c r="C169" s="634"/>
      <c r="D169" s="679"/>
      <c r="E169" s="637"/>
    </row>
    <row r="170" spans="1:6" x14ac:dyDescent="0.65">
      <c r="A170" s="634"/>
      <c r="B170" s="647"/>
      <c r="C170" s="634"/>
      <c r="D170" s="679"/>
      <c r="E170" s="637"/>
    </row>
    <row r="171" spans="1:6" x14ac:dyDescent="0.65">
      <c r="A171" s="634"/>
      <c r="B171" s="680"/>
      <c r="C171" s="634"/>
      <c r="D171" s="636"/>
      <c r="E171" s="637"/>
    </row>
    <row r="172" spans="1:6" x14ac:dyDescent="0.65">
      <c r="A172" s="634"/>
      <c r="B172" s="647" t="s">
        <v>718</v>
      </c>
      <c r="C172" s="634"/>
      <c r="D172" s="679"/>
      <c r="E172" s="637"/>
      <c r="F172" s="637">
        <f>F149</f>
        <v>0</v>
      </c>
    </row>
    <row r="173" spans="1:6" x14ac:dyDescent="0.65">
      <c r="A173" s="634"/>
      <c r="B173" s="647"/>
      <c r="C173" s="634"/>
      <c r="D173" s="679"/>
      <c r="E173" s="637"/>
    </row>
    <row r="174" spans="1:6" x14ac:dyDescent="0.65">
      <c r="A174" s="634"/>
      <c r="B174" s="647"/>
      <c r="C174" s="634"/>
      <c r="D174" s="679"/>
      <c r="E174" s="637"/>
    </row>
    <row r="175" spans="1:6" x14ac:dyDescent="0.65">
      <c r="A175" s="634"/>
      <c r="B175" s="680"/>
      <c r="C175" s="634"/>
      <c r="D175" s="636"/>
      <c r="E175" s="637"/>
    </row>
    <row r="176" spans="1:6" x14ac:dyDescent="0.65">
      <c r="A176" s="634"/>
      <c r="B176" s="647"/>
      <c r="C176" s="634"/>
      <c r="D176" s="679"/>
      <c r="E176" s="637"/>
    </row>
    <row r="177" spans="1:6" x14ac:dyDescent="0.65">
      <c r="A177" s="634"/>
      <c r="B177" s="647"/>
      <c r="C177" s="634"/>
      <c r="D177" s="679"/>
      <c r="E177" s="637"/>
    </row>
    <row r="178" spans="1:6" ht="15" thickBot="1" x14ac:dyDescent="0.8">
      <c r="A178" s="634"/>
      <c r="B178" s="647"/>
      <c r="C178" s="634"/>
      <c r="D178" s="679"/>
      <c r="E178" s="637"/>
    </row>
    <row r="179" spans="1:6" x14ac:dyDescent="0.65">
      <c r="A179" s="119"/>
      <c r="B179" s="324" t="s">
        <v>324</v>
      </c>
      <c r="C179" s="119"/>
      <c r="D179" s="652"/>
      <c r="E179" s="295"/>
      <c r="F179" s="295"/>
    </row>
    <row r="180" spans="1:6" ht="20.399999999999999" customHeight="1" thickBot="1" x14ac:dyDescent="0.8">
      <c r="A180" s="124"/>
      <c r="B180" s="325" t="s">
        <v>325</v>
      </c>
      <c r="C180" s="124"/>
      <c r="D180" s="681"/>
      <c r="E180" s="296"/>
      <c r="F180" s="296">
        <f>SUM(F153:F176)</f>
        <v>0</v>
      </c>
    </row>
    <row r="181" spans="1:6" x14ac:dyDescent="0.65">
      <c r="A181" s="626"/>
      <c r="B181" s="627"/>
      <c r="C181" s="628"/>
      <c r="D181" s="626"/>
      <c r="E181" s="630"/>
      <c r="F181" s="630"/>
    </row>
    <row r="182" spans="1:6" ht="26.25" x14ac:dyDescent="0.65">
      <c r="A182" s="626"/>
      <c r="B182" s="631" t="str">
        <f>B3</f>
        <v>PROPOSED  SOCIAL + AFFORDABLE UNITS BLOCK
 (TYPE A G+9)</v>
      </c>
      <c r="C182" s="628"/>
      <c r="D182" s="626"/>
      <c r="E182" s="630"/>
      <c r="F182" s="630"/>
    </row>
    <row r="183" spans="1:6" x14ac:dyDescent="0.65">
      <c r="A183" s="626"/>
      <c r="B183" s="676"/>
      <c r="C183" s="628"/>
      <c r="D183" s="626"/>
      <c r="E183" s="630"/>
      <c r="F183" s="630"/>
    </row>
    <row r="184" spans="1:6" x14ac:dyDescent="0.65">
      <c r="A184" s="626"/>
      <c r="B184" s="632" t="str">
        <f>B5</f>
        <v>BILL NO.4 -BLOCK A</v>
      </c>
      <c r="C184" s="628"/>
      <c r="D184" s="626"/>
      <c r="E184" s="630"/>
      <c r="F184" s="630"/>
    </row>
    <row r="185" spans="1:6" x14ac:dyDescent="0.65">
      <c r="A185" s="626"/>
      <c r="B185" s="632"/>
      <c r="C185" s="628"/>
      <c r="D185" s="626"/>
      <c r="E185" s="630"/>
      <c r="F185" s="630"/>
    </row>
    <row r="186" spans="1:6" x14ac:dyDescent="0.65">
      <c r="A186" s="634"/>
      <c r="B186" s="633" t="s">
        <v>169</v>
      </c>
      <c r="C186" s="635"/>
      <c r="D186" s="636"/>
      <c r="E186" s="637"/>
    </row>
    <row r="187" spans="1:6" x14ac:dyDescent="0.65">
      <c r="A187" s="634"/>
      <c r="B187" s="633"/>
      <c r="C187" s="634"/>
      <c r="D187" s="636"/>
      <c r="E187" s="637"/>
    </row>
    <row r="188" spans="1:6" ht="16.649999999999999" customHeight="1" x14ac:dyDescent="0.65">
      <c r="A188" s="634"/>
      <c r="B188" s="779" t="s">
        <v>1897</v>
      </c>
      <c r="C188" s="634"/>
      <c r="D188" s="636"/>
      <c r="E188" s="637"/>
    </row>
    <row r="189" spans="1:6" x14ac:dyDescent="0.65">
      <c r="A189" s="634"/>
      <c r="B189" s="682"/>
      <c r="C189" s="634"/>
      <c r="D189" s="636"/>
      <c r="E189" s="637"/>
    </row>
    <row r="190" spans="1:6" x14ac:dyDescent="0.65">
      <c r="A190" s="634" t="s">
        <v>0</v>
      </c>
      <c r="B190" s="647" t="s">
        <v>156</v>
      </c>
      <c r="C190" s="634" t="s">
        <v>132</v>
      </c>
      <c r="D190" s="643">
        <v>301</v>
      </c>
      <c r="E190" s="637"/>
      <c r="F190" s="637">
        <f>D190*E190</f>
        <v>0</v>
      </c>
    </row>
    <row r="191" spans="1:6" x14ac:dyDescent="0.65">
      <c r="A191" s="634"/>
      <c r="B191" s="647"/>
      <c r="C191" s="634"/>
      <c r="D191" s="636"/>
      <c r="E191" s="637"/>
    </row>
    <row r="192" spans="1:6" x14ac:dyDescent="0.65">
      <c r="A192" s="634" t="s">
        <v>5</v>
      </c>
      <c r="B192" s="647" t="s">
        <v>1896</v>
      </c>
      <c r="C192" s="634" t="s">
        <v>131</v>
      </c>
      <c r="D192" s="643">
        <v>417</v>
      </c>
      <c r="E192" s="637"/>
      <c r="F192" s="637">
        <f>D192*E192</f>
        <v>0</v>
      </c>
    </row>
    <row r="193" spans="1:6" x14ac:dyDescent="0.65">
      <c r="A193" s="634"/>
      <c r="B193" s="647"/>
      <c r="C193" s="634"/>
      <c r="D193" s="643"/>
      <c r="E193" s="637"/>
    </row>
    <row r="194" spans="1:6" ht="18.649999999999999" customHeight="1" x14ac:dyDescent="0.65">
      <c r="A194" s="634"/>
      <c r="B194" s="779" t="s">
        <v>719</v>
      </c>
      <c r="C194" s="634"/>
      <c r="D194" s="636"/>
      <c r="E194" s="637"/>
    </row>
    <row r="195" spans="1:6" ht="8.4" customHeight="1" x14ac:dyDescent="0.65">
      <c r="A195" s="634"/>
      <c r="B195" s="647"/>
      <c r="C195" s="634"/>
      <c r="D195" s="636"/>
      <c r="E195" s="637"/>
    </row>
    <row r="196" spans="1:6" x14ac:dyDescent="0.65">
      <c r="A196" s="634" t="s">
        <v>6</v>
      </c>
      <c r="B196" s="647" t="s">
        <v>170</v>
      </c>
      <c r="C196" s="634" t="s">
        <v>132</v>
      </c>
      <c r="D196" s="643">
        <v>279</v>
      </c>
      <c r="E196" s="637"/>
      <c r="F196" s="637">
        <f>D196*E196</f>
        <v>0</v>
      </c>
    </row>
    <row r="197" spans="1:6" ht="7.4" customHeight="1" x14ac:dyDescent="0.65">
      <c r="A197" s="634"/>
      <c r="B197" s="647"/>
      <c r="C197" s="634"/>
      <c r="D197" s="636"/>
      <c r="E197" s="637"/>
    </row>
    <row r="198" spans="1:6" x14ac:dyDescent="0.65">
      <c r="A198" s="634" t="s">
        <v>7</v>
      </c>
      <c r="B198" s="647" t="s">
        <v>307</v>
      </c>
      <c r="C198" s="634" t="s">
        <v>132</v>
      </c>
      <c r="D198" s="643">
        <v>3</v>
      </c>
      <c r="E198" s="637"/>
      <c r="F198" s="637">
        <f>D198*E198</f>
        <v>0</v>
      </c>
    </row>
    <row r="199" spans="1:6" x14ac:dyDescent="0.65">
      <c r="A199" s="634"/>
      <c r="B199" s="647"/>
      <c r="C199" s="634"/>
      <c r="D199" s="636"/>
      <c r="E199" s="637"/>
    </row>
    <row r="200" spans="1:6" x14ac:dyDescent="0.65">
      <c r="A200" s="634" t="s">
        <v>2</v>
      </c>
      <c r="B200" s="647" t="s">
        <v>689</v>
      </c>
      <c r="C200" s="634" t="s">
        <v>131</v>
      </c>
      <c r="D200" s="643">
        <v>3757</v>
      </c>
      <c r="E200" s="637"/>
      <c r="F200" s="637">
        <f>D200*E200</f>
        <v>0</v>
      </c>
    </row>
    <row r="201" spans="1:6" x14ac:dyDescent="0.65">
      <c r="A201" s="634"/>
      <c r="B201" s="647"/>
      <c r="C201" s="634"/>
      <c r="D201" s="636"/>
      <c r="E201" s="637"/>
    </row>
    <row r="202" spans="1:6" x14ac:dyDescent="0.65">
      <c r="A202" s="634" t="s">
        <v>9</v>
      </c>
      <c r="B202" s="647" t="s">
        <v>171</v>
      </c>
      <c r="C202" s="634" t="s">
        <v>131</v>
      </c>
      <c r="D202" s="643">
        <v>1206</v>
      </c>
      <c r="E202" s="637"/>
      <c r="F202" s="637">
        <f>D202*E202</f>
        <v>0</v>
      </c>
    </row>
    <row r="203" spans="1:6" x14ac:dyDescent="0.65">
      <c r="A203" s="634"/>
      <c r="B203" s="647"/>
      <c r="C203" s="634"/>
      <c r="D203" s="643"/>
      <c r="E203" s="637"/>
    </row>
    <row r="204" spans="1:6" x14ac:dyDescent="0.65">
      <c r="A204" s="634" t="s">
        <v>10</v>
      </c>
      <c r="B204" s="647" t="s">
        <v>172</v>
      </c>
      <c r="C204" s="634" t="s">
        <v>131</v>
      </c>
      <c r="D204" s="643">
        <v>82</v>
      </c>
      <c r="E204" s="637"/>
      <c r="F204" s="637">
        <f>D204*E204</f>
        <v>0</v>
      </c>
    </row>
    <row r="205" spans="1:6" x14ac:dyDescent="0.65">
      <c r="A205" s="634"/>
      <c r="B205" s="647"/>
      <c r="C205" s="634"/>
      <c r="D205" s="636"/>
      <c r="E205" s="637"/>
    </row>
    <row r="206" spans="1:6" x14ac:dyDescent="0.65">
      <c r="A206" s="634" t="s">
        <v>13</v>
      </c>
      <c r="B206" s="647" t="s">
        <v>173</v>
      </c>
      <c r="C206" s="634" t="s">
        <v>131</v>
      </c>
      <c r="D206" s="643">
        <v>103</v>
      </c>
      <c r="E206" s="637"/>
      <c r="F206" s="637">
        <f>D206*E206</f>
        <v>0</v>
      </c>
    </row>
    <row r="207" spans="1:6" x14ac:dyDescent="0.65">
      <c r="A207" s="634"/>
      <c r="B207" s="647"/>
      <c r="C207" s="634"/>
      <c r="D207" s="636"/>
      <c r="E207" s="637"/>
    </row>
    <row r="208" spans="1:6" x14ac:dyDescent="0.65">
      <c r="A208" s="634" t="s">
        <v>4</v>
      </c>
      <c r="B208" s="647" t="s">
        <v>174</v>
      </c>
      <c r="C208" s="634" t="s">
        <v>132</v>
      </c>
      <c r="D208" s="643">
        <v>40</v>
      </c>
      <c r="E208" s="637"/>
      <c r="F208" s="637">
        <f>D208*E208</f>
        <v>0</v>
      </c>
    </row>
    <row r="209" spans="1:6" x14ac:dyDescent="0.65">
      <c r="A209" s="634"/>
      <c r="B209" s="647"/>
      <c r="C209" s="634"/>
      <c r="D209" s="636"/>
      <c r="E209" s="637"/>
    </row>
    <row r="210" spans="1:6" ht="42.65" customHeight="1" x14ac:dyDescent="0.65">
      <c r="A210" s="634" t="s">
        <v>14</v>
      </c>
      <c r="B210" s="647" t="s">
        <v>1902</v>
      </c>
      <c r="C210" s="634" t="s">
        <v>131</v>
      </c>
      <c r="D210" s="643">
        <v>24</v>
      </c>
      <c r="E210" s="637"/>
      <c r="F210" s="637">
        <f>D210*E210</f>
        <v>0</v>
      </c>
    </row>
    <row r="211" spans="1:6" x14ac:dyDescent="0.65">
      <c r="A211" s="634"/>
      <c r="B211" s="647"/>
      <c r="C211" s="634"/>
      <c r="D211" s="643"/>
      <c r="E211" s="637"/>
    </row>
    <row r="212" spans="1:6" ht="39" x14ac:dyDescent="0.65">
      <c r="A212" s="634"/>
      <c r="B212" s="627" t="s">
        <v>2375</v>
      </c>
      <c r="C212" s="634"/>
      <c r="D212" s="636"/>
      <c r="E212" s="637"/>
    </row>
    <row r="213" spans="1:6" x14ac:dyDescent="0.65">
      <c r="A213" s="643" t="s">
        <v>16</v>
      </c>
      <c r="B213" s="683" t="s">
        <v>537</v>
      </c>
      <c r="C213" s="643" t="s">
        <v>160</v>
      </c>
      <c r="D213" s="643">
        <v>148150</v>
      </c>
      <c r="E213" s="637"/>
      <c r="F213" s="637">
        <f>D213*E213</f>
        <v>0</v>
      </c>
    </row>
    <row r="214" spans="1:6" x14ac:dyDescent="0.65">
      <c r="A214" s="643"/>
      <c r="B214" s="660"/>
      <c r="C214" s="643"/>
      <c r="D214" s="661"/>
      <c r="E214" s="637"/>
    </row>
    <row r="215" spans="1:6" ht="26" x14ac:dyDescent="0.65">
      <c r="A215" s="634"/>
      <c r="B215" s="656" t="s">
        <v>2387</v>
      </c>
      <c r="C215" s="634"/>
      <c r="D215" s="636"/>
      <c r="E215" s="637"/>
    </row>
    <row r="216" spans="1:6" x14ac:dyDescent="0.65">
      <c r="A216" s="634"/>
      <c r="B216" s="656"/>
      <c r="C216" s="634"/>
      <c r="D216" s="636"/>
      <c r="E216" s="637"/>
    </row>
    <row r="217" spans="1:6" x14ac:dyDescent="0.65">
      <c r="A217" s="634" t="s">
        <v>110</v>
      </c>
      <c r="B217" s="647" t="s">
        <v>175</v>
      </c>
      <c r="C217" s="634" t="s">
        <v>131</v>
      </c>
      <c r="D217" s="643">
        <v>3597</v>
      </c>
      <c r="E217" s="637"/>
      <c r="F217" s="637">
        <f>D217*E217</f>
        <v>0</v>
      </c>
    </row>
    <row r="218" spans="1:6" ht="9.65" customHeight="1" x14ac:dyDescent="0.65">
      <c r="A218" s="634"/>
      <c r="B218" s="647"/>
      <c r="C218" s="634"/>
      <c r="D218" s="636"/>
      <c r="E218" s="637"/>
    </row>
    <row r="219" spans="1:6" x14ac:dyDescent="0.65">
      <c r="A219" s="634" t="s">
        <v>106</v>
      </c>
      <c r="B219" s="647" t="s">
        <v>177</v>
      </c>
      <c r="C219" s="634" t="s">
        <v>131</v>
      </c>
      <c r="D219" s="643">
        <v>2695</v>
      </c>
      <c r="E219" s="637"/>
      <c r="F219" s="637">
        <f>D219*E219</f>
        <v>0</v>
      </c>
    </row>
    <row r="220" spans="1:6" ht="9" customHeight="1" x14ac:dyDescent="0.65">
      <c r="A220" s="634"/>
      <c r="B220" s="647"/>
      <c r="C220" s="634"/>
      <c r="D220" s="636"/>
      <c r="E220" s="637"/>
    </row>
    <row r="221" spans="1:6" x14ac:dyDescent="0.65">
      <c r="A221" s="634" t="s">
        <v>133</v>
      </c>
      <c r="B221" s="647" t="s">
        <v>540</v>
      </c>
      <c r="C221" s="634" t="s">
        <v>131</v>
      </c>
      <c r="D221" s="643">
        <v>5044</v>
      </c>
      <c r="E221" s="637"/>
      <c r="F221" s="637">
        <f>D221*E221</f>
        <v>0</v>
      </c>
    </row>
    <row r="222" spans="1:6" ht="6.65" customHeight="1" x14ac:dyDescent="0.65">
      <c r="A222" s="634"/>
      <c r="B222" s="647"/>
      <c r="C222" s="634"/>
      <c r="D222" s="636"/>
      <c r="E222" s="637"/>
    </row>
    <row r="223" spans="1:6" x14ac:dyDescent="0.65">
      <c r="A223" s="634" t="s">
        <v>252</v>
      </c>
      <c r="B223" s="648" t="s">
        <v>2388</v>
      </c>
      <c r="C223" s="684" t="s">
        <v>105</v>
      </c>
      <c r="D223" s="643">
        <v>3138</v>
      </c>
      <c r="E223" s="637"/>
      <c r="F223" s="637">
        <f>D223*E223</f>
        <v>0</v>
      </c>
    </row>
    <row r="224" spans="1:6" ht="7.65" customHeight="1" x14ac:dyDescent="0.65">
      <c r="A224" s="634"/>
      <c r="B224" s="648"/>
      <c r="C224" s="684"/>
      <c r="D224" s="643"/>
      <c r="E224" s="637"/>
    </row>
    <row r="225" spans="1:6" x14ac:dyDescent="0.65">
      <c r="A225" s="634" t="s">
        <v>249</v>
      </c>
      <c r="B225" s="685" t="s">
        <v>179</v>
      </c>
      <c r="C225" s="686" t="s">
        <v>131</v>
      </c>
      <c r="D225" s="643">
        <v>148</v>
      </c>
      <c r="E225" s="642"/>
      <c r="F225" s="637">
        <f>D225*E225</f>
        <v>0</v>
      </c>
    </row>
    <row r="226" spans="1:6" ht="6.65" customHeight="1" x14ac:dyDescent="0.65">
      <c r="A226" s="634"/>
      <c r="B226" s="685"/>
      <c r="C226" s="686"/>
      <c r="D226" s="643"/>
      <c r="E226" s="642"/>
    </row>
    <row r="227" spans="1:6" x14ac:dyDescent="0.65">
      <c r="A227" s="634" t="s">
        <v>250</v>
      </c>
      <c r="B227" s="685" t="s">
        <v>180</v>
      </c>
      <c r="C227" s="686" t="s">
        <v>131</v>
      </c>
      <c r="D227" s="643">
        <v>103</v>
      </c>
      <c r="E227" s="642"/>
      <c r="F227" s="637">
        <f>D227*E227</f>
        <v>0</v>
      </c>
    </row>
    <row r="228" spans="1:6" ht="6.65" customHeight="1" x14ac:dyDescent="0.65">
      <c r="A228" s="634"/>
      <c r="B228" s="685"/>
      <c r="C228" s="686"/>
      <c r="D228" s="643"/>
      <c r="E228" s="642"/>
    </row>
    <row r="229" spans="1:6" x14ac:dyDescent="0.65">
      <c r="A229" s="634" t="s">
        <v>251</v>
      </c>
      <c r="B229" s="685" t="s">
        <v>181</v>
      </c>
      <c r="C229" s="684" t="s">
        <v>105</v>
      </c>
      <c r="D229" s="643">
        <v>480</v>
      </c>
      <c r="E229" s="642"/>
      <c r="F229" s="637">
        <f>D229*E229</f>
        <v>0</v>
      </c>
    </row>
    <row r="230" spans="1:6" ht="9" customHeight="1" x14ac:dyDescent="0.65">
      <c r="A230" s="634"/>
      <c r="B230" s="685"/>
      <c r="C230" s="684"/>
      <c r="D230" s="643"/>
      <c r="E230" s="642"/>
    </row>
    <row r="231" spans="1:6" x14ac:dyDescent="0.65">
      <c r="A231" s="634" t="s">
        <v>253</v>
      </c>
      <c r="B231" s="647" t="s">
        <v>182</v>
      </c>
      <c r="C231" s="684" t="s">
        <v>105</v>
      </c>
      <c r="D231" s="643">
        <v>247</v>
      </c>
      <c r="E231" s="642"/>
      <c r="F231" s="637">
        <f>D231*E231</f>
        <v>0</v>
      </c>
    </row>
    <row r="232" spans="1:6" ht="6.65" customHeight="1" x14ac:dyDescent="0.65">
      <c r="A232" s="634"/>
      <c r="B232" s="647"/>
      <c r="C232" s="684"/>
      <c r="D232" s="643"/>
      <c r="E232" s="642"/>
    </row>
    <row r="233" spans="1:6" x14ac:dyDescent="0.65">
      <c r="A233" s="634" t="s">
        <v>254</v>
      </c>
      <c r="B233" s="647" t="s">
        <v>183</v>
      </c>
      <c r="C233" s="684" t="s">
        <v>105</v>
      </c>
      <c r="D233" s="643">
        <v>80</v>
      </c>
      <c r="E233" s="642"/>
      <c r="F233" s="637">
        <f>D233*E233</f>
        <v>0</v>
      </c>
    </row>
    <row r="234" spans="1:6" ht="7.4" customHeight="1" x14ac:dyDescent="0.65">
      <c r="A234" s="634"/>
      <c r="B234" s="647"/>
      <c r="C234" s="684"/>
      <c r="D234" s="643"/>
      <c r="E234" s="642"/>
    </row>
    <row r="235" spans="1:6" s="102" customFormat="1" x14ac:dyDescent="0.65">
      <c r="A235" s="634" t="s">
        <v>281</v>
      </c>
      <c r="B235" s="647" t="s">
        <v>541</v>
      </c>
      <c r="C235" s="634" t="s">
        <v>131</v>
      </c>
      <c r="D235" s="643">
        <v>834</v>
      </c>
      <c r="E235" s="637"/>
      <c r="F235" s="637">
        <f>D235*E235</f>
        <v>0</v>
      </c>
    </row>
    <row r="236" spans="1:6" s="102" customFormat="1" x14ac:dyDescent="0.65">
      <c r="A236" s="634"/>
      <c r="B236" s="647"/>
      <c r="C236" s="634"/>
      <c r="D236" s="643"/>
      <c r="E236" s="637"/>
      <c r="F236" s="637"/>
    </row>
    <row r="237" spans="1:6" s="102" customFormat="1" ht="15" thickBot="1" x14ac:dyDescent="0.8">
      <c r="A237" s="634" t="s">
        <v>282</v>
      </c>
      <c r="B237" s="647" t="s">
        <v>1907</v>
      </c>
      <c r="C237" s="634" t="s">
        <v>105</v>
      </c>
      <c r="D237" s="645">
        <v>114</v>
      </c>
      <c r="E237" s="637"/>
      <c r="F237" s="637">
        <f>D237*E237</f>
        <v>0</v>
      </c>
    </row>
    <row r="238" spans="1:6" ht="19.399999999999999" customHeight="1" x14ac:dyDescent="0.65">
      <c r="A238" s="151"/>
      <c r="B238" s="324" t="s">
        <v>326</v>
      </c>
      <c r="C238" s="125"/>
      <c r="D238" s="688"/>
      <c r="E238" s="295"/>
      <c r="F238" s="295"/>
    </row>
    <row r="239" spans="1:6" ht="19.399999999999999" customHeight="1" thickBot="1" x14ac:dyDescent="0.8">
      <c r="A239" s="127"/>
      <c r="B239" s="327" t="s">
        <v>327</v>
      </c>
      <c r="C239" s="127"/>
      <c r="D239" s="689"/>
      <c r="E239" s="296"/>
      <c r="F239" s="296">
        <f>SUM(F188:F237)</f>
        <v>0</v>
      </c>
    </row>
    <row r="240" spans="1:6" x14ac:dyDescent="0.65">
      <c r="A240" s="668"/>
      <c r="B240" s="662"/>
      <c r="C240" s="643"/>
      <c r="D240" s="670"/>
      <c r="E240" s="637"/>
    </row>
    <row r="241" spans="1:6" ht="26.25" x14ac:dyDescent="0.65">
      <c r="A241" s="626"/>
      <c r="B241" s="631" t="str">
        <f>B182</f>
        <v>PROPOSED  SOCIAL + AFFORDABLE UNITS BLOCK
 (TYPE A G+9)</v>
      </c>
      <c r="C241" s="628"/>
      <c r="D241" s="626"/>
      <c r="E241" s="630"/>
      <c r="F241" s="630"/>
    </row>
    <row r="242" spans="1:6" ht="8.4" customHeight="1" x14ac:dyDescent="0.65">
      <c r="A242" s="626"/>
      <c r="B242" s="676"/>
      <c r="C242" s="628"/>
      <c r="D242" s="626"/>
      <c r="E242" s="630"/>
      <c r="F242" s="630"/>
    </row>
    <row r="243" spans="1:6" x14ac:dyDescent="0.65">
      <c r="A243" s="626"/>
      <c r="B243" s="676" t="str">
        <f>B184</f>
        <v>BILL NO.4 -BLOCK A</v>
      </c>
      <c r="C243" s="628"/>
      <c r="D243" s="626"/>
      <c r="E243" s="630"/>
      <c r="F243" s="630"/>
    </row>
    <row r="244" spans="1:6" ht="8.4" customHeight="1" x14ac:dyDescent="0.65">
      <c r="A244" s="626"/>
      <c r="B244" s="676"/>
      <c r="C244" s="628"/>
      <c r="D244" s="626"/>
      <c r="E244" s="630"/>
      <c r="F244" s="630"/>
    </row>
    <row r="245" spans="1:6" x14ac:dyDescent="0.65">
      <c r="A245" s="634"/>
      <c r="B245" s="633" t="s">
        <v>184</v>
      </c>
      <c r="C245" s="635"/>
      <c r="D245" s="636"/>
      <c r="E245" s="637"/>
    </row>
    <row r="246" spans="1:6" ht="4.6500000000000004" customHeight="1" x14ac:dyDescent="0.65">
      <c r="A246" s="626"/>
      <c r="B246" s="676"/>
      <c r="C246" s="628"/>
      <c r="D246" s="626"/>
      <c r="E246" s="630"/>
      <c r="F246" s="630"/>
    </row>
    <row r="247" spans="1:6" x14ac:dyDescent="0.65">
      <c r="A247" s="634"/>
      <c r="B247" s="690" t="s">
        <v>12</v>
      </c>
      <c r="C247" s="634"/>
      <c r="D247" s="634"/>
      <c r="E247" s="637"/>
    </row>
    <row r="248" spans="1:6" ht="8.4" customHeight="1" x14ac:dyDescent="0.65">
      <c r="A248" s="626"/>
      <c r="B248" s="676"/>
      <c r="C248" s="628"/>
      <c r="D248" s="626"/>
      <c r="E248" s="630"/>
      <c r="F248" s="630"/>
    </row>
    <row r="249" spans="1:6" x14ac:dyDescent="0.65">
      <c r="A249" s="634"/>
      <c r="B249" s="690" t="s">
        <v>543</v>
      </c>
      <c r="C249" s="634"/>
      <c r="D249" s="634"/>
      <c r="E249" s="637"/>
    </row>
    <row r="250" spans="1:6" ht="8.4" customHeight="1" x14ac:dyDescent="0.65">
      <c r="A250" s="626"/>
      <c r="B250" s="676"/>
      <c r="C250" s="628"/>
      <c r="D250" s="626"/>
      <c r="E250" s="630"/>
      <c r="F250" s="630"/>
    </row>
    <row r="251" spans="1:6" ht="66" customHeight="1" x14ac:dyDescent="0.65">
      <c r="A251" s="634"/>
      <c r="B251" s="656" t="s">
        <v>2389</v>
      </c>
      <c r="C251" s="634"/>
      <c r="D251" s="634"/>
      <c r="E251" s="637"/>
    </row>
    <row r="252" spans="1:6" x14ac:dyDescent="0.65">
      <c r="A252" s="634" t="s">
        <v>0</v>
      </c>
      <c r="B252" s="647" t="s">
        <v>185</v>
      </c>
      <c r="C252" s="686" t="s">
        <v>131</v>
      </c>
      <c r="D252" s="643">
        <v>2967</v>
      </c>
      <c r="E252" s="637"/>
      <c r="F252" s="637">
        <f>D252*E252</f>
        <v>0</v>
      </c>
    </row>
    <row r="253" spans="1:6" ht="6" customHeight="1" x14ac:dyDescent="0.65">
      <c r="A253" s="626"/>
      <c r="B253" s="676"/>
      <c r="C253" s="628"/>
      <c r="D253" s="626"/>
      <c r="E253" s="630"/>
      <c r="F253" s="630"/>
    </row>
    <row r="254" spans="1:6" x14ac:dyDescent="0.65">
      <c r="A254" s="634" t="s">
        <v>5</v>
      </c>
      <c r="B254" s="647" t="s">
        <v>1975</v>
      </c>
      <c r="C254" s="686" t="s">
        <v>131</v>
      </c>
      <c r="D254" s="643">
        <v>308</v>
      </c>
      <c r="E254" s="637"/>
      <c r="F254" s="637">
        <f>D254*E254</f>
        <v>0</v>
      </c>
    </row>
    <row r="255" spans="1:6" ht="6" customHeight="1" x14ac:dyDescent="0.65">
      <c r="A255" s="626"/>
      <c r="B255" s="676"/>
      <c r="C255" s="628"/>
      <c r="D255" s="626"/>
      <c r="E255" s="630"/>
      <c r="F255" s="630"/>
    </row>
    <row r="256" spans="1:6" x14ac:dyDescent="0.65">
      <c r="A256" s="634"/>
      <c r="B256" s="690" t="s">
        <v>544</v>
      </c>
      <c r="C256" s="634"/>
      <c r="D256" s="634"/>
      <c r="E256" s="637"/>
    </row>
    <row r="257" spans="1:6" ht="6" customHeight="1" x14ac:dyDescent="0.65">
      <c r="A257" s="626"/>
      <c r="B257" s="676"/>
      <c r="C257" s="628"/>
      <c r="D257" s="626"/>
      <c r="E257" s="630"/>
      <c r="F257" s="630"/>
    </row>
    <row r="258" spans="1:6" ht="71.25" customHeight="1" x14ac:dyDescent="0.65">
      <c r="A258" s="634"/>
      <c r="B258" s="656" t="s">
        <v>2389</v>
      </c>
      <c r="C258" s="634"/>
      <c r="D258" s="634"/>
      <c r="E258" s="637"/>
    </row>
    <row r="259" spans="1:6" x14ac:dyDescent="0.65">
      <c r="A259" s="634" t="s">
        <v>6</v>
      </c>
      <c r="B259" s="647" t="s">
        <v>308</v>
      </c>
      <c r="C259" s="686" t="s">
        <v>131</v>
      </c>
      <c r="D259" s="643">
        <v>2214</v>
      </c>
      <c r="E259" s="637"/>
      <c r="F259" s="637">
        <f>D259*E259</f>
        <v>0</v>
      </c>
    </row>
    <row r="260" spans="1:6" ht="6" customHeight="1" x14ac:dyDescent="0.65">
      <c r="A260" s="626"/>
      <c r="B260" s="676"/>
      <c r="C260" s="628"/>
      <c r="D260" s="626"/>
      <c r="E260" s="630"/>
      <c r="F260" s="630"/>
    </row>
    <row r="261" spans="1:6" x14ac:dyDescent="0.65">
      <c r="A261" s="691" t="s">
        <v>7</v>
      </c>
      <c r="B261" s="647" t="s">
        <v>272</v>
      </c>
      <c r="C261" s="686" t="s">
        <v>131</v>
      </c>
      <c r="D261" s="643">
        <v>2781</v>
      </c>
      <c r="E261" s="642"/>
      <c r="F261" s="637">
        <f>D261*E261</f>
        <v>0</v>
      </c>
    </row>
    <row r="262" spans="1:6" ht="8.4" customHeight="1" x14ac:dyDescent="0.65">
      <c r="A262" s="691"/>
      <c r="B262" s="475"/>
      <c r="C262" s="692"/>
      <c r="D262" s="694"/>
      <c r="E262" s="642"/>
    </row>
    <row r="263" spans="1:6" x14ac:dyDescent="0.65">
      <c r="A263" s="691" t="s">
        <v>2</v>
      </c>
      <c r="B263" s="647" t="s">
        <v>2390</v>
      </c>
      <c r="C263" s="686" t="s">
        <v>131</v>
      </c>
      <c r="D263" s="643">
        <v>238</v>
      </c>
      <c r="E263" s="642"/>
      <c r="F263" s="637">
        <f>D263*E263</f>
        <v>0</v>
      </c>
    </row>
    <row r="264" spans="1:6" x14ac:dyDescent="0.65">
      <c r="A264" s="691"/>
      <c r="B264" s="647"/>
      <c r="C264" s="686"/>
      <c r="D264" s="643"/>
      <c r="E264" s="642"/>
    </row>
    <row r="265" spans="1:6" ht="34.5" customHeight="1" x14ac:dyDescent="0.65">
      <c r="A265" s="643" t="s">
        <v>9</v>
      </c>
      <c r="B265" s="671" t="s">
        <v>186</v>
      </c>
      <c r="C265" s="684" t="s">
        <v>105</v>
      </c>
      <c r="D265" s="643">
        <v>266</v>
      </c>
      <c r="E265" s="642"/>
      <c r="F265" s="637">
        <f>D265*E265</f>
        <v>0</v>
      </c>
    </row>
    <row r="266" spans="1:6" ht="8.4" customHeight="1" x14ac:dyDescent="0.65">
      <c r="A266" s="95"/>
      <c r="B266" s="676"/>
      <c r="C266" s="628"/>
      <c r="D266" s="626"/>
      <c r="E266" s="630"/>
      <c r="F266" s="630"/>
    </row>
    <row r="267" spans="1:6" ht="26.25" x14ac:dyDescent="0.65">
      <c r="A267" s="691" t="s">
        <v>10</v>
      </c>
      <c r="B267" s="671" t="s">
        <v>690</v>
      </c>
      <c r="C267" s="684" t="s">
        <v>105</v>
      </c>
      <c r="D267" s="643">
        <v>150</v>
      </c>
      <c r="E267" s="642"/>
      <c r="F267" s="637">
        <f>D267*E267</f>
        <v>0</v>
      </c>
    </row>
    <row r="268" spans="1:6" ht="8.4" customHeight="1" x14ac:dyDescent="0.65">
      <c r="A268" s="626"/>
      <c r="B268" s="676"/>
      <c r="C268" s="628"/>
      <c r="D268" s="626"/>
      <c r="E268" s="630"/>
      <c r="F268" s="630"/>
    </row>
    <row r="269" spans="1:6" ht="19.5" customHeight="1" x14ac:dyDescent="0.65">
      <c r="A269" s="691"/>
      <c r="B269" s="695" t="s">
        <v>309</v>
      </c>
      <c r="C269" s="691"/>
      <c r="D269" s="694"/>
      <c r="E269" s="642"/>
    </row>
    <row r="270" spans="1:6" ht="8.4" customHeight="1" x14ac:dyDescent="0.65">
      <c r="A270" s="626"/>
      <c r="B270" s="676"/>
      <c r="C270" s="628"/>
      <c r="D270" s="626"/>
      <c r="E270" s="630"/>
      <c r="F270" s="630"/>
    </row>
    <row r="271" spans="1:6" ht="45" customHeight="1" x14ac:dyDescent="0.65">
      <c r="A271" s="691" t="s">
        <v>13</v>
      </c>
      <c r="B271" s="647" t="s">
        <v>568</v>
      </c>
      <c r="C271" s="686" t="s">
        <v>131</v>
      </c>
      <c r="D271" s="643">
        <v>189</v>
      </c>
      <c r="E271" s="642"/>
      <c r="F271" s="637">
        <f>D271*E271</f>
        <v>0</v>
      </c>
    </row>
    <row r="272" spans="1:6" ht="6" customHeight="1" x14ac:dyDescent="0.65">
      <c r="A272" s="626"/>
      <c r="B272" s="676"/>
      <c r="C272" s="628"/>
      <c r="D272" s="626"/>
      <c r="E272" s="630"/>
      <c r="F272" s="630"/>
    </row>
    <row r="273" spans="1:6" ht="19.5" customHeight="1" x14ac:dyDescent="0.65">
      <c r="A273" s="691"/>
      <c r="B273" s="697" t="s">
        <v>267</v>
      </c>
      <c r="C273" s="691"/>
      <c r="D273" s="694"/>
      <c r="E273" s="642"/>
    </row>
    <row r="274" spans="1:6" ht="39.25" x14ac:dyDescent="0.65">
      <c r="A274" s="698" t="s">
        <v>4</v>
      </c>
      <c r="B274" s="699" t="s">
        <v>2391</v>
      </c>
      <c r="C274" s="698" t="s">
        <v>135</v>
      </c>
      <c r="D274" s="643">
        <v>79</v>
      </c>
      <c r="E274" s="642"/>
      <c r="F274" s="637">
        <f>D274*E274</f>
        <v>0</v>
      </c>
    </row>
    <row r="275" spans="1:6" ht="6" customHeight="1" x14ac:dyDescent="0.65">
      <c r="A275" s="626"/>
      <c r="B275" s="676"/>
      <c r="C275" s="628"/>
      <c r="D275" s="626"/>
      <c r="E275" s="630"/>
      <c r="F275" s="630"/>
    </row>
    <row r="276" spans="1:6" s="97" customFormat="1" ht="28.5" customHeight="1" x14ac:dyDescent="0.75">
      <c r="A276" s="698" t="s">
        <v>14</v>
      </c>
      <c r="B276" s="700" t="s">
        <v>2392</v>
      </c>
      <c r="C276" s="698" t="s">
        <v>105</v>
      </c>
      <c r="D276" s="643">
        <v>257</v>
      </c>
      <c r="E276" s="642"/>
      <c r="F276" s="637">
        <f>D276*E276</f>
        <v>0</v>
      </c>
    </row>
    <row r="277" spans="1:6" ht="6" customHeight="1" x14ac:dyDescent="0.65">
      <c r="A277" s="626"/>
      <c r="B277" s="676"/>
      <c r="C277" s="628"/>
      <c r="D277" s="626"/>
      <c r="E277" s="630"/>
      <c r="F277" s="630"/>
    </row>
    <row r="278" spans="1:6" x14ac:dyDescent="0.65">
      <c r="A278" s="691"/>
      <c r="B278" s="697" t="s">
        <v>691</v>
      </c>
      <c r="C278" s="416"/>
      <c r="D278" s="702"/>
      <c r="E278" s="703"/>
      <c r="F278" s="703"/>
    </row>
    <row r="279" spans="1:6" ht="8.4" customHeight="1" x14ac:dyDescent="0.65">
      <c r="A279" s="691"/>
      <c r="B279" s="475"/>
      <c r="C279" s="692"/>
      <c r="D279" s="694"/>
      <c r="E279" s="642"/>
    </row>
    <row r="280" spans="1:6" ht="39.25" x14ac:dyDescent="0.65">
      <c r="A280" s="691" t="s">
        <v>16</v>
      </c>
      <c r="B280" s="696" t="s">
        <v>692</v>
      </c>
      <c r="C280" s="698" t="s">
        <v>105</v>
      </c>
      <c r="D280" s="643">
        <v>592</v>
      </c>
      <c r="E280" s="642"/>
      <c r="F280" s="637">
        <f>D280*E280</f>
        <v>0</v>
      </c>
    </row>
    <row r="281" spans="1:6" ht="8.4" customHeight="1" x14ac:dyDescent="0.65">
      <c r="A281" s="691"/>
      <c r="B281" s="475"/>
      <c r="C281" s="692"/>
      <c r="D281" s="694"/>
      <c r="E281" s="642"/>
    </row>
    <row r="282" spans="1:6" ht="15" thickBot="1" x14ac:dyDescent="0.8">
      <c r="A282" s="634"/>
      <c r="B282" s="647"/>
      <c r="C282" s="634"/>
      <c r="D282" s="634"/>
      <c r="E282" s="637"/>
    </row>
    <row r="283" spans="1:6" ht="18.75" customHeight="1" x14ac:dyDescent="0.65">
      <c r="A283" s="119"/>
      <c r="B283" s="324" t="s">
        <v>328</v>
      </c>
      <c r="C283" s="128"/>
      <c r="D283" s="119"/>
      <c r="E283" s="295"/>
      <c r="F283" s="297"/>
    </row>
    <row r="284" spans="1:6" ht="22.5" customHeight="1" thickBot="1" x14ac:dyDescent="0.8">
      <c r="A284" s="107"/>
      <c r="B284" s="327" t="s">
        <v>329</v>
      </c>
      <c r="C284" s="114"/>
      <c r="D284" s="107"/>
      <c r="E284" s="298"/>
      <c r="F284" s="299">
        <f>SUM(F248:F281)</f>
        <v>0</v>
      </c>
    </row>
    <row r="285" spans="1:6" x14ac:dyDescent="0.65">
      <c r="A285" s="643"/>
      <c r="B285" s="627"/>
      <c r="C285" s="643"/>
      <c r="D285" s="643"/>
      <c r="E285" s="637"/>
    </row>
    <row r="286" spans="1:6" ht="26.25" x14ac:dyDescent="0.65">
      <c r="A286" s="626"/>
      <c r="B286" s="631" t="str">
        <f>B241</f>
        <v>PROPOSED  SOCIAL + AFFORDABLE UNITS BLOCK
 (TYPE A G+9)</v>
      </c>
      <c r="C286" s="628"/>
      <c r="D286" s="626"/>
      <c r="E286" s="630"/>
      <c r="F286" s="630"/>
    </row>
    <row r="287" spans="1:6" x14ac:dyDescent="0.65">
      <c r="A287" s="626"/>
      <c r="B287" s="676"/>
      <c r="C287" s="628"/>
      <c r="D287" s="626"/>
      <c r="E287" s="630"/>
      <c r="F287" s="630"/>
    </row>
    <row r="288" spans="1:6" x14ac:dyDescent="0.65">
      <c r="A288" s="626"/>
      <c r="B288" s="676" t="str">
        <f>B243</f>
        <v>BILL NO.4 -BLOCK A</v>
      </c>
      <c r="C288" s="628"/>
      <c r="D288" s="626"/>
      <c r="E288" s="630"/>
      <c r="F288" s="630"/>
    </row>
    <row r="289" spans="1:6" x14ac:dyDescent="0.65">
      <c r="A289" s="626"/>
      <c r="B289" s="627"/>
      <c r="C289" s="628"/>
      <c r="D289" s="626"/>
      <c r="E289" s="630"/>
      <c r="F289" s="630"/>
    </row>
    <row r="290" spans="1:6" x14ac:dyDescent="0.65">
      <c r="A290" s="634"/>
      <c r="B290" s="633" t="s">
        <v>187</v>
      </c>
      <c r="C290" s="635"/>
      <c r="D290" s="636"/>
      <c r="E290" s="637"/>
    </row>
    <row r="291" spans="1:6" x14ac:dyDescent="0.65">
      <c r="A291" s="634"/>
      <c r="B291" s="633"/>
      <c r="C291" s="635"/>
      <c r="D291" s="636"/>
      <c r="E291" s="637"/>
    </row>
    <row r="292" spans="1:6" x14ac:dyDescent="0.65">
      <c r="A292" s="643"/>
      <c r="B292" s="704" t="s">
        <v>545</v>
      </c>
      <c r="C292" s="646"/>
      <c r="D292" s="643"/>
      <c r="E292" s="706"/>
      <c r="F292" s="707"/>
    </row>
    <row r="293" spans="1:6" x14ac:dyDescent="0.65">
      <c r="A293" s="643"/>
      <c r="B293" s="708"/>
      <c r="C293" s="646"/>
      <c r="D293" s="643"/>
      <c r="E293" s="706"/>
      <c r="F293" s="707"/>
    </row>
    <row r="294" spans="1:6" s="332" customFormat="1" ht="12.65" customHeight="1" x14ac:dyDescent="0.6">
      <c r="A294" s="709"/>
      <c r="B294" s="658" t="s">
        <v>546</v>
      </c>
      <c r="C294" s="709"/>
      <c r="D294" s="710"/>
      <c r="E294" s="711"/>
      <c r="F294" s="712"/>
    </row>
    <row r="295" spans="1:6" s="332" customFormat="1" ht="12.65" customHeight="1" x14ac:dyDescent="0.6">
      <c r="A295" s="709"/>
      <c r="B295" s="658" t="s">
        <v>547</v>
      </c>
      <c r="C295" s="709"/>
      <c r="D295" s="710"/>
      <c r="E295" s="711"/>
      <c r="F295" s="712"/>
    </row>
    <row r="296" spans="1:6" s="332" customFormat="1" ht="12.65" customHeight="1" x14ac:dyDescent="0.6">
      <c r="A296" s="709"/>
      <c r="B296" s="658" t="s">
        <v>548</v>
      </c>
      <c r="C296" s="709"/>
      <c r="D296" s="710"/>
      <c r="E296" s="711"/>
      <c r="F296" s="712"/>
    </row>
    <row r="297" spans="1:6" s="332" customFormat="1" ht="12.65" customHeight="1" x14ac:dyDescent="0.6">
      <c r="A297" s="709"/>
      <c r="B297" s="658" t="s">
        <v>549</v>
      </c>
      <c r="C297" s="709"/>
      <c r="D297" s="710"/>
      <c r="E297" s="711"/>
      <c r="F297" s="712"/>
    </row>
    <row r="298" spans="1:6" s="332" customFormat="1" ht="12.65" customHeight="1" x14ac:dyDescent="0.6">
      <c r="A298" s="709"/>
      <c r="B298" s="658" t="s">
        <v>550</v>
      </c>
      <c r="C298" s="709"/>
      <c r="D298" s="710"/>
      <c r="E298" s="711"/>
      <c r="F298" s="712"/>
    </row>
    <row r="299" spans="1:6" s="332" customFormat="1" ht="12.65" customHeight="1" x14ac:dyDescent="0.6">
      <c r="A299" s="709"/>
      <c r="B299" s="658" t="s">
        <v>551</v>
      </c>
      <c r="C299" s="709"/>
      <c r="D299" s="710"/>
      <c r="E299" s="711"/>
      <c r="F299" s="712"/>
    </row>
    <row r="300" spans="1:6" s="332" customFormat="1" ht="12.65" customHeight="1" x14ac:dyDescent="0.6">
      <c r="A300" s="709"/>
      <c r="B300" s="658" t="s">
        <v>552</v>
      </c>
      <c r="C300" s="709"/>
      <c r="D300" s="710"/>
      <c r="E300" s="711"/>
      <c r="F300" s="712"/>
    </row>
    <row r="301" spans="1:6" s="332" customFormat="1" ht="12.65" customHeight="1" x14ac:dyDescent="0.6">
      <c r="A301" s="709"/>
      <c r="B301" s="658" t="s">
        <v>553</v>
      </c>
      <c r="C301" s="709"/>
      <c r="D301" s="710"/>
      <c r="E301" s="711"/>
      <c r="F301" s="712"/>
    </row>
    <row r="302" spans="1:6" s="332" customFormat="1" ht="12.65" customHeight="1" x14ac:dyDescent="0.6">
      <c r="A302" s="709"/>
      <c r="B302" s="658" t="s">
        <v>554</v>
      </c>
      <c r="C302" s="709"/>
      <c r="D302" s="710"/>
      <c r="E302" s="711"/>
      <c r="F302" s="712"/>
    </row>
    <row r="303" spans="1:6" s="332" customFormat="1" ht="12.65" customHeight="1" x14ac:dyDescent="0.6">
      <c r="A303" s="709"/>
      <c r="B303" s="658" t="s">
        <v>555</v>
      </c>
      <c r="C303" s="709"/>
      <c r="D303" s="710"/>
      <c r="E303" s="711"/>
      <c r="F303" s="712"/>
    </row>
    <row r="304" spans="1:6" s="332" customFormat="1" ht="12.65" customHeight="1" x14ac:dyDescent="0.6">
      <c r="A304" s="709"/>
      <c r="B304" s="658" t="s">
        <v>556</v>
      </c>
      <c r="C304" s="709"/>
      <c r="D304" s="710"/>
      <c r="E304" s="711"/>
      <c r="F304" s="712"/>
    </row>
    <row r="305" spans="1:6" s="332" customFormat="1" ht="12.65" customHeight="1" x14ac:dyDescent="0.6">
      <c r="A305" s="709"/>
      <c r="B305" s="658" t="s">
        <v>557</v>
      </c>
      <c r="C305" s="709"/>
      <c r="D305" s="710"/>
      <c r="E305" s="711"/>
      <c r="F305" s="712"/>
    </row>
    <row r="306" spans="1:6" ht="12.65" customHeight="1" x14ac:dyDescent="0.65">
      <c r="A306" s="643"/>
      <c r="B306" s="704"/>
      <c r="C306" s="643"/>
      <c r="D306" s="643"/>
      <c r="E306" s="637"/>
    </row>
    <row r="307" spans="1:6" ht="104" x14ac:dyDescent="0.65">
      <c r="A307" s="643"/>
      <c r="B307" s="1853" t="s">
        <v>2575</v>
      </c>
      <c r="C307" s="643"/>
      <c r="D307" s="643"/>
      <c r="E307" s="637"/>
    </row>
    <row r="308" spans="1:6" ht="12.65" customHeight="1" x14ac:dyDescent="0.65">
      <c r="A308" s="643"/>
      <c r="B308" s="704"/>
      <c r="C308" s="643"/>
      <c r="D308" s="643"/>
      <c r="E308" s="637"/>
    </row>
    <row r="309" spans="1:6" ht="26" x14ac:dyDescent="0.65">
      <c r="A309" s="643" t="s">
        <v>0</v>
      </c>
      <c r="B309" s="713" t="s">
        <v>1903</v>
      </c>
      <c r="C309" s="643" t="s">
        <v>135</v>
      </c>
      <c r="D309" s="643">
        <v>111</v>
      </c>
      <c r="E309" s="637"/>
      <c r="F309" s="637">
        <f>D309*E309</f>
        <v>0</v>
      </c>
    </row>
    <row r="310" spans="1:6" ht="12.65" customHeight="1" x14ac:dyDescent="0.65">
      <c r="A310" s="643"/>
      <c r="B310" s="622"/>
      <c r="C310" s="643"/>
      <c r="D310" s="643"/>
      <c r="E310" s="637"/>
    </row>
    <row r="311" spans="1:6" ht="12.65" customHeight="1" x14ac:dyDescent="0.65">
      <c r="A311" s="643" t="s">
        <v>5</v>
      </c>
      <c r="B311" s="622" t="s">
        <v>1904</v>
      </c>
      <c r="C311" s="643" t="s">
        <v>135</v>
      </c>
      <c r="D311" s="643">
        <v>150</v>
      </c>
      <c r="E311" s="637"/>
      <c r="F311" s="637">
        <f>D311*E311</f>
        <v>0</v>
      </c>
    </row>
    <row r="312" spans="1:6" ht="12.65" customHeight="1" x14ac:dyDescent="0.65">
      <c r="A312" s="643"/>
      <c r="B312" s="622"/>
      <c r="C312" s="643"/>
      <c r="D312" s="643"/>
      <c r="E312" s="637"/>
    </row>
    <row r="313" spans="1:6" ht="12.65" customHeight="1" x14ac:dyDescent="0.65">
      <c r="A313" s="643" t="s">
        <v>6</v>
      </c>
      <c r="B313" s="622" t="s">
        <v>699</v>
      </c>
      <c r="C313" s="643" t="s">
        <v>135</v>
      </c>
      <c r="D313" s="643">
        <v>80</v>
      </c>
      <c r="E313" s="637"/>
      <c r="F313" s="637">
        <f>D313*E313</f>
        <v>0</v>
      </c>
    </row>
    <row r="314" spans="1:6" ht="12.65" customHeight="1" x14ac:dyDescent="0.65">
      <c r="A314" s="643"/>
      <c r="B314" s="622"/>
      <c r="C314" s="643"/>
      <c r="D314" s="643"/>
      <c r="E314" s="637"/>
    </row>
    <row r="315" spans="1:6" ht="12.65" customHeight="1" x14ac:dyDescent="0.65">
      <c r="A315" s="643" t="s">
        <v>7</v>
      </c>
      <c r="B315" s="622" t="s">
        <v>191</v>
      </c>
      <c r="C315" s="643" t="s">
        <v>135</v>
      </c>
      <c r="D315" s="643">
        <v>171</v>
      </c>
      <c r="E315" s="637"/>
      <c r="F315" s="637">
        <f>D315*E315</f>
        <v>0</v>
      </c>
    </row>
    <row r="316" spans="1:6" s="99" customFormat="1" ht="19.399999999999999" customHeight="1" x14ac:dyDescent="0.65">
      <c r="A316" s="626"/>
      <c r="B316" s="715"/>
      <c r="C316" s="626"/>
      <c r="D316" s="626"/>
      <c r="E316" s="630"/>
      <c r="F316" s="630"/>
    </row>
    <row r="317" spans="1:6" ht="17.25" customHeight="1" x14ac:dyDescent="0.65">
      <c r="A317" s="717"/>
      <c r="B317" s="704" t="s">
        <v>192</v>
      </c>
      <c r="C317" s="643"/>
      <c r="D317" s="643"/>
      <c r="E317" s="637"/>
    </row>
    <row r="318" spans="1:6" ht="9" customHeight="1" x14ac:dyDescent="0.65">
      <c r="A318" s="717"/>
      <c r="B318" s="704"/>
      <c r="C318" s="643"/>
      <c r="D318" s="643"/>
      <c r="E318" s="637"/>
    </row>
    <row r="319" spans="1:6" ht="26" x14ac:dyDescent="0.65">
      <c r="A319" s="717" t="s">
        <v>2</v>
      </c>
      <c r="B319" s="713" t="s">
        <v>1884</v>
      </c>
      <c r="C319" s="643" t="s">
        <v>131</v>
      </c>
      <c r="D319" s="643">
        <v>601</v>
      </c>
      <c r="E319" s="637"/>
      <c r="F319" s="637">
        <f>D319*E319</f>
        <v>0</v>
      </c>
    </row>
    <row r="320" spans="1:6" ht="9" customHeight="1" x14ac:dyDescent="0.65">
      <c r="A320" s="717"/>
      <c r="B320" s="713"/>
      <c r="C320" s="643"/>
      <c r="D320" s="643"/>
      <c r="E320" s="637"/>
    </row>
    <row r="321" spans="1:6" x14ac:dyDescent="0.65">
      <c r="A321" s="717" t="s">
        <v>9</v>
      </c>
      <c r="B321" s="713" t="s">
        <v>194</v>
      </c>
      <c r="C321" s="643" t="s">
        <v>131</v>
      </c>
      <c r="D321" s="643">
        <v>97</v>
      </c>
      <c r="E321" s="637"/>
      <c r="F321" s="637">
        <f>D321*E321</f>
        <v>0</v>
      </c>
    </row>
    <row r="322" spans="1:6" ht="15.75" customHeight="1" x14ac:dyDescent="0.65">
      <c r="A322" s="717"/>
      <c r="B322" s="713"/>
      <c r="C322" s="643"/>
      <c r="D322" s="643"/>
      <c r="E322" s="637"/>
    </row>
    <row r="323" spans="1:6" ht="20.25" customHeight="1" x14ac:dyDescent="0.65">
      <c r="A323" s="717"/>
      <c r="B323" s="704" t="s">
        <v>195</v>
      </c>
      <c r="C323" s="643"/>
      <c r="D323" s="643"/>
      <c r="E323" s="637"/>
    </row>
    <row r="324" spans="1:6" x14ac:dyDescent="0.65">
      <c r="A324" s="717"/>
      <c r="B324" s="704"/>
      <c r="C324" s="643"/>
      <c r="D324" s="643"/>
      <c r="E324" s="637"/>
    </row>
    <row r="325" spans="1:6" x14ac:dyDescent="0.65">
      <c r="A325" s="717"/>
      <c r="B325" s="704" t="s">
        <v>196</v>
      </c>
      <c r="C325" s="643"/>
      <c r="D325" s="643"/>
      <c r="E325" s="637"/>
    </row>
    <row r="326" spans="1:6" ht="9" customHeight="1" x14ac:dyDescent="0.65">
      <c r="A326" s="717"/>
      <c r="B326" s="713"/>
      <c r="C326" s="643"/>
      <c r="D326" s="643"/>
      <c r="E326" s="637"/>
    </row>
    <row r="327" spans="1:6" ht="49.5" customHeight="1" x14ac:dyDescent="0.65">
      <c r="A327" s="717"/>
      <c r="B327" s="718" t="s">
        <v>2393</v>
      </c>
      <c r="C327" s="643"/>
      <c r="D327" s="643"/>
      <c r="E327" s="637"/>
    </row>
    <row r="328" spans="1:6" ht="9" customHeight="1" x14ac:dyDescent="0.65">
      <c r="A328" s="717"/>
      <c r="B328" s="704"/>
      <c r="C328" s="643"/>
      <c r="D328" s="643"/>
      <c r="E328" s="637"/>
    </row>
    <row r="329" spans="1:6" x14ac:dyDescent="0.65">
      <c r="A329" s="717" t="s">
        <v>10</v>
      </c>
      <c r="B329" s="713" t="s">
        <v>197</v>
      </c>
      <c r="C329" s="643" t="s">
        <v>131</v>
      </c>
      <c r="D329" s="643">
        <v>1397</v>
      </c>
      <c r="E329" s="637"/>
      <c r="F329" s="637">
        <f>D329*E329</f>
        <v>0</v>
      </c>
    </row>
    <row r="330" spans="1:6" ht="15" thickBot="1" x14ac:dyDescent="0.8">
      <c r="A330" s="643"/>
      <c r="B330" s="622"/>
      <c r="C330" s="643"/>
      <c r="D330" s="643"/>
      <c r="E330" s="637"/>
    </row>
    <row r="331" spans="1:6" x14ac:dyDescent="0.65">
      <c r="A331" s="151"/>
      <c r="B331" s="334"/>
      <c r="C331" s="125"/>
      <c r="D331" s="688"/>
      <c r="E331" s="295"/>
      <c r="F331" s="295"/>
    </row>
    <row r="332" spans="1:6" ht="15" thickBot="1" x14ac:dyDescent="0.8">
      <c r="A332" s="124"/>
      <c r="B332" s="312" t="s">
        <v>198</v>
      </c>
      <c r="C332" s="131"/>
      <c r="D332" s="653"/>
      <c r="E332" s="296"/>
      <c r="F332" s="296">
        <f>SUM(F309:F329)</f>
        <v>0</v>
      </c>
    </row>
    <row r="333" spans="1:6" x14ac:dyDescent="0.65">
      <c r="A333" s="717"/>
      <c r="B333" s="713"/>
      <c r="C333" s="643"/>
      <c r="D333" s="643"/>
      <c r="E333" s="637"/>
    </row>
    <row r="334" spans="1:6" ht="52" x14ac:dyDescent="0.65">
      <c r="A334" s="677"/>
      <c r="B334" s="708" t="s">
        <v>2394</v>
      </c>
      <c r="C334" s="643"/>
      <c r="D334" s="643"/>
      <c r="E334" s="637"/>
    </row>
    <row r="335" spans="1:6" x14ac:dyDescent="0.65">
      <c r="A335" s="677"/>
      <c r="B335" s="708"/>
      <c r="C335" s="643"/>
      <c r="D335" s="643"/>
      <c r="E335" s="637"/>
    </row>
    <row r="336" spans="1:6" x14ac:dyDescent="0.65">
      <c r="A336" s="677" t="s">
        <v>0</v>
      </c>
      <c r="B336" s="662" t="s">
        <v>2395</v>
      </c>
      <c r="C336" s="643" t="s">
        <v>105</v>
      </c>
      <c r="D336" s="643">
        <v>634</v>
      </c>
      <c r="E336" s="637"/>
      <c r="F336" s="637">
        <f>D336*E336</f>
        <v>0</v>
      </c>
    </row>
    <row r="337" spans="1:6" x14ac:dyDescent="0.65">
      <c r="A337" s="677"/>
      <c r="B337" s="662"/>
      <c r="C337" s="643"/>
      <c r="D337" s="719"/>
      <c r="E337" s="637"/>
    </row>
    <row r="338" spans="1:6" ht="18.75" customHeight="1" x14ac:dyDescent="0.65">
      <c r="A338" s="677"/>
      <c r="B338" s="708" t="s">
        <v>199</v>
      </c>
      <c r="C338" s="643"/>
      <c r="D338" s="643"/>
      <c r="E338" s="637"/>
    </row>
    <row r="339" spans="1:6" x14ac:dyDescent="0.65">
      <c r="A339" s="677"/>
      <c r="B339" s="708"/>
      <c r="C339" s="643"/>
      <c r="D339" s="643"/>
      <c r="E339" s="637"/>
    </row>
    <row r="340" spans="1:6" ht="26" x14ac:dyDescent="0.65">
      <c r="A340" s="677" t="s">
        <v>5</v>
      </c>
      <c r="B340" s="662" t="s">
        <v>1888</v>
      </c>
      <c r="C340" s="643" t="s">
        <v>105</v>
      </c>
      <c r="D340" s="643">
        <v>525</v>
      </c>
      <c r="E340" s="637"/>
      <c r="F340" s="637">
        <f>D340*E340</f>
        <v>0</v>
      </c>
    </row>
    <row r="341" spans="1:6" x14ac:dyDescent="0.65">
      <c r="A341" s="643"/>
      <c r="B341" s="622"/>
      <c r="C341" s="643"/>
      <c r="D341" s="643"/>
      <c r="E341" s="637"/>
    </row>
    <row r="342" spans="1:6" x14ac:dyDescent="0.65">
      <c r="A342" s="643"/>
      <c r="B342" s="622"/>
      <c r="C342" s="643"/>
      <c r="D342" s="643"/>
      <c r="E342" s="637"/>
    </row>
    <row r="343" spans="1:6" x14ac:dyDescent="0.65">
      <c r="A343" s="643"/>
      <c r="B343" s="708"/>
      <c r="C343" s="646"/>
      <c r="D343" s="643"/>
      <c r="E343" s="706"/>
      <c r="F343" s="707"/>
    </row>
    <row r="344" spans="1:6" x14ac:dyDescent="0.65">
      <c r="A344" s="643"/>
      <c r="B344" s="708"/>
      <c r="C344" s="646"/>
      <c r="D344" s="643"/>
      <c r="E344" s="706"/>
      <c r="F344" s="707"/>
    </row>
    <row r="345" spans="1:6" s="93" customFormat="1" ht="30.75" customHeight="1" x14ac:dyDescent="0.75">
      <c r="A345" s="634"/>
      <c r="B345" s="721" t="s">
        <v>22</v>
      </c>
      <c r="C345" s="663"/>
      <c r="D345" s="665"/>
      <c r="E345" s="630"/>
      <c r="F345" s="291">
        <f>SUM(F335:F343)</f>
        <v>0</v>
      </c>
    </row>
    <row r="346" spans="1:6" x14ac:dyDescent="0.65">
      <c r="A346" s="634"/>
      <c r="B346" s="647"/>
      <c r="C346" s="634"/>
      <c r="D346" s="636"/>
      <c r="E346" s="637"/>
    </row>
    <row r="347" spans="1:6" x14ac:dyDescent="0.65">
      <c r="A347" s="634"/>
      <c r="B347" s="647"/>
      <c r="C347" s="634"/>
      <c r="D347" s="636"/>
      <c r="E347" s="637"/>
    </row>
    <row r="348" spans="1:6" x14ac:dyDescent="0.65">
      <c r="A348" s="634"/>
      <c r="B348" s="647"/>
      <c r="C348" s="634"/>
      <c r="D348" s="636"/>
      <c r="E348" s="637"/>
    </row>
    <row r="349" spans="1:6" x14ac:dyDescent="0.65">
      <c r="A349" s="634"/>
      <c r="B349" s="647"/>
      <c r="C349" s="634"/>
      <c r="D349" s="636"/>
      <c r="E349" s="637"/>
    </row>
    <row r="350" spans="1:6" x14ac:dyDescent="0.65">
      <c r="A350" s="643"/>
      <c r="B350" s="676" t="s">
        <v>19</v>
      </c>
      <c r="C350" s="677"/>
      <c r="D350" s="636"/>
      <c r="E350" s="637"/>
    </row>
    <row r="351" spans="1:6" x14ac:dyDescent="0.65">
      <c r="A351" s="643"/>
      <c r="B351" s="627"/>
      <c r="C351" s="677"/>
      <c r="D351" s="636"/>
      <c r="E351" s="637"/>
    </row>
    <row r="352" spans="1:6" x14ac:dyDescent="0.65">
      <c r="A352" s="643"/>
      <c r="B352" s="627"/>
      <c r="C352" s="677"/>
      <c r="D352" s="636"/>
      <c r="E352" s="637"/>
    </row>
    <row r="353" spans="1:6" x14ac:dyDescent="0.65">
      <c r="A353" s="634"/>
      <c r="B353" s="647"/>
      <c r="C353" s="678"/>
      <c r="D353" s="636"/>
      <c r="E353" s="637"/>
    </row>
    <row r="354" spans="1:6" x14ac:dyDescent="0.65">
      <c r="A354" s="634"/>
      <c r="B354" s="647" t="s">
        <v>2161</v>
      </c>
      <c r="C354" s="634"/>
      <c r="D354" s="679"/>
      <c r="E354" s="637"/>
      <c r="F354" s="637">
        <f>F332</f>
        <v>0</v>
      </c>
    </row>
    <row r="355" spans="1:6" x14ac:dyDescent="0.65">
      <c r="A355" s="634"/>
      <c r="B355" s="647"/>
      <c r="C355" s="634"/>
      <c r="D355" s="679"/>
      <c r="E355" s="637"/>
    </row>
    <row r="356" spans="1:6" x14ac:dyDescent="0.65">
      <c r="A356" s="634"/>
      <c r="B356" s="647"/>
      <c r="C356" s="634"/>
      <c r="D356" s="679"/>
      <c r="E356" s="637"/>
    </row>
    <row r="357" spans="1:6" x14ac:dyDescent="0.65">
      <c r="A357" s="634"/>
      <c r="B357" s="647"/>
      <c r="C357" s="634"/>
      <c r="D357" s="679"/>
      <c r="E357" s="637"/>
    </row>
    <row r="358" spans="1:6" x14ac:dyDescent="0.65">
      <c r="A358" s="634"/>
      <c r="B358" s="647" t="s">
        <v>718</v>
      </c>
      <c r="C358" s="634"/>
      <c r="D358" s="679"/>
      <c r="E358" s="637"/>
      <c r="F358" s="637">
        <f>F345</f>
        <v>0</v>
      </c>
    </row>
    <row r="359" spans="1:6" x14ac:dyDescent="0.65">
      <c r="A359" s="634"/>
      <c r="B359" s="647"/>
      <c r="C359" s="634"/>
      <c r="D359" s="679"/>
      <c r="E359" s="637"/>
    </row>
    <row r="360" spans="1:6" x14ac:dyDescent="0.65">
      <c r="A360" s="634"/>
      <c r="B360" s="647"/>
      <c r="C360" s="634"/>
      <c r="D360" s="679"/>
      <c r="E360" s="637"/>
    </row>
    <row r="361" spans="1:6" x14ac:dyDescent="0.65">
      <c r="A361" s="634"/>
      <c r="B361" s="647"/>
      <c r="C361" s="634"/>
      <c r="D361" s="679"/>
      <c r="E361" s="637"/>
    </row>
    <row r="362" spans="1:6" x14ac:dyDescent="0.65">
      <c r="A362" s="634"/>
      <c r="B362" s="647"/>
      <c r="C362" s="634"/>
      <c r="D362" s="679"/>
      <c r="E362" s="637"/>
    </row>
    <row r="363" spans="1:6" x14ac:dyDescent="0.65">
      <c r="A363" s="634"/>
      <c r="B363" s="647"/>
      <c r="C363" s="634"/>
      <c r="D363" s="679"/>
      <c r="E363" s="637"/>
    </row>
    <row r="364" spans="1:6" x14ac:dyDescent="0.65">
      <c r="A364" s="634"/>
      <c r="B364" s="647"/>
      <c r="C364" s="634"/>
      <c r="D364" s="679"/>
      <c r="E364" s="637"/>
    </row>
    <row r="365" spans="1:6" x14ac:dyDescent="0.65">
      <c r="A365" s="634"/>
      <c r="B365" s="647"/>
      <c r="C365" s="634"/>
      <c r="D365" s="679"/>
      <c r="E365" s="637"/>
    </row>
    <row r="366" spans="1:6" x14ac:dyDescent="0.65">
      <c r="A366" s="634"/>
      <c r="B366" s="647"/>
      <c r="C366" s="634"/>
      <c r="D366" s="679"/>
      <c r="E366" s="637"/>
    </row>
    <row r="367" spans="1:6" x14ac:dyDescent="0.65">
      <c r="A367" s="634"/>
      <c r="B367" s="647"/>
      <c r="C367" s="634"/>
      <c r="D367" s="679"/>
      <c r="E367" s="637"/>
    </row>
    <row r="368" spans="1:6" x14ac:dyDescent="0.65">
      <c r="A368" s="634"/>
      <c r="B368" s="647"/>
      <c r="C368" s="634"/>
      <c r="D368" s="679"/>
      <c r="E368" s="637"/>
    </row>
    <row r="369" spans="1:6" x14ac:dyDescent="0.65">
      <c r="A369" s="634"/>
      <c r="B369" s="647"/>
      <c r="C369" s="634"/>
      <c r="D369" s="679"/>
      <c r="E369" s="637"/>
    </row>
    <row r="370" spans="1:6" x14ac:dyDescent="0.65">
      <c r="A370" s="634"/>
      <c r="B370" s="647"/>
      <c r="C370" s="634"/>
      <c r="D370" s="679"/>
      <c r="E370" s="637"/>
    </row>
    <row r="371" spans="1:6" x14ac:dyDescent="0.65">
      <c r="A371" s="634"/>
      <c r="B371" s="647"/>
      <c r="C371" s="634"/>
      <c r="D371" s="679"/>
      <c r="E371" s="637"/>
    </row>
    <row r="372" spans="1:6" ht="15" thickBot="1" x14ac:dyDescent="0.8">
      <c r="A372" s="634"/>
      <c r="B372" s="647"/>
      <c r="C372" s="634"/>
      <c r="D372" s="679"/>
      <c r="E372" s="637"/>
    </row>
    <row r="373" spans="1:6" x14ac:dyDescent="0.65">
      <c r="A373" s="150"/>
      <c r="B373" s="335" t="s">
        <v>330</v>
      </c>
      <c r="C373" s="125"/>
      <c r="D373" s="125"/>
      <c r="E373" s="295"/>
      <c r="F373" s="297"/>
    </row>
    <row r="374" spans="1:6" ht="23.25" customHeight="1" thickBot="1" x14ac:dyDescent="0.8">
      <c r="A374" s="149"/>
      <c r="B374" s="336" t="s">
        <v>331</v>
      </c>
      <c r="C374" s="134"/>
      <c r="D374" s="134"/>
      <c r="E374" s="300"/>
      <c r="F374" s="296">
        <f>SUM(F353:F362)</f>
        <v>0</v>
      </c>
    </row>
    <row r="375" spans="1:6" x14ac:dyDescent="0.65">
      <c r="A375" s="638"/>
      <c r="B375" s="627" t="s">
        <v>8</v>
      </c>
      <c r="C375" s="638"/>
      <c r="D375" s="638"/>
      <c r="E375" s="642"/>
      <c r="F375" s="642"/>
    </row>
    <row r="376" spans="1:6" ht="26" x14ac:dyDescent="0.65">
      <c r="A376" s="723"/>
      <c r="B376" s="724" t="str">
        <f>B286</f>
        <v>PROPOSED  SOCIAL + AFFORDABLE UNITS BLOCK
 (TYPE A G+9)</v>
      </c>
      <c r="C376" s="725"/>
      <c r="D376" s="723"/>
      <c r="E376" s="726"/>
      <c r="F376" s="726"/>
    </row>
    <row r="377" spans="1:6" ht="7.5" customHeight="1" x14ac:dyDescent="0.65">
      <c r="A377" s="723"/>
      <c r="B377" s="723"/>
      <c r="C377" s="725"/>
      <c r="D377" s="723"/>
      <c r="E377" s="726"/>
      <c r="F377" s="726"/>
    </row>
    <row r="378" spans="1:6" x14ac:dyDescent="0.65">
      <c r="A378" s="723"/>
      <c r="B378" s="723" t="str">
        <f>B288</f>
        <v>BILL NO.4 -BLOCK A</v>
      </c>
      <c r="C378" s="725"/>
      <c r="D378" s="723"/>
      <c r="E378" s="726"/>
      <c r="F378" s="726"/>
    </row>
    <row r="379" spans="1:6" x14ac:dyDescent="0.65">
      <c r="A379" s="723"/>
      <c r="B379" s="727"/>
      <c r="C379" s="725"/>
      <c r="D379" s="723"/>
      <c r="E379" s="726"/>
      <c r="F379" s="726"/>
    </row>
    <row r="380" spans="1:6" ht="18" customHeight="1" x14ac:dyDescent="0.65">
      <c r="A380" s="684"/>
      <c r="B380" s="633" t="s">
        <v>201</v>
      </c>
      <c r="C380" s="728"/>
      <c r="D380" s="730"/>
      <c r="E380" s="642"/>
      <c r="F380" s="642"/>
    </row>
    <row r="381" spans="1:6" ht="9" customHeight="1" x14ac:dyDescent="0.65">
      <c r="A381" s="684"/>
      <c r="B381" s="633"/>
      <c r="C381" s="728"/>
      <c r="D381" s="730"/>
      <c r="E381" s="642"/>
      <c r="F381" s="642"/>
    </row>
    <row r="382" spans="1:6" x14ac:dyDescent="0.65">
      <c r="A382" s="723"/>
      <c r="B382" s="667" t="s">
        <v>582</v>
      </c>
      <c r="C382" s="724"/>
      <c r="D382" s="724"/>
      <c r="E382" s="642"/>
      <c r="F382" s="732"/>
    </row>
    <row r="383" spans="1:6" ht="6.9" customHeight="1" x14ac:dyDescent="0.65">
      <c r="A383" s="723"/>
      <c r="B383" s="667"/>
      <c r="C383" s="724"/>
      <c r="D383" s="724"/>
      <c r="E383" s="642"/>
      <c r="F383" s="732"/>
    </row>
    <row r="384" spans="1:6" x14ac:dyDescent="0.65">
      <c r="A384" s="638"/>
      <c r="B384" s="733" t="s">
        <v>569</v>
      </c>
      <c r="C384" s="638"/>
      <c r="D384" s="724"/>
      <c r="E384" s="642"/>
      <c r="F384" s="732"/>
    </row>
    <row r="385" spans="1:6" ht="6.9" customHeight="1" x14ac:dyDescent="0.65">
      <c r="A385" s="638"/>
      <c r="B385" s="733"/>
      <c r="C385" s="638"/>
      <c r="D385" s="724"/>
      <c r="E385" s="642"/>
      <c r="F385" s="732"/>
    </row>
    <row r="386" spans="1:6" ht="39.25" x14ac:dyDescent="0.65">
      <c r="A386" s="657"/>
      <c r="B386" s="734" t="s">
        <v>2396</v>
      </c>
      <c r="C386" s="657"/>
      <c r="D386" s="724"/>
      <c r="E386" s="642"/>
      <c r="F386" s="732"/>
    </row>
    <row r="387" spans="1:6" x14ac:dyDescent="0.65">
      <c r="A387" s="657"/>
      <c r="B387" s="1854"/>
      <c r="C387" s="657"/>
      <c r="D387" s="724"/>
      <c r="E387" s="642"/>
      <c r="F387" s="732"/>
    </row>
    <row r="388" spans="1:6" x14ac:dyDescent="0.65">
      <c r="A388" s="638"/>
      <c r="B388" s="667"/>
      <c r="C388" s="638"/>
      <c r="D388" s="724"/>
      <c r="E388" s="642"/>
      <c r="F388" s="732"/>
    </row>
    <row r="389" spans="1:6" x14ac:dyDescent="0.65">
      <c r="A389" s="638"/>
      <c r="B389" s="667"/>
      <c r="C389" s="638"/>
      <c r="D389" s="724"/>
      <c r="E389" s="642"/>
      <c r="F389" s="732"/>
    </row>
    <row r="390" spans="1:6" ht="104.25" x14ac:dyDescent="0.65">
      <c r="A390" s="638"/>
      <c r="B390" s="1855" t="s">
        <v>2397</v>
      </c>
      <c r="C390" s="638"/>
      <c r="D390" s="724"/>
      <c r="E390" s="642"/>
      <c r="F390" s="732"/>
    </row>
    <row r="391" spans="1:6" x14ac:dyDescent="0.65">
      <c r="A391" s="638"/>
      <c r="B391" s="1855"/>
      <c r="C391" s="638"/>
      <c r="D391" s="724"/>
      <c r="E391" s="642"/>
      <c r="F391" s="732"/>
    </row>
    <row r="392" spans="1:6" ht="26" x14ac:dyDescent="0.65">
      <c r="A392" s="638" t="s">
        <v>0</v>
      </c>
      <c r="B392" s="1077" t="s">
        <v>2398</v>
      </c>
      <c r="C392" s="638" t="s">
        <v>135</v>
      </c>
      <c r="D392" s="643">
        <v>3</v>
      </c>
      <c r="E392" s="642"/>
      <c r="F392" s="637">
        <f>D392*E392</f>
        <v>0</v>
      </c>
    </row>
    <row r="393" spans="1:6" x14ac:dyDescent="0.65">
      <c r="A393" s="638"/>
      <c r="B393" s="1077"/>
      <c r="C393" s="638"/>
      <c r="D393" s="724"/>
      <c r="E393" s="642"/>
      <c r="F393" s="732"/>
    </row>
    <row r="394" spans="1:6" x14ac:dyDescent="0.65">
      <c r="A394" s="643" t="s">
        <v>5</v>
      </c>
      <c r="B394" s="1077" t="s">
        <v>2399</v>
      </c>
      <c r="C394" s="643" t="s">
        <v>135</v>
      </c>
      <c r="D394" s="643">
        <v>111</v>
      </c>
      <c r="E394" s="642"/>
      <c r="F394" s="637">
        <f>D394*E394</f>
        <v>0</v>
      </c>
    </row>
    <row r="395" spans="1:6" x14ac:dyDescent="0.65">
      <c r="A395" s="643"/>
      <c r="B395" s="622"/>
      <c r="C395" s="643"/>
      <c r="D395" s="724"/>
      <c r="E395" s="642"/>
      <c r="F395" s="732"/>
    </row>
    <row r="396" spans="1:6" x14ac:dyDescent="0.65">
      <c r="A396" s="638"/>
      <c r="B396" s="639" t="s">
        <v>2400</v>
      </c>
      <c r="C396" s="623"/>
      <c r="D396" s="724"/>
      <c r="E396" s="642"/>
      <c r="F396" s="732"/>
    </row>
    <row r="397" spans="1:6" s="322" customFormat="1" ht="9" customHeight="1" x14ac:dyDescent="0.6">
      <c r="A397" s="736"/>
      <c r="B397" s="737"/>
      <c r="C397" s="736"/>
      <c r="D397" s="738"/>
      <c r="E397" s="739"/>
      <c r="F397" s="740"/>
    </row>
    <row r="398" spans="1:6" x14ac:dyDescent="0.65">
      <c r="A398" s="638" t="s">
        <v>6</v>
      </c>
      <c r="B398" s="1856" t="s">
        <v>2401</v>
      </c>
      <c r="C398" s="623" t="s">
        <v>105</v>
      </c>
      <c r="D398" s="643">
        <v>663</v>
      </c>
      <c r="E398" s="642"/>
      <c r="F398" s="637">
        <f>D398*E398</f>
        <v>0</v>
      </c>
    </row>
    <row r="399" spans="1:6" s="322" customFormat="1" ht="9" customHeight="1" x14ac:dyDescent="0.6">
      <c r="A399" s="736"/>
      <c r="B399" s="1857"/>
      <c r="C399" s="736"/>
      <c r="D399" s="738"/>
      <c r="E399" s="739"/>
      <c r="F399" s="740"/>
    </row>
    <row r="400" spans="1:6" ht="26.25" x14ac:dyDescent="0.65">
      <c r="A400" s="638" t="s">
        <v>7</v>
      </c>
      <c r="B400" s="1856" t="s">
        <v>2402</v>
      </c>
      <c r="C400" s="623" t="s">
        <v>105</v>
      </c>
      <c r="D400" s="643">
        <v>663</v>
      </c>
      <c r="E400" s="642"/>
      <c r="F400" s="637">
        <f>D400*E400</f>
        <v>0</v>
      </c>
    </row>
    <row r="401" spans="1:6" s="322" customFormat="1" ht="9" customHeight="1" x14ac:dyDescent="0.6">
      <c r="A401" s="736"/>
      <c r="B401" s="1857"/>
      <c r="C401" s="736"/>
      <c r="D401" s="738"/>
      <c r="E401" s="739"/>
      <c r="F401" s="740"/>
    </row>
    <row r="402" spans="1:6" ht="26.25" x14ac:dyDescent="0.65">
      <c r="A402" s="638" t="s">
        <v>2</v>
      </c>
      <c r="B402" s="1856" t="s">
        <v>2403</v>
      </c>
      <c r="C402" s="623" t="s">
        <v>105</v>
      </c>
      <c r="D402" s="643">
        <v>663</v>
      </c>
      <c r="E402" s="642"/>
      <c r="F402" s="637">
        <f>D402*E402</f>
        <v>0</v>
      </c>
    </row>
    <row r="403" spans="1:6" s="322" customFormat="1" ht="9" customHeight="1" x14ac:dyDescent="0.6">
      <c r="A403" s="736"/>
      <c r="B403" s="737"/>
      <c r="C403" s="736"/>
      <c r="D403" s="738"/>
      <c r="E403" s="739"/>
      <c r="F403" s="740"/>
    </row>
    <row r="404" spans="1:6" x14ac:dyDescent="0.65">
      <c r="A404" s="723"/>
      <c r="B404" s="667" t="s">
        <v>610</v>
      </c>
      <c r="C404" s="724"/>
      <c r="D404" s="724"/>
      <c r="E404" s="642"/>
      <c r="F404" s="732"/>
    </row>
    <row r="405" spans="1:6" s="322" customFormat="1" ht="9" customHeight="1" x14ac:dyDescent="0.6">
      <c r="A405" s="736"/>
      <c r="B405" s="737"/>
      <c r="C405" s="736"/>
      <c r="D405" s="738"/>
      <c r="E405" s="739"/>
      <c r="F405" s="740"/>
    </row>
    <row r="406" spans="1:6" ht="12.65" customHeight="1" x14ac:dyDescent="0.65">
      <c r="A406" s="638"/>
      <c r="B406" s="667" t="s">
        <v>205</v>
      </c>
      <c r="C406" s="638"/>
      <c r="D406" s="741"/>
      <c r="E406" s="642"/>
      <c r="F406" s="642"/>
    </row>
    <row r="407" spans="1:6" s="322" customFormat="1" ht="9" customHeight="1" x14ac:dyDescent="0.6">
      <c r="A407" s="736"/>
      <c r="B407" s="737"/>
      <c r="C407" s="736"/>
      <c r="D407" s="738"/>
      <c r="E407" s="739"/>
      <c r="F407" s="740"/>
    </row>
    <row r="408" spans="1:6" s="148" customFormat="1" ht="43.5" customHeight="1" x14ac:dyDescent="0.75">
      <c r="A408" s="657"/>
      <c r="B408" s="742" t="s">
        <v>607</v>
      </c>
      <c r="C408" s="657"/>
      <c r="D408" s="743"/>
      <c r="E408" s="743"/>
      <c r="F408" s="659"/>
    </row>
    <row r="409" spans="1:6" s="148" customFormat="1" ht="14.75" x14ac:dyDescent="0.75">
      <c r="A409" s="657"/>
      <c r="B409" s="1858"/>
      <c r="C409" s="657"/>
      <c r="D409" s="743"/>
      <c r="E409" s="743"/>
      <c r="F409" s="659"/>
    </row>
    <row r="410" spans="1:6" ht="91.25" x14ac:dyDescent="0.65">
      <c r="A410" s="638"/>
      <c r="B410" s="1859" t="s">
        <v>2404</v>
      </c>
      <c r="C410" s="638"/>
      <c r="D410" s="741"/>
      <c r="E410" s="642"/>
      <c r="F410" s="642"/>
    </row>
    <row r="411" spans="1:6" x14ac:dyDescent="0.65">
      <c r="A411" s="638"/>
      <c r="B411" s="1855"/>
      <c r="C411" s="638"/>
      <c r="D411" s="741"/>
      <c r="E411" s="642"/>
      <c r="F411" s="642"/>
    </row>
    <row r="412" spans="1:6" ht="52" x14ac:dyDescent="0.65">
      <c r="A412" s="638" t="s">
        <v>9</v>
      </c>
      <c r="B412" s="644" t="s">
        <v>2405</v>
      </c>
      <c r="C412" s="638" t="s">
        <v>135</v>
      </c>
      <c r="D412" s="643">
        <v>150</v>
      </c>
      <c r="E412" s="642"/>
      <c r="F412" s="637">
        <f>D412*E412</f>
        <v>0</v>
      </c>
    </row>
    <row r="413" spans="1:6" ht="8.4" customHeight="1" x14ac:dyDescent="0.65">
      <c r="A413" s="638"/>
      <c r="B413" s="644"/>
      <c r="C413" s="638"/>
      <c r="D413" s="741"/>
      <c r="E413" s="642"/>
      <c r="F413" s="642"/>
    </row>
    <row r="414" spans="1:6" s="93" customFormat="1" ht="26" x14ac:dyDescent="0.75">
      <c r="A414" s="643" t="s">
        <v>10</v>
      </c>
      <c r="B414" s="644" t="s">
        <v>2406</v>
      </c>
      <c r="C414" s="643" t="s">
        <v>135</v>
      </c>
      <c r="D414" s="643">
        <v>171</v>
      </c>
      <c r="E414" s="642"/>
      <c r="F414" s="637">
        <f>D414*E414</f>
        <v>0</v>
      </c>
    </row>
    <row r="415" spans="1:6" s="322" customFormat="1" ht="9" customHeight="1" x14ac:dyDescent="0.6">
      <c r="A415" s="736"/>
      <c r="B415" s="737"/>
      <c r="C415" s="736"/>
      <c r="D415" s="738"/>
      <c r="E415" s="739"/>
      <c r="F415" s="740"/>
    </row>
    <row r="416" spans="1:6" s="322" customFormat="1" ht="26" x14ac:dyDescent="0.6">
      <c r="A416" s="736"/>
      <c r="B416" s="745" t="s">
        <v>608</v>
      </c>
      <c r="C416" s="736"/>
      <c r="D416" s="738"/>
      <c r="E416" s="739"/>
      <c r="F416" s="740"/>
    </row>
    <row r="417" spans="1:6" s="322" customFormat="1" ht="9" customHeight="1" x14ac:dyDescent="0.6">
      <c r="A417" s="736"/>
      <c r="B417" s="737"/>
      <c r="C417" s="736"/>
      <c r="D417" s="738"/>
      <c r="E417" s="739"/>
      <c r="F417" s="740"/>
    </row>
    <row r="418" spans="1:6" s="322" customFormat="1" ht="13" x14ac:dyDescent="0.6">
      <c r="A418" s="736" t="s">
        <v>13</v>
      </c>
      <c r="B418" s="737" t="s">
        <v>609</v>
      </c>
      <c r="C418" s="736" t="s">
        <v>131</v>
      </c>
      <c r="D418" s="643">
        <v>41</v>
      </c>
      <c r="E418" s="739"/>
      <c r="F418" s="637">
        <f>D418*E418</f>
        <v>0</v>
      </c>
    </row>
    <row r="419" spans="1:6" s="322" customFormat="1" ht="9" customHeight="1" x14ac:dyDescent="0.6">
      <c r="A419" s="736"/>
      <c r="B419" s="737"/>
      <c r="C419" s="736"/>
      <c r="D419" s="738"/>
      <c r="E419" s="739"/>
      <c r="F419" s="740"/>
    </row>
    <row r="420" spans="1:6" s="322" customFormat="1" ht="13" x14ac:dyDescent="0.6">
      <c r="A420" s="638"/>
      <c r="B420" s="735" t="s">
        <v>2407</v>
      </c>
      <c r="C420" s="623"/>
      <c r="D420" s="738"/>
      <c r="E420" s="739"/>
      <c r="F420" s="740"/>
    </row>
    <row r="421" spans="1:6" s="322" customFormat="1" ht="13" x14ac:dyDescent="0.6">
      <c r="A421" s="638" t="s">
        <v>4</v>
      </c>
      <c r="B421" s="622" t="s">
        <v>2408</v>
      </c>
      <c r="C421" s="623" t="s">
        <v>105</v>
      </c>
      <c r="D421" s="643">
        <v>1710</v>
      </c>
      <c r="E421" s="703"/>
      <c r="F421" s="637">
        <f>D421*E421</f>
        <v>0</v>
      </c>
    </row>
    <row r="422" spans="1:6" s="322" customFormat="1" ht="9" customHeight="1" x14ac:dyDescent="0.6">
      <c r="A422" s="736"/>
      <c r="B422" s="737"/>
      <c r="C422" s="736"/>
      <c r="D422" s="738"/>
      <c r="E422" s="739"/>
      <c r="F422" s="740"/>
    </row>
    <row r="423" spans="1:6" s="322" customFormat="1" ht="26" x14ac:dyDescent="0.6">
      <c r="A423" s="638" t="s">
        <v>14</v>
      </c>
      <c r="B423" s="622" t="s">
        <v>2409</v>
      </c>
      <c r="C423" s="623" t="s">
        <v>105</v>
      </c>
      <c r="D423" s="643">
        <v>1710</v>
      </c>
      <c r="E423" s="703"/>
      <c r="F423" s="637">
        <f>D423*E423</f>
        <v>0</v>
      </c>
    </row>
    <row r="424" spans="1:6" s="322" customFormat="1" ht="9" customHeight="1" x14ac:dyDescent="0.6">
      <c r="A424" s="736"/>
      <c r="B424" s="737"/>
      <c r="C424" s="736"/>
      <c r="D424" s="738"/>
      <c r="E424" s="739"/>
      <c r="F424" s="740"/>
    </row>
    <row r="425" spans="1:6" s="322" customFormat="1" ht="26" x14ac:dyDescent="0.6">
      <c r="A425" s="638" t="s">
        <v>16</v>
      </c>
      <c r="B425" s="622" t="s">
        <v>2410</v>
      </c>
      <c r="C425" s="623" t="s">
        <v>105</v>
      </c>
      <c r="D425" s="643">
        <v>135</v>
      </c>
      <c r="E425" s="703"/>
      <c r="F425" s="637">
        <f>D425*E425</f>
        <v>0</v>
      </c>
    </row>
    <row r="426" spans="1:6" s="322" customFormat="1" ht="9" customHeight="1" x14ac:dyDescent="0.6">
      <c r="A426" s="736"/>
      <c r="B426" s="737"/>
      <c r="C426" s="736"/>
      <c r="D426" s="738"/>
      <c r="E426" s="739"/>
      <c r="F426" s="740"/>
    </row>
    <row r="427" spans="1:6" s="322" customFormat="1" ht="26.75" thickBot="1" x14ac:dyDescent="0.75">
      <c r="A427" s="638" t="s">
        <v>110</v>
      </c>
      <c r="B427" s="622" t="s">
        <v>2411</v>
      </c>
      <c r="C427" s="623" t="s">
        <v>105</v>
      </c>
      <c r="D427" s="643">
        <v>1710</v>
      </c>
      <c r="E427" s="703"/>
      <c r="F427" s="637">
        <f>D427*E427</f>
        <v>0</v>
      </c>
    </row>
    <row r="428" spans="1:6" x14ac:dyDescent="0.65">
      <c r="A428" s="119"/>
      <c r="B428" s="316"/>
      <c r="C428" s="119"/>
      <c r="D428" s="652"/>
      <c r="E428" s="295"/>
      <c r="F428" s="295"/>
    </row>
    <row r="429" spans="1:6" ht="20.25" customHeight="1" thickBot="1" x14ac:dyDescent="0.8">
      <c r="A429" s="124"/>
      <c r="B429" s="318" t="s">
        <v>22</v>
      </c>
      <c r="C429" s="121"/>
      <c r="D429" s="653"/>
      <c r="E429" s="296"/>
      <c r="F429" s="296">
        <f>SUM(F377:F427)</f>
        <v>0</v>
      </c>
    </row>
    <row r="430" spans="1:6" x14ac:dyDescent="0.65">
      <c r="A430" s="638"/>
      <c r="B430" s="622"/>
      <c r="C430" s="638"/>
      <c r="D430" s="741"/>
      <c r="E430" s="642"/>
      <c r="F430" s="642"/>
    </row>
    <row r="431" spans="1:6" ht="10.4" customHeight="1" x14ac:dyDescent="0.65">
      <c r="A431" s="638"/>
      <c r="B431" s="644"/>
      <c r="C431" s="638"/>
      <c r="D431" s="623"/>
      <c r="E431" s="703"/>
      <c r="F431" s="703"/>
    </row>
    <row r="432" spans="1:6" x14ac:dyDescent="0.65">
      <c r="A432" s="638"/>
      <c r="B432" s="639" t="s">
        <v>206</v>
      </c>
      <c r="C432" s="746"/>
      <c r="D432" s="623"/>
      <c r="E432" s="703"/>
      <c r="F432" s="703"/>
    </row>
    <row r="433" spans="1:6" x14ac:dyDescent="0.65">
      <c r="A433" s="638"/>
      <c r="B433" s="644"/>
      <c r="C433" s="746"/>
      <c r="D433" s="623"/>
      <c r="E433" s="703"/>
      <c r="F433" s="703"/>
    </row>
    <row r="434" spans="1:6" ht="30" customHeight="1" x14ac:dyDescent="0.65">
      <c r="A434" s="638"/>
      <c r="B434" s="639" t="s">
        <v>350</v>
      </c>
      <c r="C434" s="746"/>
      <c r="D434" s="623"/>
      <c r="E434" s="703"/>
      <c r="F434" s="703"/>
    </row>
    <row r="435" spans="1:6" x14ac:dyDescent="0.65">
      <c r="A435" s="638"/>
      <c r="B435" s="639"/>
      <c r="C435" s="746"/>
      <c r="D435" s="623"/>
      <c r="E435" s="703"/>
      <c r="F435" s="703"/>
    </row>
    <row r="436" spans="1:6" x14ac:dyDescent="0.65">
      <c r="A436" s="638" t="s">
        <v>0</v>
      </c>
      <c r="B436" s="644" t="s">
        <v>208</v>
      </c>
      <c r="C436" s="747" t="s">
        <v>105</v>
      </c>
      <c r="D436" s="643">
        <v>4745</v>
      </c>
      <c r="E436" s="748"/>
      <c r="F436" s="637">
        <f>D436*E436</f>
        <v>0</v>
      </c>
    </row>
    <row r="437" spans="1:6" x14ac:dyDescent="0.65">
      <c r="A437" s="638"/>
      <c r="B437" s="639"/>
      <c r="C437" s="746"/>
      <c r="D437" s="623"/>
      <c r="E437" s="703"/>
      <c r="F437" s="703"/>
    </row>
    <row r="438" spans="1:6" x14ac:dyDescent="0.65">
      <c r="A438" s="638" t="s">
        <v>5</v>
      </c>
      <c r="B438" s="644" t="s">
        <v>209</v>
      </c>
      <c r="C438" s="746" t="s">
        <v>105</v>
      </c>
      <c r="D438" s="643">
        <v>2373</v>
      </c>
      <c r="E438" s="703"/>
      <c r="F438" s="637">
        <f>D438*E438</f>
        <v>0</v>
      </c>
    </row>
    <row r="439" spans="1:6" x14ac:dyDescent="0.65">
      <c r="A439" s="638"/>
      <c r="B439" s="644"/>
      <c r="C439" s="746"/>
      <c r="D439" s="623"/>
      <c r="E439" s="703"/>
      <c r="F439" s="703"/>
    </row>
    <row r="440" spans="1:6" ht="47.25" customHeight="1" x14ac:dyDescent="0.65">
      <c r="A440" s="638"/>
      <c r="B440" s="639" t="s">
        <v>2412</v>
      </c>
      <c r="C440" s="746"/>
      <c r="D440" s="623"/>
      <c r="E440" s="703"/>
      <c r="F440" s="703"/>
    </row>
    <row r="441" spans="1:6" ht="18" customHeight="1" x14ac:dyDescent="0.65">
      <c r="A441" s="638" t="s">
        <v>6</v>
      </c>
      <c r="B441" s="644" t="s">
        <v>210</v>
      </c>
      <c r="C441" s="746" t="s">
        <v>131</v>
      </c>
      <c r="D441" s="643">
        <v>1750</v>
      </c>
      <c r="E441" s="703"/>
      <c r="F441" s="637">
        <f>D441*E441</f>
        <v>0</v>
      </c>
    </row>
    <row r="442" spans="1:6" x14ac:dyDescent="0.65">
      <c r="A442" s="638"/>
      <c r="B442" s="639"/>
      <c r="C442" s="746"/>
      <c r="D442" s="623"/>
      <c r="E442" s="703"/>
      <c r="F442" s="703"/>
    </row>
    <row r="443" spans="1:6" x14ac:dyDescent="0.65">
      <c r="A443" s="638" t="s">
        <v>7</v>
      </c>
      <c r="B443" s="644" t="s">
        <v>351</v>
      </c>
      <c r="C443" s="746" t="s">
        <v>105</v>
      </c>
      <c r="D443" s="643">
        <v>2373</v>
      </c>
      <c r="E443" s="703"/>
      <c r="F443" s="637">
        <f>D443*E443</f>
        <v>0</v>
      </c>
    </row>
    <row r="444" spans="1:6" ht="10.4" customHeight="1" x14ac:dyDescent="0.65">
      <c r="A444" s="638"/>
      <c r="B444" s="639"/>
      <c r="C444" s="746"/>
      <c r="D444" s="623"/>
      <c r="E444" s="703"/>
      <c r="F444" s="703"/>
    </row>
    <row r="445" spans="1:6" x14ac:dyDescent="0.65">
      <c r="A445" s="709" t="s">
        <v>2</v>
      </c>
      <c r="B445" s="749" t="s">
        <v>623</v>
      </c>
      <c r="C445" s="709" t="s">
        <v>105</v>
      </c>
      <c r="D445" s="643">
        <v>2373</v>
      </c>
      <c r="E445" s="703"/>
      <c r="F445" s="637">
        <f>D445*E445</f>
        <v>0</v>
      </c>
    </row>
    <row r="446" spans="1:6" ht="10.4" customHeight="1" x14ac:dyDescent="0.65">
      <c r="A446" s="638"/>
      <c r="B446" s="639"/>
      <c r="C446" s="746"/>
      <c r="D446" s="623"/>
      <c r="E446" s="703"/>
      <c r="F446" s="703"/>
    </row>
    <row r="447" spans="1:6" x14ac:dyDescent="0.65">
      <c r="A447" s="709" t="s">
        <v>9</v>
      </c>
      <c r="B447" s="313" t="s">
        <v>624</v>
      </c>
      <c r="C447" s="709" t="s">
        <v>105</v>
      </c>
      <c r="D447" s="643">
        <v>2373</v>
      </c>
      <c r="E447" s="703"/>
      <c r="F447" s="637">
        <f>D447*E447</f>
        <v>0</v>
      </c>
    </row>
    <row r="448" spans="1:6" ht="10.4" customHeight="1" x14ac:dyDescent="0.65">
      <c r="A448" s="638"/>
      <c r="B448" s="639"/>
      <c r="C448" s="746"/>
      <c r="D448" s="623"/>
      <c r="E448" s="703"/>
      <c r="F448" s="703"/>
    </row>
    <row r="449" spans="1:6" x14ac:dyDescent="0.65">
      <c r="A449" s="638"/>
      <c r="B449" s="715" t="s">
        <v>15</v>
      </c>
      <c r="C449" s="623"/>
      <c r="D449" s="750"/>
      <c r="E449" s="703"/>
      <c r="F449" s="703"/>
    </row>
    <row r="450" spans="1:6" ht="10.4" customHeight="1" x14ac:dyDescent="0.65">
      <c r="A450" s="638"/>
      <c r="B450" s="639"/>
      <c r="C450" s="746"/>
      <c r="D450" s="623"/>
      <c r="E450" s="703"/>
      <c r="F450" s="703"/>
    </row>
    <row r="451" spans="1:6" s="69" customFormat="1" ht="12.65" customHeight="1" x14ac:dyDescent="0.65">
      <c r="A451" s="709"/>
      <c r="B451" s="734" t="s">
        <v>587</v>
      </c>
      <c r="C451" s="709"/>
      <c r="D451" s="710"/>
      <c r="E451" s="710"/>
      <c r="F451" s="751"/>
    </row>
    <row r="452" spans="1:6" s="69" customFormat="1" ht="12.65" customHeight="1" x14ac:dyDescent="0.65">
      <c r="A452" s="709"/>
      <c r="B452" s="734" t="s">
        <v>588</v>
      </c>
      <c r="C452" s="709"/>
      <c r="D452" s="710"/>
      <c r="E452" s="710"/>
      <c r="F452" s="751"/>
    </row>
    <row r="453" spans="1:6" x14ac:dyDescent="0.65">
      <c r="A453" s="638"/>
      <c r="B453" s="715" t="s">
        <v>589</v>
      </c>
      <c r="C453" s="623"/>
      <c r="D453" s="750"/>
      <c r="E453" s="703"/>
      <c r="F453" s="703"/>
    </row>
    <row r="454" spans="1:6" ht="10.4" customHeight="1" x14ac:dyDescent="0.65">
      <c r="A454" s="638"/>
      <c r="B454" s="639"/>
      <c r="C454" s="746"/>
      <c r="D454" s="623"/>
      <c r="E454" s="703"/>
      <c r="F454" s="703"/>
    </row>
    <row r="455" spans="1:6" x14ac:dyDescent="0.65">
      <c r="A455" s="638" t="s">
        <v>10</v>
      </c>
      <c r="B455" s="622" t="s">
        <v>212</v>
      </c>
      <c r="C455" s="623" t="s">
        <v>590</v>
      </c>
      <c r="D455" s="643">
        <v>657</v>
      </c>
      <c r="E455" s="703"/>
      <c r="F455" s="637">
        <f>D455*E455</f>
        <v>0</v>
      </c>
    </row>
    <row r="456" spans="1:6" ht="10.4" customHeight="1" x14ac:dyDescent="0.65">
      <c r="A456" s="638"/>
      <c r="B456" s="639"/>
      <c r="C456" s="746"/>
      <c r="D456" s="623"/>
      <c r="E456" s="703"/>
      <c r="F456" s="703"/>
    </row>
    <row r="457" spans="1:6" ht="26.25" x14ac:dyDescent="0.65">
      <c r="A457" s="638" t="s">
        <v>13</v>
      </c>
      <c r="B457" s="622" t="s">
        <v>595</v>
      </c>
      <c r="C457" s="623" t="s">
        <v>135</v>
      </c>
      <c r="D457" s="643">
        <v>114</v>
      </c>
      <c r="E457" s="703"/>
      <c r="F457" s="637">
        <f>D457*E457</f>
        <v>0</v>
      </c>
    </row>
    <row r="458" spans="1:6" ht="10.4" customHeight="1" x14ac:dyDescent="0.65">
      <c r="A458" s="638"/>
      <c r="B458" s="639"/>
      <c r="C458" s="746"/>
      <c r="D458" s="623"/>
      <c r="E458" s="703"/>
      <c r="F458" s="703"/>
    </row>
    <row r="459" spans="1:6" x14ac:dyDescent="0.65">
      <c r="A459" s="638" t="s">
        <v>4</v>
      </c>
      <c r="B459" s="622" t="s">
        <v>596</v>
      </c>
      <c r="C459" s="623" t="s">
        <v>135</v>
      </c>
      <c r="D459" s="643">
        <v>321</v>
      </c>
      <c r="E459" s="703"/>
      <c r="F459" s="637">
        <f>D459*E459</f>
        <v>0</v>
      </c>
    </row>
    <row r="460" spans="1:6" ht="10.4" customHeight="1" x14ac:dyDescent="0.65">
      <c r="A460" s="638"/>
      <c r="B460" s="639"/>
      <c r="C460" s="746"/>
      <c r="D460" s="623"/>
      <c r="E460" s="703"/>
      <c r="F460" s="703"/>
    </row>
    <row r="461" spans="1:6" x14ac:dyDescent="0.65">
      <c r="A461" s="638" t="s">
        <v>14</v>
      </c>
      <c r="B461" s="644" t="s">
        <v>214</v>
      </c>
      <c r="C461" s="623" t="s">
        <v>135</v>
      </c>
      <c r="D461" s="643">
        <v>435</v>
      </c>
      <c r="E461" s="703"/>
      <c r="F461" s="637">
        <f>D461*E461</f>
        <v>0</v>
      </c>
    </row>
    <row r="462" spans="1:6" ht="10.4" customHeight="1" x14ac:dyDescent="0.65">
      <c r="A462" s="638"/>
      <c r="B462" s="639"/>
      <c r="C462" s="746"/>
      <c r="D462" s="623"/>
      <c r="E462" s="703"/>
      <c r="F462" s="703"/>
    </row>
    <row r="463" spans="1:6" ht="26.25" x14ac:dyDescent="0.65">
      <c r="A463" s="668" t="s">
        <v>16</v>
      </c>
      <c r="B463" s="622" t="s">
        <v>2413</v>
      </c>
      <c r="C463" s="623" t="s">
        <v>135</v>
      </c>
      <c r="D463" s="643">
        <v>0</v>
      </c>
      <c r="E463" s="752"/>
      <c r="F463" s="637">
        <f>D463*E463</f>
        <v>0</v>
      </c>
    </row>
    <row r="464" spans="1:6" ht="19.5" customHeight="1" x14ac:dyDescent="0.65">
      <c r="A464" s="668"/>
      <c r="B464" s="622"/>
      <c r="C464" s="419"/>
      <c r="D464" s="670"/>
      <c r="E464" s="637"/>
    </row>
    <row r="465" spans="1:6" ht="26.25" x14ac:dyDescent="0.65">
      <c r="A465" s="668" t="s">
        <v>110</v>
      </c>
      <c r="B465" s="622" t="s">
        <v>1889</v>
      </c>
      <c r="C465" s="623" t="s">
        <v>135</v>
      </c>
      <c r="D465" s="643">
        <v>0</v>
      </c>
      <c r="E465" s="752"/>
      <c r="F465" s="637">
        <f>D465*E465</f>
        <v>0</v>
      </c>
    </row>
    <row r="466" spans="1:6" x14ac:dyDescent="0.65">
      <c r="A466" s="668"/>
      <c r="B466" s="622"/>
      <c r="C466" s="623"/>
      <c r="D466" s="670"/>
      <c r="E466" s="637"/>
    </row>
    <row r="467" spans="1:6" ht="65.25" x14ac:dyDescent="0.65">
      <c r="A467" s="668"/>
      <c r="B467" s="1931" t="s">
        <v>2576</v>
      </c>
      <c r="C467" s="623"/>
      <c r="D467" s="643"/>
      <c r="E467" s="752"/>
    </row>
    <row r="468" spans="1:6" x14ac:dyDescent="0.65">
      <c r="A468" s="668"/>
      <c r="B468" s="1931"/>
      <c r="C468" s="623"/>
      <c r="D468" s="643"/>
      <c r="E468" s="752"/>
    </row>
    <row r="469" spans="1:6" x14ac:dyDescent="0.65">
      <c r="A469" s="668" t="s">
        <v>106</v>
      </c>
      <c r="B469" s="720" t="s">
        <v>2577</v>
      </c>
      <c r="C469" s="720" t="s">
        <v>135</v>
      </c>
      <c r="D469" s="2429">
        <v>114</v>
      </c>
      <c r="E469" s="642"/>
      <c r="F469" s="637">
        <f>D469*E469</f>
        <v>0</v>
      </c>
    </row>
    <row r="470" spans="1:6" x14ac:dyDescent="0.65">
      <c r="A470" s="668"/>
      <c r="B470" s="720"/>
      <c r="C470" s="720"/>
      <c r="D470" s="643"/>
      <c r="E470" s="642"/>
    </row>
    <row r="471" spans="1:6" x14ac:dyDescent="0.65">
      <c r="A471" s="668" t="s">
        <v>133</v>
      </c>
      <c r="B471" s="720" t="s">
        <v>2578</v>
      </c>
      <c r="C471" s="720" t="s">
        <v>135</v>
      </c>
      <c r="D471" s="2429">
        <v>20</v>
      </c>
      <c r="E471" s="642"/>
      <c r="F471" s="637">
        <f>D471*E471</f>
        <v>0</v>
      </c>
    </row>
    <row r="472" spans="1:6" x14ac:dyDescent="0.65">
      <c r="A472" s="668"/>
      <c r="B472" s="720"/>
      <c r="C472" s="720"/>
      <c r="D472" s="643"/>
      <c r="E472" s="642"/>
    </row>
    <row r="473" spans="1:6" x14ac:dyDescent="0.65">
      <c r="A473" s="668" t="s">
        <v>252</v>
      </c>
      <c r="B473" s="720" t="s">
        <v>2579</v>
      </c>
      <c r="C473" s="720" t="s">
        <v>135</v>
      </c>
      <c r="D473" s="2429">
        <v>20</v>
      </c>
      <c r="E473" s="642"/>
      <c r="F473" s="637">
        <f>D473*E473</f>
        <v>0</v>
      </c>
    </row>
    <row r="474" spans="1:6" x14ac:dyDescent="0.65">
      <c r="A474" s="668"/>
      <c r="B474" s="720"/>
      <c r="C474" s="720"/>
      <c r="D474" s="643"/>
      <c r="E474" s="642"/>
    </row>
    <row r="475" spans="1:6" x14ac:dyDescent="0.65">
      <c r="A475" s="668" t="s">
        <v>249</v>
      </c>
      <c r="B475" s="720" t="s">
        <v>2580</v>
      </c>
      <c r="C475" s="720" t="s">
        <v>135</v>
      </c>
      <c r="D475" s="2429">
        <v>110</v>
      </c>
      <c r="E475" s="642"/>
      <c r="F475" s="637">
        <f>D475*E475</f>
        <v>0</v>
      </c>
    </row>
    <row r="476" spans="1:6" x14ac:dyDescent="0.65">
      <c r="A476" s="668"/>
      <c r="B476" s="720"/>
      <c r="C476" s="720"/>
      <c r="D476" s="643"/>
      <c r="E476" s="642"/>
    </row>
    <row r="477" spans="1:6" x14ac:dyDescent="0.65">
      <c r="A477" s="668" t="s">
        <v>250</v>
      </c>
      <c r="B477" s="720" t="s">
        <v>2581</v>
      </c>
      <c r="C477" s="720" t="s">
        <v>135</v>
      </c>
      <c r="D477" s="2429">
        <v>20</v>
      </c>
      <c r="E477" s="642"/>
      <c r="F477" s="637">
        <f>D477*E477</f>
        <v>0</v>
      </c>
    </row>
    <row r="478" spans="1:6" x14ac:dyDescent="0.65">
      <c r="A478" s="668"/>
      <c r="B478" s="720"/>
      <c r="C478" s="720"/>
      <c r="D478" s="643"/>
      <c r="E478" s="642"/>
    </row>
    <row r="479" spans="1:6" x14ac:dyDescent="0.65">
      <c r="A479" s="668" t="s">
        <v>251</v>
      </c>
      <c r="B479" s="720" t="s">
        <v>2582</v>
      </c>
      <c r="C479" s="720" t="s">
        <v>135</v>
      </c>
      <c r="D479" s="2429">
        <v>1</v>
      </c>
      <c r="E479" s="642"/>
      <c r="F479" s="637">
        <f>D479*E479</f>
        <v>0</v>
      </c>
    </row>
    <row r="480" spans="1:6" ht="15" thickBot="1" x14ac:dyDescent="0.8">
      <c r="A480" s="668"/>
      <c r="B480" s="622"/>
      <c r="C480" s="623"/>
      <c r="D480" s="670"/>
      <c r="E480" s="637"/>
    </row>
    <row r="481" spans="1:6" x14ac:dyDescent="0.65">
      <c r="A481" s="634"/>
      <c r="B481" s="674"/>
      <c r="C481" s="634"/>
      <c r="D481" s="636"/>
      <c r="E481" s="637"/>
      <c r="F481" s="295"/>
    </row>
    <row r="482" spans="1:6" s="93" customFormat="1" ht="33.75" customHeight="1" thickBot="1" x14ac:dyDescent="0.9">
      <c r="A482" s="634"/>
      <c r="B482" s="675" t="s">
        <v>198</v>
      </c>
      <c r="C482" s="663"/>
      <c r="D482" s="665"/>
      <c r="E482" s="630"/>
      <c r="F482" s="296">
        <f>SUM(F432:F480)</f>
        <v>0</v>
      </c>
    </row>
    <row r="483" spans="1:6" x14ac:dyDescent="0.65">
      <c r="A483" s="638"/>
      <c r="B483" s="622"/>
      <c r="C483" s="638"/>
      <c r="D483" s="741"/>
      <c r="E483" s="642"/>
      <c r="F483" s="642"/>
    </row>
    <row r="484" spans="1:6" x14ac:dyDescent="0.65">
      <c r="A484" s="638"/>
      <c r="B484" s="627" t="s">
        <v>19</v>
      </c>
      <c r="C484" s="677"/>
      <c r="D484" s="636"/>
      <c r="E484" s="642"/>
      <c r="F484" s="642"/>
    </row>
    <row r="485" spans="1:6" x14ac:dyDescent="0.65">
      <c r="A485" s="638"/>
      <c r="B485" s="627"/>
      <c r="C485" s="677"/>
      <c r="D485" s="636"/>
      <c r="E485" s="642"/>
      <c r="F485" s="642"/>
    </row>
    <row r="486" spans="1:6" x14ac:dyDescent="0.65">
      <c r="A486" s="638"/>
      <c r="B486" s="647" t="s">
        <v>2215</v>
      </c>
      <c r="C486" s="634"/>
      <c r="D486" s="679"/>
      <c r="E486" s="642"/>
      <c r="F486" s="642">
        <f>F429</f>
        <v>0</v>
      </c>
    </row>
    <row r="487" spans="1:6" x14ac:dyDescent="0.65">
      <c r="A487" s="638"/>
      <c r="B487" s="647"/>
      <c r="C487" s="634"/>
      <c r="D487" s="679"/>
      <c r="E487" s="642"/>
      <c r="F487" s="642"/>
    </row>
    <row r="488" spans="1:6" x14ac:dyDescent="0.65">
      <c r="A488" s="638"/>
      <c r="B488" s="647" t="s">
        <v>718</v>
      </c>
      <c r="C488" s="634"/>
      <c r="D488" s="679"/>
      <c r="E488" s="642"/>
      <c r="F488" s="642">
        <f>F482</f>
        <v>0</v>
      </c>
    </row>
    <row r="489" spans="1:6" x14ac:dyDescent="0.65">
      <c r="A489" s="638"/>
      <c r="B489" s="647"/>
      <c r="C489" s="634"/>
      <c r="D489" s="679"/>
      <c r="E489" s="642"/>
      <c r="F489" s="642"/>
    </row>
    <row r="490" spans="1:6" x14ac:dyDescent="0.65">
      <c r="A490" s="638"/>
      <c r="B490" s="647"/>
      <c r="C490" s="634"/>
      <c r="D490" s="679"/>
      <c r="E490" s="642"/>
      <c r="F490" s="642"/>
    </row>
    <row r="491" spans="1:6" ht="15" thickBot="1" x14ac:dyDescent="0.8">
      <c r="A491" s="638"/>
      <c r="B491" s="662"/>
      <c r="C491" s="638"/>
      <c r="D491" s="753"/>
      <c r="E491" s="642"/>
      <c r="F491" s="642"/>
    </row>
    <row r="492" spans="1:6" ht="20.25" customHeight="1" x14ac:dyDescent="0.65">
      <c r="A492" s="109"/>
      <c r="B492" s="307" t="s">
        <v>332</v>
      </c>
      <c r="C492" s="136"/>
      <c r="D492" s="137"/>
      <c r="E492" s="292"/>
      <c r="F492" s="301"/>
    </row>
    <row r="493" spans="1:6" ht="25.5" customHeight="1" thickBot="1" x14ac:dyDescent="0.8">
      <c r="A493" s="110"/>
      <c r="B493" s="309" t="s">
        <v>333</v>
      </c>
      <c r="C493" s="110"/>
      <c r="D493" s="139"/>
      <c r="E493" s="298"/>
      <c r="F493" s="299">
        <f>SUM(F485:F489)</f>
        <v>0</v>
      </c>
    </row>
    <row r="494" spans="1:6" ht="9.75" customHeight="1" x14ac:dyDescent="0.65">
      <c r="A494" s="723"/>
      <c r="B494" s="715"/>
      <c r="C494" s="754"/>
      <c r="D494" s="724"/>
      <c r="E494" s="642"/>
      <c r="F494" s="642"/>
    </row>
    <row r="495" spans="1:6" ht="26" x14ac:dyDescent="0.65">
      <c r="A495" s="723"/>
      <c r="B495" s="724" t="str">
        <f>B376</f>
        <v>PROPOSED  SOCIAL + AFFORDABLE UNITS BLOCK
 (TYPE A G+9)</v>
      </c>
      <c r="C495" s="725"/>
      <c r="D495" s="723"/>
      <c r="E495" s="726"/>
      <c r="F495" s="726"/>
    </row>
    <row r="496" spans="1:6" ht="9.75" customHeight="1" x14ac:dyDescent="0.65">
      <c r="A496" s="723"/>
      <c r="B496" s="723"/>
      <c r="C496" s="725"/>
      <c r="D496" s="723"/>
      <c r="E496" s="726"/>
      <c r="F496" s="726"/>
    </row>
    <row r="497" spans="1:6" x14ac:dyDescent="0.65">
      <c r="A497" s="723"/>
      <c r="B497" s="723" t="str">
        <f>B378</f>
        <v>BILL NO.4 -BLOCK A</v>
      </c>
      <c r="C497" s="725"/>
      <c r="D497" s="723"/>
      <c r="E497" s="726"/>
      <c r="F497" s="726"/>
    </row>
    <row r="498" spans="1:6" ht="9.75" customHeight="1" x14ac:dyDescent="0.65">
      <c r="A498" s="723"/>
      <c r="B498" s="723"/>
      <c r="C498" s="725"/>
      <c r="D498" s="723"/>
      <c r="E498" s="726"/>
      <c r="F498" s="726"/>
    </row>
    <row r="499" spans="1:6" x14ac:dyDescent="0.65">
      <c r="A499" s="684"/>
      <c r="B499" s="633" t="s">
        <v>216</v>
      </c>
      <c r="C499" s="728"/>
      <c r="D499" s="730"/>
      <c r="E499" s="642"/>
      <c r="F499" s="642"/>
    </row>
    <row r="500" spans="1:6" ht="9.75" customHeight="1" x14ac:dyDescent="0.65">
      <c r="A500" s="755"/>
      <c r="B500" s="756"/>
      <c r="C500" s="755"/>
      <c r="D500" s="755"/>
      <c r="E500" s="758"/>
      <c r="F500" s="758"/>
    </row>
    <row r="501" spans="1:6" x14ac:dyDescent="0.65">
      <c r="A501" s="638"/>
      <c r="B501" s="715" t="s">
        <v>217</v>
      </c>
      <c r="C501" s="759"/>
      <c r="D501" s="638"/>
      <c r="E501" s="642"/>
      <c r="F501" s="642"/>
    </row>
    <row r="502" spans="1:6" ht="9.75" customHeight="1" x14ac:dyDescent="0.65">
      <c r="A502" s="638"/>
      <c r="B502" s="622"/>
      <c r="C502" s="638"/>
      <c r="D502" s="638"/>
      <c r="E502" s="642"/>
      <c r="F502" s="642"/>
    </row>
    <row r="503" spans="1:6" ht="15.75" customHeight="1" x14ac:dyDescent="0.65">
      <c r="A503" s="638"/>
      <c r="B503" s="715" t="s">
        <v>310</v>
      </c>
      <c r="C503" s="759"/>
      <c r="D503" s="638"/>
      <c r="E503" s="642"/>
      <c r="F503" s="642"/>
    </row>
    <row r="504" spans="1:6" ht="9.75" customHeight="1" x14ac:dyDescent="0.65">
      <c r="A504" s="638"/>
      <c r="B504" s="622"/>
      <c r="C504" s="759"/>
      <c r="D504" s="638"/>
      <c r="E504" s="642"/>
      <c r="F504" s="642"/>
    </row>
    <row r="505" spans="1:6" ht="26.25" x14ac:dyDescent="0.65">
      <c r="A505" s="638"/>
      <c r="B505" s="735" t="s">
        <v>592</v>
      </c>
      <c r="C505" s="638"/>
      <c r="D505" s="638"/>
      <c r="E505" s="642"/>
      <c r="F505" s="642"/>
    </row>
    <row r="506" spans="1:6" ht="9.75" customHeight="1" x14ac:dyDescent="0.65">
      <c r="A506" s="638"/>
      <c r="B506" s="735"/>
      <c r="C506" s="638"/>
      <c r="D506" s="638"/>
      <c r="E506" s="642"/>
      <c r="F506" s="642"/>
    </row>
    <row r="507" spans="1:6" ht="26.25" x14ac:dyDescent="0.65">
      <c r="A507" s="638" t="s">
        <v>0</v>
      </c>
      <c r="B507" s="622" t="s">
        <v>591</v>
      </c>
      <c r="C507" s="638" t="s">
        <v>131</v>
      </c>
      <c r="D507" s="643">
        <v>5555</v>
      </c>
      <c r="E507" s="642"/>
      <c r="F507" s="637">
        <f>D507*E507</f>
        <v>0</v>
      </c>
    </row>
    <row r="508" spans="1:6" x14ac:dyDescent="0.65">
      <c r="A508" s="638"/>
      <c r="B508" s="622"/>
      <c r="C508" s="759"/>
      <c r="D508" s="638"/>
      <c r="E508" s="642"/>
      <c r="F508" s="642"/>
    </row>
    <row r="509" spans="1:6" ht="39" x14ac:dyDescent="0.65">
      <c r="A509" s="638" t="s">
        <v>5</v>
      </c>
      <c r="B509" s="644" t="s">
        <v>626</v>
      </c>
      <c r="C509" s="760" t="s">
        <v>131</v>
      </c>
      <c r="D509" s="643">
        <v>10</v>
      </c>
      <c r="E509" s="642"/>
      <c r="F509" s="637">
        <f>D509*E509</f>
        <v>0</v>
      </c>
    </row>
    <row r="510" spans="1:6" x14ac:dyDescent="0.65">
      <c r="A510" s="638"/>
      <c r="B510" s="644"/>
      <c r="C510" s="638"/>
      <c r="D510" s="640"/>
      <c r="E510" s="642"/>
      <c r="F510" s="642"/>
    </row>
    <row r="511" spans="1:6" x14ac:dyDescent="0.65">
      <c r="A511" s="638"/>
      <c r="B511" s="715" t="s">
        <v>311</v>
      </c>
      <c r="C511" s="759"/>
      <c r="D511" s="638"/>
      <c r="E511" s="642"/>
      <c r="F511" s="642"/>
    </row>
    <row r="512" spans="1:6" x14ac:dyDescent="0.65">
      <c r="A512" s="638"/>
      <c r="B512" s="715"/>
      <c r="C512" s="759"/>
      <c r="D512" s="638"/>
      <c r="E512" s="642"/>
      <c r="F512" s="642"/>
    </row>
    <row r="513" spans="1:6" ht="52" x14ac:dyDescent="0.65">
      <c r="A513" s="638"/>
      <c r="B513" s="682" t="s">
        <v>2414</v>
      </c>
      <c r="C513" s="638"/>
      <c r="D513" s="684"/>
      <c r="E513" s="642"/>
      <c r="F513" s="642"/>
    </row>
    <row r="514" spans="1:6" ht="26" x14ac:dyDescent="0.65">
      <c r="A514" s="638" t="s">
        <v>6</v>
      </c>
      <c r="B514" s="644" t="s">
        <v>218</v>
      </c>
      <c r="C514" s="638" t="s">
        <v>131</v>
      </c>
      <c r="D514" s="643">
        <v>5555</v>
      </c>
      <c r="E514" s="642"/>
      <c r="F514" s="637">
        <f>D514*E514</f>
        <v>0</v>
      </c>
    </row>
    <row r="515" spans="1:6" x14ac:dyDescent="0.65">
      <c r="A515" s="638"/>
      <c r="B515" s="644"/>
      <c r="C515" s="638"/>
      <c r="D515" s="638"/>
      <c r="E515" s="642"/>
      <c r="F515" s="642"/>
    </row>
    <row r="516" spans="1:6" ht="17.25" customHeight="1" x14ac:dyDescent="0.65">
      <c r="A516" s="638"/>
      <c r="B516" s="727" t="s">
        <v>219</v>
      </c>
      <c r="C516" s="638"/>
      <c r="D516" s="638"/>
      <c r="E516" s="642"/>
      <c r="F516" s="642"/>
    </row>
    <row r="517" spans="1:6" s="69" customFormat="1" ht="12.65" customHeight="1" x14ac:dyDescent="0.65">
      <c r="A517" s="709"/>
      <c r="B517" s="658" t="s">
        <v>721</v>
      </c>
      <c r="C517" s="709"/>
      <c r="D517" s="710"/>
      <c r="E517" s="710"/>
      <c r="F517" s="751"/>
    </row>
    <row r="518" spans="1:6" s="69" customFormat="1" ht="12.65" customHeight="1" x14ac:dyDescent="0.65">
      <c r="A518" s="709"/>
      <c r="B518" s="761" t="s">
        <v>594</v>
      </c>
      <c r="C518" s="709"/>
      <c r="D518" s="710"/>
      <c r="E518" s="710"/>
      <c r="F518" s="751"/>
    </row>
    <row r="519" spans="1:6" s="69" customFormat="1" ht="12.65" customHeight="1" x14ac:dyDescent="0.65">
      <c r="A519" s="709"/>
      <c r="B519" s="658" t="s">
        <v>597</v>
      </c>
      <c r="C519" s="709"/>
      <c r="D519" s="710"/>
      <c r="E519" s="710"/>
      <c r="F519" s="751"/>
    </row>
    <row r="520" spans="1:6" ht="17.25" customHeight="1" x14ac:dyDescent="0.65">
      <c r="A520" s="638"/>
      <c r="B520" s="727"/>
      <c r="C520" s="638"/>
      <c r="D520" s="638"/>
      <c r="E520" s="642"/>
      <c r="F520" s="642"/>
    </row>
    <row r="521" spans="1:6" ht="38.25" customHeight="1" x14ac:dyDescent="0.65">
      <c r="A521" s="643" t="s">
        <v>7</v>
      </c>
      <c r="B521" s="762" t="s">
        <v>598</v>
      </c>
      <c r="C521" s="643" t="s">
        <v>131</v>
      </c>
      <c r="D521" s="643">
        <v>617</v>
      </c>
      <c r="E521" s="637"/>
      <c r="F521" s="637">
        <f>D521*E521</f>
        <v>0</v>
      </c>
    </row>
    <row r="522" spans="1:6" ht="12.65" customHeight="1" x14ac:dyDescent="0.65">
      <c r="A522" s="643"/>
      <c r="B522" s="763"/>
      <c r="C522" s="643"/>
      <c r="D522" s="661"/>
      <c r="E522" s="637"/>
    </row>
    <row r="523" spans="1:6" ht="78" customHeight="1" x14ac:dyDescent="0.65">
      <c r="A523" s="643"/>
      <c r="B523" s="639" t="s">
        <v>613</v>
      </c>
      <c r="C523" s="643"/>
      <c r="D523" s="661"/>
      <c r="E523" s="637"/>
    </row>
    <row r="524" spans="1:6" ht="12.65" customHeight="1" x14ac:dyDescent="0.65">
      <c r="A524" s="643"/>
      <c r="B524" s="639"/>
      <c r="C524" s="643"/>
      <c r="D524" s="661"/>
      <c r="E524" s="637"/>
    </row>
    <row r="525" spans="1:6" s="93" customFormat="1" ht="12.65" customHeight="1" x14ac:dyDescent="0.75">
      <c r="A525" s="760" t="s">
        <v>2</v>
      </c>
      <c r="B525" s="764" t="s">
        <v>599</v>
      </c>
      <c r="C525" s="760" t="s">
        <v>131</v>
      </c>
      <c r="D525" s="643">
        <v>617</v>
      </c>
      <c r="E525" s="637"/>
      <c r="F525" s="637">
        <f>D525*E525</f>
        <v>0</v>
      </c>
    </row>
    <row r="526" spans="1:6" ht="12.65" customHeight="1" x14ac:dyDescent="0.65">
      <c r="A526" s="760"/>
      <c r="B526" s="764"/>
      <c r="C526" s="760"/>
      <c r="D526" s="766"/>
      <c r="E526" s="637"/>
    </row>
    <row r="527" spans="1:6" ht="12.65" customHeight="1" x14ac:dyDescent="0.65">
      <c r="A527" s="760" t="s">
        <v>9</v>
      </c>
      <c r="B527" s="764" t="s">
        <v>312</v>
      </c>
      <c r="C527" s="760" t="s">
        <v>105</v>
      </c>
      <c r="D527" s="643">
        <v>378</v>
      </c>
      <c r="E527" s="637"/>
      <c r="F527" s="637">
        <f>D527*E527</f>
        <v>0</v>
      </c>
    </row>
    <row r="528" spans="1:6" ht="12.65" customHeight="1" x14ac:dyDescent="0.65">
      <c r="A528" s="760"/>
      <c r="B528" s="764"/>
      <c r="C528" s="760"/>
      <c r="D528" s="766"/>
      <c r="E528" s="637"/>
    </row>
    <row r="529" spans="1:6" ht="12.65" customHeight="1" x14ac:dyDescent="0.65">
      <c r="A529" s="760" t="s">
        <v>10</v>
      </c>
      <c r="B529" s="767" t="s">
        <v>220</v>
      </c>
      <c r="C529" s="760" t="s">
        <v>75</v>
      </c>
      <c r="D529" s="643">
        <v>12</v>
      </c>
      <c r="E529" s="637"/>
      <c r="F529" s="637">
        <f>D529*E529</f>
        <v>0</v>
      </c>
    </row>
    <row r="530" spans="1:6" x14ac:dyDescent="0.65">
      <c r="A530" s="638"/>
      <c r="B530" s="644"/>
      <c r="C530" s="638"/>
      <c r="D530" s="638"/>
      <c r="E530" s="637"/>
      <c r="F530" s="642"/>
    </row>
    <row r="531" spans="1:6" ht="50.25" customHeight="1" x14ac:dyDescent="0.65">
      <c r="A531" s="643"/>
      <c r="B531" s="639" t="s">
        <v>313</v>
      </c>
      <c r="C531" s="643"/>
      <c r="D531" s="661"/>
      <c r="E531" s="637"/>
    </row>
    <row r="532" spans="1:6" s="93" customFormat="1" ht="31.5" customHeight="1" thickBot="1" x14ac:dyDescent="0.9">
      <c r="A532" s="760" t="s">
        <v>13</v>
      </c>
      <c r="B532" s="764" t="s">
        <v>2415</v>
      </c>
      <c r="C532" s="760" t="s">
        <v>131</v>
      </c>
      <c r="D532" s="643">
        <v>582</v>
      </c>
      <c r="E532" s="637"/>
      <c r="F532" s="637">
        <f>D532*E532</f>
        <v>0</v>
      </c>
    </row>
    <row r="533" spans="1:6" x14ac:dyDescent="0.65">
      <c r="A533" s="109"/>
      <c r="B533" s="307" t="s">
        <v>334</v>
      </c>
      <c r="C533" s="136"/>
      <c r="D533" s="137"/>
      <c r="E533" s="292"/>
      <c r="F533" s="301"/>
    </row>
    <row r="534" spans="1:6" s="93" customFormat="1" ht="27" customHeight="1" thickBot="1" x14ac:dyDescent="0.9">
      <c r="A534" s="110"/>
      <c r="B534" s="311" t="s">
        <v>221</v>
      </c>
      <c r="C534" s="110"/>
      <c r="D534" s="139"/>
      <c r="E534" s="298"/>
      <c r="F534" s="299">
        <f>SUM(F506:F532)</f>
        <v>0</v>
      </c>
    </row>
    <row r="535" spans="1:6" x14ac:dyDescent="0.65">
      <c r="A535" s="638"/>
      <c r="B535" s="644"/>
      <c r="C535" s="638"/>
      <c r="D535" s="638"/>
      <c r="E535" s="642"/>
      <c r="F535" s="642"/>
    </row>
    <row r="536" spans="1:6" s="93" customFormat="1" ht="26" x14ac:dyDescent="0.75">
      <c r="A536" s="723"/>
      <c r="B536" s="724" t="str">
        <f>B495</f>
        <v>PROPOSED  SOCIAL + AFFORDABLE UNITS BLOCK
 (TYPE A G+9)</v>
      </c>
      <c r="C536" s="725"/>
      <c r="D536" s="723"/>
      <c r="E536" s="726"/>
      <c r="F536" s="726"/>
    </row>
    <row r="537" spans="1:6" x14ac:dyDescent="0.65">
      <c r="A537" s="723"/>
      <c r="B537" s="723"/>
      <c r="C537" s="725"/>
      <c r="D537" s="723"/>
      <c r="E537" s="726"/>
      <c r="F537" s="726"/>
    </row>
    <row r="538" spans="1:6" x14ac:dyDescent="0.65">
      <c r="A538" s="723"/>
      <c r="B538" s="723" t="str">
        <f>B497</f>
        <v>BILL NO.4 -BLOCK A</v>
      </c>
      <c r="C538" s="725"/>
      <c r="D538" s="723"/>
      <c r="E538" s="726"/>
      <c r="F538" s="726"/>
    </row>
    <row r="539" spans="1:6" x14ac:dyDescent="0.65">
      <c r="A539" s="723"/>
      <c r="B539" s="723"/>
      <c r="C539" s="725"/>
      <c r="D539" s="723"/>
      <c r="E539" s="726"/>
      <c r="F539" s="726"/>
    </row>
    <row r="540" spans="1:6" x14ac:dyDescent="0.65">
      <c r="A540" s="684"/>
      <c r="B540" s="633" t="s">
        <v>222</v>
      </c>
      <c r="C540" s="728"/>
      <c r="D540" s="730"/>
      <c r="E540" s="642"/>
      <c r="F540" s="642"/>
    </row>
    <row r="541" spans="1:6" x14ac:dyDescent="0.65">
      <c r="A541" s="755"/>
      <c r="B541" s="756"/>
      <c r="C541" s="755"/>
      <c r="D541" s="755"/>
      <c r="E541" s="758"/>
      <c r="F541" s="758"/>
    </row>
    <row r="542" spans="1:6" x14ac:dyDescent="0.65">
      <c r="A542" s="638"/>
      <c r="B542" s="756" t="s">
        <v>223</v>
      </c>
      <c r="C542" s="638"/>
      <c r="D542" s="638"/>
      <c r="E542" s="642"/>
      <c r="F542" s="642"/>
    </row>
    <row r="543" spans="1:6" x14ac:dyDescent="0.65">
      <c r="A543" s="638"/>
      <c r="B543" s="622"/>
      <c r="C543" s="638"/>
      <c r="D543" s="638"/>
      <c r="E543" s="642"/>
      <c r="F543" s="642"/>
    </row>
    <row r="544" spans="1:6" x14ac:dyDescent="0.65">
      <c r="A544" s="638"/>
      <c r="B544" s="735" t="s">
        <v>722</v>
      </c>
      <c r="C544" s="638"/>
      <c r="D544" s="638"/>
      <c r="E544" s="642"/>
      <c r="F544" s="642"/>
    </row>
    <row r="545" spans="1:6" x14ac:dyDescent="0.65">
      <c r="A545" s="638"/>
      <c r="B545" s="735"/>
      <c r="C545" s="638"/>
      <c r="D545" s="638"/>
      <c r="E545" s="642"/>
      <c r="F545" s="642"/>
    </row>
    <row r="546" spans="1:6" x14ac:dyDescent="0.65">
      <c r="A546" s="638" t="s">
        <v>0</v>
      </c>
      <c r="B546" s="622" t="s">
        <v>2310</v>
      </c>
      <c r="C546" s="638" t="s">
        <v>131</v>
      </c>
      <c r="D546" s="643">
        <v>2757</v>
      </c>
      <c r="E546" s="642"/>
      <c r="F546" s="637">
        <f>D546*E546</f>
        <v>0</v>
      </c>
    </row>
    <row r="547" spans="1:6" x14ac:dyDescent="0.65">
      <c r="A547" s="638"/>
      <c r="B547" s="418"/>
      <c r="C547" s="768"/>
      <c r="D547" s="719"/>
      <c r="E547" s="642"/>
      <c r="F547" s="642"/>
    </row>
    <row r="548" spans="1:6" x14ac:dyDescent="0.65">
      <c r="A548" s="638" t="s">
        <v>5</v>
      </c>
      <c r="B548" s="622" t="s">
        <v>701</v>
      </c>
      <c r="C548" s="638" t="s">
        <v>131</v>
      </c>
      <c r="D548" s="643">
        <v>172</v>
      </c>
      <c r="E548" s="642"/>
      <c r="F548" s="637">
        <f>D548*E548</f>
        <v>0</v>
      </c>
    </row>
    <row r="549" spans="1:6" x14ac:dyDescent="0.65">
      <c r="A549" s="638"/>
      <c r="B549" s="421"/>
      <c r="C549" s="422"/>
      <c r="D549" s="638"/>
      <c r="E549" s="642"/>
      <c r="F549" s="642"/>
    </row>
    <row r="550" spans="1:6" x14ac:dyDescent="0.65">
      <c r="A550" s="638"/>
      <c r="B550" s="735" t="s">
        <v>226</v>
      </c>
      <c r="C550" s="638"/>
      <c r="D550" s="638"/>
      <c r="E550" s="642"/>
      <c r="F550" s="642"/>
    </row>
    <row r="551" spans="1:6" x14ac:dyDescent="0.65">
      <c r="A551" s="638"/>
      <c r="B551" s="735"/>
      <c r="C551" s="638"/>
      <c r="D551" s="638"/>
      <c r="E551" s="642"/>
      <c r="F551" s="642"/>
    </row>
    <row r="552" spans="1:6" ht="52.25" x14ac:dyDescent="0.65">
      <c r="A552" s="638"/>
      <c r="B552" s="735" t="s">
        <v>2583</v>
      </c>
      <c r="C552" s="638"/>
      <c r="D552" s="638"/>
      <c r="E552" s="642"/>
      <c r="F552" s="642"/>
    </row>
    <row r="553" spans="1:6" ht="89.4" customHeight="1" x14ac:dyDescent="0.65">
      <c r="A553" s="638" t="s">
        <v>6</v>
      </c>
      <c r="B553" s="767" t="s">
        <v>2587</v>
      </c>
      <c r="C553" s="638" t="s">
        <v>227</v>
      </c>
      <c r="D553" s="643">
        <v>2757</v>
      </c>
      <c r="E553" s="642"/>
      <c r="F553" s="637">
        <f>D553*E553</f>
        <v>0</v>
      </c>
    </row>
    <row r="554" spans="1:6" x14ac:dyDescent="0.65">
      <c r="A554" s="638"/>
      <c r="B554" s="735" t="s">
        <v>702</v>
      </c>
      <c r="C554" s="638"/>
      <c r="D554" s="769"/>
      <c r="E554" s="642"/>
      <c r="F554" s="642"/>
    </row>
    <row r="555" spans="1:6" ht="52.25" x14ac:dyDescent="0.65">
      <c r="A555" s="638"/>
      <c r="B555" s="735" t="s">
        <v>2584</v>
      </c>
      <c r="C555" s="638"/>
      <c r="D555" s="769"/>
      <c r="E555" s="642"/>
      <c r="F555" s="642"/>
    </row>
    <row r="556" spans="1:6" ht="123.75" customHeight="1" x14ac:dyDescent="0.65">
      <c r="A556" s="638" t="s">
        <v>7</v>
      </c>
      <c r="B556" s="767" t="s">
        <v>2585</v>
      </c>
      <c r="C556" s="638" t="s">
        <v>227</v>
      </c>
      <c r="D556" s="643">
        <v>172</v>
      </c>
      <c r="E556" s="642"/>
      <c r="F556" s="637">
        <f>D556*E556</f>
        <v>0</v>
      </c>
    </row>
    <row r="557" spans="1:6" x14ac:dyDescent="0.65">
      <c r="A557" s="638"/>
      <c r="B557" s="767"/>
      <c r="C557" s="638"/>
      <c r="D557" s="769"/>
      <c r="E557" s="642"/>
      <c r="F557" s="642"/>
    </row>
    <row r="558" spans="1:6" ht="50.25" customHeight="1" x14ac:dyDescent="0.65">
      <c r="A558" s="638"/>
      <c r="B558" s="639" t="s">
        <v>2417</v>
      </c>
      <c r="C558" s="638"/>
      <c r="D558" s="638"/>
      <c r="E558" s="642"/>
      <c r="F558" s="642"/>
    </row>
    <row r="559" spans="1:6" x14ac:dyDescent="0.65">
      <c r="A559" s="638"/>
      <c r="B559" s="735"/>
      <c r="C559" s="638"/>
      <c r="D559" s="638"/>
      <c r="E559" s="642"/>
      <c r="F559" s="642"/>
    </row>
    <row r="560" spans="1:6" ht="18.75" customHeight="1" x14ac:dyDescent="0.65">
      <c r="A560" s="638" t="s">
        <v>2</v>
      </c>
      <c r="B560" s="622" t="s">
        <v>601</v>
      </c>
      <c r="C560" s="638" t="s">
        <v>131</v>
      </c>
      <c r="D560" s="643">
        <v>12110</v>
      </c>
      <c r="E560" s="642"/>
      <c r="F560" s="637">
        <f>D560*E560</f>
        <v>0</v>
      </c>
    </row>
    <row r="561" spans="1:6" x14ac:dyDescent="0.65">
      <c r="A561" s="755"/>
      <c r="B561" s="756"/>
      <c r="C561" s="755"/>
      <c r="D561" s="755"/>
      <c r="E561" s="642"/>
      <c r="F561" s="642"/>
    </row>
    <row r="562" spans="1:6" ht="17.25" customHeight="1" x14ac:dyDescent="0.65">
      <c r="A562" s="755"/>
      <c r="B562" s="667" t="s">
        <v>228</v>
      </c>
      <c r="C562" s="755"/>
      <c r="D562" s="755"/>
      <c r="E562" s="758"/>
      <c r="F562" s="642"/>
    </row>
    <row r="563" spans="1:6" x14ac:dyDescent="0.65">
      <c r="A563" s="755"/>
      <c r="B563" s="756"/>
      <c r="C563" s="755"/>
      <c r="D563" s="755"/>
      <c r="E563" s="758"/>
      <c r="F563" s="642"/>
    </row>
    <row r="564" spans="1:6" ht="52" x14ac:dyDescent="0.65">
      <c r="A564" s="638"/>
      <c r="B564" s="639" t="s">
        <v>2418</v>
      </c>
      <c r="C564" s="638"/>
      <c r="D564" s="638"/>
      <c r="E564" s="642"/>
      <c r="F564" s="642"/>
    </row>
    <row r="565" spans="1:6" ht="6.9" customHeight="1" x14ac:dyDescent="0.65">
      <c r="A565" s="755"/>
      <c r="B565" s="756"/>
      <c r="C565" s="755"/>
      <c r="D565" s="755"/>
      <c r="E565" s="758"/>
      <c r="F565" s="642"/>
    </row>
    <row r="566" spans="1:6" ht="24" customHeight="1" thickBot="1" x14ac:dyDescent="0.8">
      <c r="A566" s="638" t="s">
        <v>9</v>
      </c>
      <c r="B566" s="644" t="s">
        <v>229</v>
      </c>
      <c r="C566" s="638" t="s">
        <v>131</v>
      </c>
      <c r="D566" s="643">
        <v>12110</v>
      </c>
      <c r="E566" s="642"/>
      <c r="F566" s="637">
        <f>D566*E566</f>
        <v>0</v>
      </c>
    </row>
    <row r="567" spans="1:6" x14ac:dyDescent="0.65">
      <c r="A567" s="112"/>
      <c r="B567" s="113"/>
      <c r="C567" s="112"/>
      <c r="D567" s="771"/>
      <c r="E567" s="293"/>
      <c r="F567" s="293"/>
    </row>
    <row r="568" spans="1:6" ht="27" customHeight="1" thickBot="1" x14ac:dyDescent="0.8">
      <c r="A568" s="114"/>
      <c r="B568" s="312" t="s">
        <v>198</v>
      </c>
      <c r="C568" s="114"/>
      <c r="D568" s="772"/>
      <c r="E568" s="299"/>
      <c r="F568" s="299">
        <f>SUM(F543:F566)</f>
        <v>0</v>
      </c>
    </row>
    <row r="569" spans="1:6" x14ac:dyDescent="0.65">
      <c r="A569" s="638"/>
      <c r="B569" s="767"/>
      <c r="C569" s="684"/>
      <c r="D569" s="684"/>
      <c r="E569" s="642"/>
      <c r="F569" s="642"/>
    </row>
    <row r="570" spans="1:6" x14ac:dyDescent="0.65">
      <c r="A570" s="638"/>
      <c r="B570" s="756" t="s">
        <v>230</v>
      </c>
      <c r="C570" s="638"/>
      <c r="D570" s="638"/>
      <c r="E570" s="642"/>
      <c r="F570" s="642"/>
    </row>
    <row r="571" spans="1:6" ht="9" customHeight="1" x14ac:dyDescent="0.65">
      <c r="A571" s="638"/>
      <c r="B571" s="735"/>
      <c r="C571" s="638"/>
      <c r="D571" s="638"/>
      <c r="E571" s="642"/>
      <c r="F571" s="642"/>
    </row>
    <row r="572" spans="1:6" x14ac:dyDescent="0.65">
      <c r="A572" s="638"/>
      <c r="B572" s="735" t="s">
        <v>231</v>
      </c>
      <c r="C572" s="638"/>
      <c r="D572" s="638"/>
      <c r="E572" s="642"/>
      <c r="F572" s="642"/>
    </row>
    <row r="573" spans="1:6" ht="9" customHeight="1" x14ac:dyDescent="0.65">
      <c r="A573" s="638"/>
      <c r="B573" s="735"/>
      <c r="C573" s="638"/>
      <c r="D573" s="638"/>
      <c r="E573" s="642"/>
      <c r="F573" s="642"/>
    </row>
    <row r="574" spans="1:6" x14ac:dyDescent="0.65">
      <c r="A574" s="638" t="s">
        <v>0</v>
      </c>
      <c r="B574" s="622" t="s">
        <v>703</v>
      </c>
      <c r="C574" s="638" t="s">
        <v>131</v>
      </c>
      <c r="D574" s="643">
        <v>3434</v>
      </c>
      <c r="E574" s="642"/>
      <c r="F574" s="637">
        <f>D574*E574</f>
        <v>0</v>
      </c>
    </row>
    <row r="575" spans="1:6" ht="9" customHeight="1" x14ac:dyDescent="0.65">
      <c r="A575" s="638"/>
      <c r="B575" s="735"/>
      <c r="C575" s="638"/>
      <c r="D575" s="638"/>
      <c r="E575" s="642"/>
      <c r="F575" s="642"/>
    </row>
    <row r="576" spans="1:6" ht="26.25" x14ac:dyDescent="0.65">
      <c r="A576" s="638" t="s">
        <v>5</v>
      </c>
      <c r="B576" s="622" t="s">
        <v>315</v>
      </c>
      <c r="C576" s="638" t="s">
        <v>131</v>
      </c>
      <c r="D576" s="643">
        <v>1036</v>
      </c>
      <c r="E576" s="642"/>
      <c r="F576" s="637">
        <f>D576*E576</f>
        <v>0</v>
      </c>
    </row>
    <row r="577" spans="1:6" ht="3.9" customHeight="1" x14ac:dyDescent="0.65">
      <c r="A577" s="638"/>
      <c r="B577" s="662"/>
      <c r="C577" s="638"/>
      <c r="D577" s="638"/>
      <c r="E577" s="642"/>
      <c r="F577" s="642"/>
    </row>
    <row r="578" spans="1:6" x14ac:dyDescent="0.65">
      <c r="A578" s="773"/>
      <c r="B578" s="774" t="s">
        <v>2311</v>
      </c>
      <c r="C578" s="773"/>
      <c r="D578" s="638"/>
      <c r="E578" s="642"/>
      <c r="F578" s="642"/>
    </row>
    <row r="579" spans="1:6" ht="6" customHeight="1" x14ac:dyDescent="0.65">
      <c r="A579" s="773"/>
      <c r="B579" s="774"/>
      <c r="C579" s="773"/>
      <c r="D579" s="638"/>
      <c r="E579" s="642"/>
      <c r="F579" s="642"/>
    </row>
    <row r="580" spans="1:6" ht="26" x14ac:dyDescent="0.65">
      <c r="A580" s="773" t="s">
        <v>6</v>
      </c>
      <c r="B580" s="662" t="s">
        <v>238</v>
      </c>
      <c r="C580" s="638" t="s">
        <v>131</v>
      </c>
      <c r="D580" s="643">
        <v>103</v>
      </c>
      <c r="E580" s="642"/>
      <c r="F580" s="637">
        <f>D580*E580</f>
        <v>0</v>
      </c>
    </row>
    <row r="581" spans="1:6" ht="9" customHeight="1" x14ac:dyDescent="0.65">
      <c r="A581" s="638"/>
      <c r="B581" s="735"/>
      <c r="C581" s="638"/>
      <c r="D581" s="638"/>
      <c r="E581" s="642"/>
      <c r="F581" s="642"/>
    </row>
    <row r="582" spans="1:6" x14ac:dyDescent="0.65">
      <c r="A582" s="773" t="s">
        <v>7</v>
      </c>
      <c r="B582" s="662" t="s">
        <v>239</v>
      </c>
      <c r="C582" s="638" t="s">
        <v>105</v>
      </c>
      <c r="D582" s="643">
        <v>432</v>
      </c>
      <c r="E582" s="642"/>
      <c r="F582" s="637">
        <f>D582*E582</f>
        <v>0</v>
      </c>
    </row>
    <row r="583" spans="1:6" ht="9" customHeight="1" x14ac:dyDescent="0.65">
      <c r="A583" s="638"/>
      <c r="B583" s="735"/>
      <c r="C583" s="638"/>
      <c r="D583" s="638"/>
      <c r="E583" s="642"/>
      <c r="F583" s="642"/>
    </row>
    <row r="584" spans="1:6" ht="18.75" customHeight="1" x14ac:dyDescent="0.65">
      <c r="A584" s="638" t="s">
        <v>2</v>
      </c>
      <c r="B584" s="662" t="s">
        <v>240</v>
      </c>
      <c r="C584" s="638" t="s">
        <v>105</v>
      </c>
      <c r="D584" s="643">
        <v>480</v>
      </c>
      <c r="E584" s="642"/>
      <c r="F584" s="637">
        <f>D584*E584</f>
        <v>0</v>
      </c>
    </row>
    <row r="585" spans="1:6" ht="3.9" customHeight="1" x14ac:dyDescent="0.65">
      <c r="A585" s="638"/>
      <c r="B585" s="662"/>
      <c r="C585" s="638"/>
      <c r="D585" s="638"/>
      <c r="E585" s="642"/>
      <c r="F585" s="642"/>
    </row>
    <row r="586" spans="1:6" ht="14.15" customHeight="1" x14ac:dyDescent="0.65">
      <c r="A586" s="638"/>
      <c r="B586" s="735" t="s">
        <v>234</v>
      </c>
      <c r="C586" s="638"/>
      <c r="D586" s="638"/>
      <c r="E586" s="642"/>
      <c r="F586" s="642"/>
    </row>
    <row r="587" spans="1:6" ht="3.9" customHeight="1" x14ac:dyDescent="0.65">
      <c r="A587" s="638"/>
      <c r="B587" s="662"/>
      <c r="C587" s="638"/>
      <c r="D587" s="638"/>
      <c r="E587" s="642"/>
      <c r="F587" s="642"/>
    </row>
    <row r="588" spans="1:6" ht="52.25" x14ac:dyDescent="0.65">
      <c r="A588" s="638"/>
      <c r="B588" s="735" t="s">
        <v>2583</v>
      </c>
      <c r="C588" s="638"/>
      <c r="D588" s="638"/>
      <c r="E588" s="642"/>
      <c r="F588" s="642"/>
    </row>
    <row r="589" spans="1:6" ht="9" customHeight="1" x14ac:dyDescent="0.65">
      <c r="A589" s="638"/>
      <c r="B589" s="735"/>
      <c r="C589" s="638"/>
      <c r="D589" s="638"/>
      <c r="E589" s="642"/>
      <c r="F589" s="642"/>
    </row>
    <row r="590" spans="1:6" ht="65" x14ac:dyDescent="0.65">
      <c r="A590" s="638" t="s">
        <v>9</v>
      </c>
      <c r="B590" s="767" t="s">
        <v>2587</v>
      </c>
      <c r="C590" s="638" t="s">
        <v>227</v>
      </c>
      <c r="D590" s="643">
        <v>2311</v>
      </c>
      <c r="E590" s="642"/>
      <c r="F590" s="637">
        <f>D590*E590</f>
        <v>0</v>
      </c>
    </row>
    <row r="591" spans="1:6" ht="3.9" customHeight="1" x14ac:dyDescent="0.65">
      <c r="A591" s="638"/>
      <c r="B591" s="662"/>
      <c r="C591" s="638"/>
      <c r="D591" s="638"/>
      <c r="E591" s="642"/>
      <c r="F591" s="642"/>
    </row>
    <row r="592" spans="1:6" x14ac:dyDescent="0.65">
      <c r="A592" s="638" t="s">
        <v>10</v>
      </c>
      <c r="B592" s="767" t="s">
        <v>235</v>
      </c>
      <c r="C592" s="638" t="s">
        <v>227</v>
      </c>
      <c r="D592" s="643">
        <v>1122</v>
      </c>
      <c r="E592" s="642"/>
      <c r="F592" s="637">
        <f>D592*E592</f>
        <v>0</v>
      </c>
    </row>
    <row r="593" spans="1:6" ht="9" customHeight="1" x14ac:dyDescent="0.65">
      <c r="A593" s="638"/>
      <c r="B593" s="735"/>
      <c r="C593" s="638"/>
      <c r="D593" s="638"/>
      <c r="E593" s="642"/>
      <c r="F593" s="642"/>
    </row>
    <row r="594" spans="1:6" x14ac:dyDescent="0.65">
      <c r="A594" s="638" t="s">
        <v>13</v>
      </c>
      <c r="B594" s="767" t="s">
        <v>236</v>
      </c>
      <c r="C594" s="684" t="s">
        <v>105</v>
      </c>
      <c r="D594" s="643">
        <v>3996</v>
      </c>
      <c r="E594" s="642"/>
      <c r="F594" s="637">
        <f>D594*E594</f>
        <v>0</v>
      </c>
    </row>
    <row r="595" spans="1:6" ht="9" customHeight="1" x14ac:dyDescent="0.65">
      <c r="A595" s="638"/>
      <c r="B595" s="735"/>
      <c r="C595" s="638"/>
      <c r="D595" s="638"/>
      <c r="E595" s="642"/>
      <c r="F595" s="642"/>
    </row>
    <row r="596" spans="1:6" x14ac:dyDescent="0.65">
      <c r="A596" s="773" t="s">
        <v>4</v>
      </c>
      <c r="B596" s="662" t="s">
        <v>603</v>
      </c>
      <c r="C596" s="638" t="s">
        <v>131</v>
      </c>
      <c r="D596" s="643">
        <v>103</v>
      </c>
      <c r="E596" s="642"/>
      <c r="F596" s="637">
        <f>D596*E596</f>
        <v>0</v>
      </c>
    </row>
    <row r="597" spans="1:6" x14ac:dyDescent="0.65">
      <c r="A597" s="638"/>
      <c r="B597" s="662"/>
      <c r="C597" s="638"/>
      <c r="D597" s="638"/>
      <c r="E597" s="642"/>
      <c r="F597" s="642"/>
    </row>
    <row r="598" spans="1:6" x14ac:dyDescent="0.65">
      <c r="A598" s="773" t="s">
        <v>14</v>
      </c>
      <c r="B598" s="662" t="s">
        <v>316</v>
      </c>
      <c r="C598" s="638" t="s">
        <v>105</v>
      </c>
      <c r="D598" s="643">
        <v>432</v>
      </c>
      <c r="E598" s="642"/>
      <c r="F598" s="637">
        <f>D598*E598</f>
        <v>0</v>
      </c>
    </row>
    <row r="599" spans="1:6" x14ac:dyDescent="0.65">
      <c r="A599" s="638"/>
      <c r="B599" s="735"/>
      <c r="C599" s="638"/>
      <c r="D599" s="638"/>
      <c r="E599" s="642"/>
      <c r="F599" s="642"/>
    </row>
    <row r="600" spans="1:6" x14ac:dyDescent="0.65">
      <c r="A600" s="638" t="s">
        <v>16</v>
      </c>
      <c r="B600" s="662" t="s">
        <v>317</v>
      </c>
      <c r="C600" s="638" t="s">
        <v>105</v>
      </c>
      <c r="D600" s="643">
        <v>480</v>
      </c>
      <c r="E600" s="642"/>
      <c r="F600" s="637">
        <f>D600*E600</f>
        <v>0</v>
      </c>
    </row>
    <row r="601" spans="1:6" ht="9" customHeight="1" x14ac:dyDescent="0.65">
      <c r="A601" s="638"/>
      <c r="B601" s="735"/>
      <c r="C601" s="638"/>
      <c r="D601" s="638"/>
      <c r="E601" s="642"/>
      <c r="F601" s="642"/>
    </row>
    <row r="602" spans="1:6" x14ac:dyDescent="0.65">
      <c r="A602" s="638"/>
      <c r="B602" s="735" t="s">
        <v>2420</v>
      </c>
      <c r="C602" s="767"/>
      <c r="D602" s="638"/>
      <c r="E602" s="642"/>
      <c r="F602" s="642"/>
    </row>
    <row r="603" spans="1:6" x14ac:dyDescent="0.65">
      <c r="A603" s="638"/>
      <c r="B603" s="767"/>
      <c r="C603" s="767"/>
      <c r="D603" s="638"/>
      <c r="E603" s="642"/>
      <c r="F603" s="642"/>
    </row>
    <row r="604" spans="1:6" ht="65" x14ac:dyDescent="0.65">
      <c r="A604" s="638" t="s">
        <v>110</v>
      </c>
      <c r="B604" s="767" t="s">
        <v>2421</v>
      </c>
      <c r="C604" s="767"/>
      <c r="D604" s="638"/>
      <c r="E604" s="642"/>
      <c r="F604" s="642"/>
    </row>
    <row r="605" spans="1:6" x14ac:dyDescent="0.65">
      <c r="A605" s="638"/>
      <c r="B605" s="767"/>
      <c r="C605" s="767"/>
      <c r="D605" s="638"/>
      <c r="E605" s="642"/>
      <c r="F605" s="642"/>
    </row>
    <row r="606" spans="1:6" x14ac:dyDescent="0.65">
      <c r="A606" s="638" t="s">
        <v>106</v>
      </c>
      <c r="B606" s="767" t="s">
        <v>2422</v>
      </c>
      <c r="C606" s="767" t="s">
        <v>717</v>
      </c>
      <c r="D606" s="643">
        <v>1567</v>
      </c>
      <c r="E606" s="642"/>
      <c r="F606" s="637">
        <f>D606*E606</f>
        <v>0</v>
      </c>
    </row>
    <row r="607" spans="1:6" x14ac:dyDescent="0.65">
      <c r="A607" s="638"/>
      <c r="B607" s="767"/>
      <c r="C607" s="767"/>
      <c r="D607" s="638"/>
      <c r="E607" s="642"/>
      <c r="F607" s="642"/>
    </row>
    <row r="608" spans="1:6" x14ac:dyDescent="0.65">
      <c r="A608" s="638"/>
      <c r="B608" s="715" t="s">
        <v>243</v>
      </c>
      <c r="C608" s="638"/>
      <c r="D608" s="640"/>
      <c r="E608" s="642"/>
      <c r="F608" s="642"/>
    </row>
    <row r="609" spans="1:6" ht="3.9" customHeight="1" x14ac:dyDescent="0.65">
      <c r="A609" s="638"/>
      <c r="B609" s="662"/>
      <c r="C609" s="638"/>
      <c r="D609" s="638"/>
      <c r="E609" s="642"/>
      <c r="F609" s="642"/>
    </row>
    <row r="610" spans="1:6" ht="39" x14ac:dyDescent="0.65">
      <c r="A610" s="638"/>
      <c r="B610" s="639" t="s">
        <v>2417</v>
      </c>
      <c r="C610" s="638"/>
      <c r="D610" s="638"/>
      <c r="E610" s="642"/>
      <c r="F610" s="642"/>
    </row>
    <row r="611" spans="1:6" ht="6.65" customHeight="1" x14ac:dyDescent="0.65">
      <c r="A611" s="638"/>
      <c r="B611" s="662"/>
      <c r="C611" s="638"/>
      <c r="D611" s="638"/>
      <c r="E611" s="642"/>
      <c r="F611" s="642"/>
    </row>
    <row r="612" spans="1:6" ht="18.75" customHeight="1" x14ac:dyDescent="0.65">
      <c r="A612" s="638" t="s">
        <v>133</v>
      </c>
      <c r="B612" s="662" t="s">
        <v>244</v>
      </c>
      <c r="C612" s="638" t="s">
        <v>131</v>
      </c>
      <c r="D612" s="643">
        <v>103</v>
      </c>
      <c r="E612" s="642"/>
      <c r="F612" s="637">
        <f>D612*E612</f>
        <v>0</v>
      </c>
    </row>
    <row r="613" spans="1:6" ht="6.65" customHeight="1" x14ac:dyDescent="0.65">
      <c r="A613" s="638"/>
      <c r="B613" s="662"/>
      <c r="C613" s="638"/>
      <c r="D613" s="638"/>
      <c r="E613" s="642"/>
      <c r="F613" s="642"/>
    </row>
    <row r="614" spans="1:6" x14ac:dyDescent="0.65">
      <c r="A614" s="638" t="s">
        <v>252</v>
      </c>
      <c r="B614" s="662" t="s">
        <v>245</v>
      </c>
      <c r="C614" s="638" t="s">
        <v>131</v>
      </c>
      <c r="D614" s="643">
        <v>148</v>
      </c>
      <c r="E614" s="642"/>
      <c r="F614" s="637">
        <f>D614*E614</f>
        <v>0</v>
      </c>
    </row>
    <row r="615" spans="1:6" ht="7.4" customHeight="1" x14ac:dyDescent="0.65">
      <c r="A615" s="776"/>
      <c r="B615" s="622"/>
      <c r="C615" s="638"/>
      <c r="D615" s="777"/>
      <c r="E615" s="642"/>
      <c r="F615" s="642"/>
    </row>
    <row r="616" spans="1:6" ht="22.5" customHeight="1" x14ac:dyDescent="0.65">
      <c r="A616" s="638" t="s">
        <v>249</v>
      </c>
      <c r="B616" s="662" t="s">
        <v>182</v>
      </c>
      <c r="C616" s="638" t="s">
        <v>105</v>
      </c>
      <c r="D616" s="643">
        <v>247</v>
      </c>
      <c r="E616" s="642"/>
      <c r="F616" s="637">
        <f>D616*E616</f>
        <v>0</v>
      </c>
    </row>
    <row r="617" spans="1:6" ht="7.4" customHeight="1" x14ac:dyDescent="0.65">
      <c r="A617" s="776"/>
      <c r="B617" s="622"/>
      <c r="C617" s="638"/>
      <c r="D617" s="777"/>
      <c r="E617" s="642"/>
      <c r="F617" s="642"/>
    </row>
    <row r="618" spans="1:6" ht="12.9" customHeight="1" x14ac:dyDescent="0.65">
      <c r="A618" s="638"/>
      <c r="B618" s="779" t="s">
        <v>246</v>
      </c>
      <c r="C618" s="638"/>
      <c r="D618" s="638"/>
      <c r="E618" s="642"/>
      <c r="F618" s="642"/>
    </row>
    <row r="619" spans="1:6" ht="6.65" customHeight="1" x14ac:dyDescent="0.65">
      <c r="A619" s="638"/>
      <c r="B619" s="662"/>
      <c r="C619" s="638"/>
      <c r="D619" s="638"/>
      <c r="E619" s="642"/>
      <c r="F619" s="642"/>
    </row>
    <row r="620" spans="1:6" ht="52" x14ac:dyDescent="0.65">
      <c r="A620" s="638"/>
      <c r="B620" s="639" t="s">
        <v>2423</v>
      </c>
      <c r="C620" s="638"/>
      <c r="D620" s="638"/>
      <c r="E620" s="642"/>
      <c r="F620" s="642"/>
    </row>
    <row r="621" spans="1:6" ht="6.65" customHeight="1" x14ac:dyDescent="0.65">
      <c r="A621" s="638"/>
      <c r="B621" s="662"/>
      <c r="C621" s="638"/>
      <c r="D621" s="638"/>
      <c r="E621" s="642"/>
      <c r="F621" s="642"/>
    </row>
    <row r="622" spans="1:6" x14ac:dyDescent="0.65">
      <c r="A622" s="638" t="s">
        <v>250</v>
      </c>
      <c r="B622" s="662" t="s">
        <v>244</v>
      </c>
      <c r="C622" s="638" t="s">
        <v>131</v>
      </c>
      <c r="D622" s="643">
        <v>103</v>
      </c>
      <c r="E622" s="642"/>
      <c r="F622" s="637">
        <f>D622*E622</f>
        <v>0</v>
      </c>
    </row>
    <row r="623" spans="1:6" ht="6.65" customHeight="1" x14ac:dyDescent="0.65">
      <c r="A623" s="638"/>
      <c r="B623" s="662"/>
      <c r="C623" s="638"/>
      <c r="D623" s="638"/>
      <c r="E623" s="642"/>
      <c r="F623" s="642"/>
    </row>
    <row r="624" spans="1:6" x14ac:dyDescent="0.65">
      <c r="A624" s="638" t="s">
        <v>251</v>
      </c>
      <c r="B624" s="662" t="s">
        <v>245</v>
      </c>
      <c r="C624" s="638" t="s">
        <v>131</v>
      </c>
      <c r="D624" s="643">
        <v>148</v>
      </c>
      <c r="E624" s="642"/>
      <c r="F624" s="637">
        <f>D624*E624</f>
        <v>0</v>
      </c>
    </row>
    <row r="625" spans="1:6" ht="6.65" customHeight="1" x14ac:dyDescent="0.65">
      <c r="A625" s="638"/>
      <c r="B625" s="662"/>
      <c r="C625" s="638"/>
      <c r="D625" s="638"/>
      <c r="E625" s="642"/>
      <c r="F625" s="642"/>
    </row>
    <row r="626" spans="1:6" ht="16.5" customHeight="1" x14ac:dyDescent="0.65">
      <c r="A626" s="638" t="s">
        <v>253</v>
      </c>
      <c r="B626" s="647" t="s">
        <v>182</v>
      </c>
      <c r="C626" s="638" t="s">
        <v>105</v>
      </c>
      <c r="D626" s="643">
        <v>247</v>
      </c>
      <c r="E626" s="642"/>
      <c r="F626" s="637">
        <f>D626*E626</f>
        <v>0</v>
      </c>
    </row>
    <row r="627" spans="1:6" ht="0.75" customHeight="1" x14ac:dyDescent="0.65">
      <c r="A627" s="643"/>
      <c r="B627" s="770"/>
      <c r="C627" s="643"/>
      <c r="D627" s="646"/>
      <c r="E627" s="637"/>
    </row>
    <row r="628" spans="1:6" ht="3.9" customHeight="1" x14ac:dyDescent="0.65">
      <c r="A628" s="638"/>
      <c r="B628" s="662"/>
      <c r="C628" s="638"/>
      <c r="D628" s="638"/>
      <c r="E628" s="642"/>
      <c r="F628" s="642"/>
    </row>
    <row r="629" spans="1:6" s="99" customFormat="1" ht="20.25" customHeight="1" thickBot="1" x14ac:dyDescent="0.8">
      <c r="A629" s="1844"/>
      <c r="B629" s="1845" t="s">
        <v>198</v>
      </c>
      <c r="C629" s="1844"/>
      <c r="D629" s="1846"/>
      <c r="E629" s="1847"/>
      <c r="F629" s="1847">
        <f>SUM(F571:F627)</f>
        <v>0</v>
      </c>
    </row>
    <row r="630" spans="1:6" s="99" customFormat="1" x14ac:dyDescent="0.65">
      <c r="A630" s="626"/>
      <c r="B630" s="780"/>
      <c r="C630" s="626"/>
      <c r="D630" s="628"/>
      <c r="E630" s="630"/>
      <c r="F630" s="630"/>
    </row>
    <row r="631" spans="1:6" x14ac:dyDescent="0.65">
      <c r="A631" s="638"/>
      <c r="B631" s="667" t="s">
        <v>241</v>
      </c>
      <c r="C631" s="638"/>
      <c r="D631" s="640"/>
      <c r="E631" s="642"/>
      <c r="F631" s="642"/>
    </row>
    <row r="632" spans="1:6" x14ac:dyDescent="0.65">
      <c r="A632" s="638"/>
      <c r="B632" s="715"/>
      <c r="C632" s="638"/>
      <c r="D632" s="640"/>
      <c r="E632" s="642"/>
      <c r="F632" s="642"/>
    </row>
    <row r="633" spans="1:6" ht="39" x14ac:dyDescent="0.65">
      <c r="A633" s="638"/>
      <c r="B633" s="639" t="s">
        <v>2417</v>
      </c>
      <c r="C633" s="638"/>
      <c r="D633" s="640"/>
      <c r="E633" s="642"/>
      <c r="F633" s="642"/>
    </row>
    <row r="634" spans="1:6" x14ac:dyDescent="0.65">
      <c r="A634" s="638"/>
      <c r="B634" s="735"/>
      <c r="C634" s="638"/>
      <c r="D634" s="640"/>
      <c r="E634" s="642"/>
      <c r="F634" s="642"/>
    </row>
    <row r="635" spans="1:6" s="93" customFormat="1" ht="19.5" customHeight="1" x14ac:dyDescent="0.75">
      <c r="A635" s="638" t="s">
        <v>0</v>
      </c>
      <c r="B635" s="644" t="s">
        <v>604</v>
      </c>
      <c r="C635" s="638" t="s">
        <v>131</v>
      </c>
      <c r="D635" s="643">
        <v>5044</v>
      </c>
      <c r="E635" s="642"/>
      <c r="F635" s="637">
        <f>D635*E635</f>
        <v>0</v>
      </c>
    </row>
    <row r="636" spans="1:6" x14ac:dyDescent="0.65">
      <c r="A636" s="776"/>
      <c r="B636" s="756"/>
      <c r="C636" s="638"/>
      <c r="D636" s="638"/>
      <c r="E636" s="642"/>
      <c r="F636" s="642"/>
    </row>
    <row r="637" spans="1:6" x14ac:dyDescent="0.65">
      <c r="A637" s="776"/>
      <c r="B637" s="735" t="s">
        <v>228</v>
      </c>
      <c r="C637" s="638"/>
      <c r="D637" s="638"/>
      <c r="E637" s="642"/>
      <c r="F637" s="642"/>
    </row>
    <row r="638" spans="1:6" x14ac:dyDescent="0.65">
      <c r="A638" s="776"/>
      <c r="B638" s="756"/>
      <c r="C638" s="638"/>
      <c r="D638" s="638"/>
      <c r="E638" s="642"/>
      <c r="F638" s="642"/>
    </row>
    <row r="639" spans="1:6" ht="52" x14ac:dyDescent="0.65">
      <c r="A639" s="638"/>
      <c r="B639" s="639" t="s">
        <v>2424</v>
      </c>
      <c r="C639" s="638"/>
      <c r="D639" s="640"/>
      <c r="E639" s="642"/>
      <c r="F639" s="642"/>
    </row>
    <row r="640" spans="1:6" x14ac:dyDescent="0.65">
      <c r="A640" s="776"/>
      <c r="B640" s="756"/>
      <c r="C640" s="638"/>
      <c r="D640" s="638"/>
      <c r="E640" s="642"/>
      <c r="F640" s="642"/>
    </row>
    <row r="641" spans="1:6" x14ac:dyDescent="0.65">
      <c r="A641" s="638" t="s">
        <v>5</v>
      </c>
      <c r="B641" s="622" t="s">
        <v>242</v>
      </c>
      <c r="C641" s="638" t="s">
        <v>131</v>
      </c>
      <c r="D641" s="643">
        <v>5044</v>
      </c>
      <c r="E641" s="781"/>
      <c r="F641" s="637">
        <f>D641*E641</f>
        <v>0</v>
      </c>
    </row>
    <row r="642" spans="1:6" x14ac:dyDescent="0.65">
      <c r="A642" s="638"/>
      <c r="B642" s="622"/>
      <c r="C642" s="638"/>
      <c r="D642" s="640"/>
      <c r="E642" s="642"/>
      <c r="F642" s="642"/>
    </row>
    <row r="643" spans="1:6" x14ac:dyDescent="0.65">
      <c r="A643" s="638"/>
      <c r="B643" s="622"/>
      <c r="C643" s="638"/>
      <c r="D643" s="640"/>
      <c r="E643" s="642"/>
      <c r="F643" s="642"/>
    </row>
    <row r="644" spans="1:6" x14ac:dyDescent="0.65">
      <c r="A644" s="638"/>
      <c r="B644" s="622"/>
      <c r="C644" s="638"/>
      <c r="D644" s="640"/>
      <c r="E644" s="642"/>
      <c r="F644" s="642"/>
    </row>
    <row r="645" spans="1:6" x14ac:dyDescent="0.65">
      <c r="A645" s="638"/>
      <c r="B645" s="622"/>
      <c r="C645" s="638"/>
      <c r="D645" s="640"/>
      <c r="E645" s="642"/>
      <c r="F645" s="642"/>
    </row>
    <row r="646" spans="1:6" x14ac:dyDescent="0.65">
      <c r="A646" s="638"/>
      <c r="B646" s="622"/>
      <c r="C646" s="638"/>
      <c r="D646" s="640"/>
      <c r="E646" s="642"/>
      <c r="F646" s="642"/>
    </row>
    <row r="647" spans="1:6" x14ac:dyDescent="0.65">
      <c r="A647" s="638"/>
      <c r="B647" s="622"/>
      <c r="C647" s="638"/>
      <c r="D647" s="640"/>
      <c r="E647" s="642"/>
      <c r="F647" s="642"/>
    </row>
    <row r="648" spans="1:6" x14ac:dyDescent="0.65">
      <c r="A648" s="638"/>
      <c r="B648" s="622"/>
      <c r="C648" s="638"/>
      <c r="D648" s="640"/>
      <c r="E648" s="642"/>
      <c r="F648" s="642"/>
    </row>
    <row r="649" spans="1:6" x14ac:dyDescent="0.65">
      <c r="A649" s="638"/>
      <c r="B649" s="622"/>
      <c r="C649" s="638"/>
      <c r="D649" s="640"/>
      <c r="E649" s="642"/>
      <c r="F649" s="642"/>
    </row>
    <row r="650" spans="1:6" x14ac:dyDescent="0.65">
      <c r="A650" s="638"/>
      <c r="B650" s="622"/>
      <c r="C650" s="638"/>
      <c r="D650" s="640"/>
      <c r="E650" s="642"/>
      <c r="F650" s="642"/>
    </row>
    <row r="651" spans="1:6" x14ac:dyDescent="0.65">
      <c r="A651" s="638"/>
      <c r="B651" s="622"/>
      <c r="C651" s="638"/>
      <c r="D651" s="640"/>
      <c r="E651" s="642"/>
      <c r="F651" s="642"/>
    </row>
    <row r="652" spans="1:6" x14ac:dyDescent="0.65">
      <c r="A652" s="638"/>
      <c r="B652" s="622"/>
      <c r="C652" s="638"/>
      <c r="D652" s="640"/>
      <c r="E652" s="642"/>
      <c r="F652" s="642"/>
    </row>
    <row r="653" spans="1:6" x14ac:dyDescent="0.65">
      <c r="A653" s="638"/>
      <c r="B653" s="622"/>
      <c r="C653" s="638"/>
      <c r="D653" s="640"/>
      <c r="E653" s="642"/>
      <c r="F653" s="642"/>
    </row>
    <row r="654" spans="1:6" x14ac:dyDescent="0.65">
      <c r="A654" s="638"/>
      <c r="B654" s="622"/>
      <c r="C654" s="638"/>
      <c r="D654" s="640"/>
      <c r="E654" s="642"/>
      <c r="F654" s="642"/>
    </row>
    <row r="655" spans="1:6" x14ac:dyDescent="0.65">
      <c r="A655" s="638"/>
      <c r="B655" s="622"/>
      <c r="C655" s="638"/>
      <c r="D655" s="640"/>
      <c r="E655" s="642"/>
      <c r="F655" s="642"/>
    </row>
    <row r="656" spans="1:6" x14ac:dyDescent="0.65">
      <c r="A656" s="638"/>
      <c r="B656" s="622"/>
      <c r="C656" s="638"/>
      <c r="D656" s="640"/>
      <c r="E656" s="642"/>
      <c r="F656" s="642"/>
    </row>
    <row r="657" spans="1:6" x14ac:dyDescent="0.65">
      <c r="A657" s="638"/>
      <c r="B657" s="622"/>
      <c r="C657" s="638"/>
      <c r="D657" s="640"/>
      <c r="E657" s="642"/>
      <c r="F657" s="642"/>
    </row>
    <row r="658" spans="1:6" x14ac:dyDescent="0.65">
      <c r="A658" s="638"/>
      <c r="B658" s="622"/>
      <c r="C658" s="638"/>
      <c r="D658" s="640"/>
      <c r="E658" s="642"/>
      <c r="F658" s="642"/>
    </row>
    <row r="659" spans="1:6" x14ac:dyDescent="0.65">
      <c r="A659" s="638"/>
      <c r="B659" s="622"/>
      <c r="C659" s="638"/>
      <c r="D659" s="640"/>
      <c r="E659" s="642"/>
      <c r="F659" s="642"/>
    </row>
    <row r="660" spans="1:6" x14ac:dyDescent="0.65">
      <c r="A660" s="638"/>
      <c r="B660" s="622"/>
      <c r="C660" s="638"/>
      <c r="D660" s="640"/>
      <c r="E660" s="642"/>
      <c r="F660" s="642"/>
    </row>
    <row r="661" spans="1:6" x14ac:dyDescent="0.65">
      <c r="A661" s="638"/>
      <c r="B661" s="622"/>
      <c r="C661" s="638"/>
      <c r="D661" s="640"/>
      <c r="E661" s="642"/>
      <c r="F661" s="642"/>
    </row>
    <row r="662" spans="1:6" x14ac:dyDescent="0.65">
      <c r="A662" s="638"/>
      <c r="B662" s="622"/>
      <c r="C662" s="638"/>
      <c r="D662" s="640"/>
      <c r="E662" s="642"/>
      <c r="F662" s="642"/>
    </row>
    <row r="663" spans="1:6" x14ac:dyDescent="0.65">
      <c r="A663" s="638"/>
      <c r="B663" s="622"/>
      <c r="C663" s="638"/>
      <c r="D663" s="640"/>
      <c r="E663" s="642"/>
      <c r="F663" s="642"/>
    </row>
    <row r="664" spans="1:6" x14ac:dyDescent="0.65">
      <c r="A664" s="638"/>
      <c r="B664" s="622"/>
      <c r="C664" s="638"/>
      <c r="D664" s="640"/>
      <c r="E664" s="642"/>
      <c r="F664" s="642"/>
    </row>
    <row r="665" spans="1:6" x14ac:dyDescent="0.65">
      <c r="A665" s="638"/>
      <c r="B665" s="622"/>
      <c r="C665" s="638"/>
      <c r="D665" s="640"/>
      <c r="E665" s="642"/>
      <c r="F665" s="642"/>
    </row>
    <row r="666" spans="1:6" x14ac:dyDescent="0.65">
      <c r="A666" s="638"/>
      <c r="B666" s="622"/>
      <c r="C666" s="638"/>
      <c r="D666" s="640"/>
      <c r="E666" s="642"/>
      <c r="F666" s="642"/>
    </row>
    <row r="667" spans="1:6" x14ac:dyDescent="0.65">
      <c r="A667" s="638"/>
      <c r="B667" s="622"/>
      <c r="C667" s="638"/>
      <c r="D667" s="640"/>
      <c r="E667" s="642"/>
      <c r="F667" s="642"/>
    </row>
    <row r="668" spans="1:6" x14ac:dyDescent="0.65">
      <c r="A668" s="638"/>
      <c r="B668" s="622"/>
      <c r="C668" s="638"/>
      <c r="D668" s="640"/>
      <c r="E668" s="642"/>
      <c r="F668" s="642"/>
    </row>
    <row r="669" spans="1:6" x14ac:dyDescent="0.65">
      <c r="A669" s="638"/>
      <c r="B669" s="622"/>
      <c r="C669" s="638"/>
      <c r="D669" s="640"/>
      <c r="E669" s="642"/>
      <c r="F669" s="642"/>
    </row>
    <row r="670" spans="1:6" x14ac:dyDescent="0.65">
      <c r="A670" s="638"/>
      <c r="B670" s="622"/>
      <c r="C670" s="638"/>
      <c r="D670" s="640"/>
      <c r="E670" s="642"/>
      <c r="F670" s="642"/>
    </row>
    <row r="671" spans="1:6" x14ac:dyDescent="0.65">
      <c r="A671" s="638"/>
      <c r="B671" s="622"/>
      <c r="C671" s="638"/>
      <c r="D671" s="640"/>
      <c r="E671" s="642"/>
      <c r="F671" s="642"/>
    </row>
    <row r="672" spans="1:6" x14ac:dyDescent="0.65">
      <c r="A672" s="638"/>
      <c r="B672" s="622"/>
      <c r="C672" s="638"/>
      <c r="D672" s="640"/>
      <c r="E672" s="642"/>
      <c r="F672" s="642"/>
    </row>
    <row r="673" spans="1:6" x14ac:dyDescent="0.65">
      <c r="A673" s="638"/>
      <c r="B673" s="622"/>
      <c r="C673" s="638"/>
      <c r="D673" s="640"/>
      <c r="E673" s="642"/>
      <c r="F673" s="642"/>
    </row>
    <row r="674" spans="1:6" x14ac:dyDescent="0.65">
      <c r="A674" s="638"/>
      <c r="B674" s="622"/>
      <c r="C674" s="638"/>
      <c r="D674" s="640"/>
      <c r="E674" s="642"/>
      <c r="F674" s="642"/>
    </row>
    <row r="675" spans="1:6" x14ac:dyDescent="0.65">
      <c r="A675" s="638"/>
      <c r="B675" s="622"/>
      <c r="C675" s="638"/>
      <c r="D675" s="640"/>
      <c r="E675" s="642"/>
      <c r="F675" s="642"/>
    </row>
    <row r="676" spans="1:6" x14ac:dyDescent="0.65">
      <c r="A676" s="638"/>
      <c r="B676" s="662"/>
      <c r="C676" s="638"/>
      <c r="D676" s="638"/>
      <c r="E676" s="642"/>
      <c r="F676" s="642"/>
    </row>
    <row r="677" spans="1:6" x14ac:dyDescent="0.65">
      <c r="A677" s="638"/>
      <c r="B677" s="767"/>
      <c r="C677" s="684"/>
      <c r="D677" s="684"/>
      <c r="E677" s="642"/>
      <c r="F677" s="642"/>
    </row>
    <row r="678" spans="1:6" x14ac:dyDescent="0.65">
      <c r="A678" s="638"/>
      <c r="B678" s="767"/>
      <c r="C678" s="684"/>
      <c r="D678" s="684"/>
      <c r="E678" s="642"/>
      <c r="F678" s="642"/>
    </row>
    <row r="679" spans="1:6" ht="15" thickBot="1" x14ac:dyDescent="0.8">
      <c r="A679" s="643"/>
      <c r="B679" s="770"/>
      <c r="C679" s="643"/>
      <c r="D679" s="646"/>
      <c r="E679" s="637"/>
    </row>
    <row r="680" spans="1:6" x14ac:dyDescent="0.65">
      <c r="A680" s="112"/>
      <c r="B680" s="113"/>
      <c r="C680" s="112"/>
      <c r="D680" s="771"/>
      <c r="E680" s="293"/>
      <c r="F680" s="293"/>
    </row>
    <row r="681" spans="1:6" s="93" customFormat="1" ht="27" customHeight="1" thickBot="1" x14ac:dyDescent="0.9">
      <c r="A681" s="114"/>
      <c r="B681" s="340" t="s">
        <v>198</v>
      </c>
      <c r="C681" s="114"/>
      <c r="D681" s="772"/>
      <c r="E681" s="299"/>
      <c r="F681" s="299">
        <f>SUM(F633:F677)</f>
        <v>0</v>
      </c>
    </row>
    <row r="682" spans="1:6" x14ac:dyDescent="0.65">
      <c r="A682" s="684"/>
      <c r="B682" s="647"/>
      <c r="C682" s="684"/>
      <c r="D682" s="782"/>
      <c r="E682" s="642"/>
      <c r="F682" s="642"/>
    </row>
    <row r="683" spans="1:6" x14ac:dyDescent="0.65">
      <c r="A683" s="684"/>
      <c r="B683" s="633"/>
      <c r="C683" s="686"/>
      <c r="D683" s="730"/>
      <c r="E683" s="642"/>
      <c r="F683" s="642"/>
    </row>
    <row r="684" spans="1:6" x14ac:dyDescent="0.65">
      <c r="A684" s="638"/>
      <c r="B684" s="676" t="s">
        <v>19</v>
      </c>
      <c r="C684" s="783"/>
      <c r="D684" s="730"/>
      <c r="E684" s="642"/>
      <c r="F684" s="642"/>
    </row>
    <row r="685" spans="1:6" x14ac:dyDescent="0.65">
      <c r="A685" s="684"/>
      <c r="B685" s="647"/>
      <c r="C685" s="686"/>
      <c r="D685" s="730"/>
      <c r="E685" s="642"/>
      <c r="F685" s="642"/>
    </row>
    <row r="686" spans="1:6" x14ac:dyDescent="0.65">
      <c r="A686" s="684"/>
      <c r="B686" s="647"/>
      <c r="C686" s="686"/>
      <c r="D686" s="730"/>
      <c r="E686" s="642"/>
      <c r="F686" s="642"/>
    </row>
    <row r="687" spans="1:6" ht="20.25" customHeight="1" x14ac:dyDescent="0.65">
      <c r="A687" s="684"/>
      <c r="B687" s="647" t="s">
        <v>2164</v>
      </c>
      <c r="C687" s="684"/>
      <c r="D687" s="679"/>
      <c r="E687" s="642"/>
      <c r="F687" s="642">
        <f>F568</f>
        <v>0</v>
      </c>
    </row>
    <row r="688" spans="1:6" x14ac:dyDescent="0.65">
      <c r="A688" s="684"/>
      <c r="B688" s="647"/>
      <c r="C688" s="684"/>
      <c r="D688" s="784"/>
      <c r="E688" s="642"/>
      <c r="F688" s="642"/>
    </row>
    <row r="689" spans="1:6" x14ac:dyDescent="0.65">
      <c r="A689" s="684"/>
      <c r="B689" s="647"/>
      <c r="C689" s="684"/>
      <c r="D689" s="784"/>
      <c r="E689" s="642"/>
      <c r="F689" s="642"/>
    </row>
    <row r="690" spans="1:6" x14ac:dyDescent="0.65">
      <c r="A690" s="684"/>
      <c r="B690" s="647"/>
      <c r="C690" s="684"/>
      <c r="D690" s="784"/>
      <c r="E690" s="642"/>
      <c r="F690" s="642"/>
    </row>
    <row r="691" spans="1:6" x14ac:dyDescent="0.65">
      <c r="A691" s="684"/>
      <c r="B691" s="647" t="s">
        <v>2165</v>
      </c>
      <c r="C691" s="684"/>
      <c r="D691" s="679"/>
      <c r="E691" s="642"/>
      <c r="F691" s="642">
        <f>F629</f>
        <v>0</v>
      </c>
    </row>
    <row r="692" spans="1:6" x14ac:dyDescent="0.65">
      <c r="A692" s="684"/>
      <c r="B692" s="647"/>
      <c r="C692" s="684"/>
      <c r="D692" s="784"/>
      <c r="E692" s="642"/>
      <c r="F692" s="642"/>
    </row>
    <row r="693" spans="1:6" x14ac:dyDescent="0.65">
      <c r="A693" s="684"/>
      <c r="B693" s="647"/>
      <c r="C693" s="684"/>
      <c r="D693" s="784"/>
      <c r="E693" s="642"/>
      <c r="F693" s="642"/>
    </row>
    <row r="694" spans="1:6" x14ac:dyDescent="0.65">
      <c r="A694" s="684"/>
      <c r="B694" s="647"/>
      <c r="C694" s="684"/>
      <c r="D694" s="784"/>
      <c r="E694" s="642"/>
      <c r="F694" s="642"/>
    </row>
    <row r="695" spans="1:6" x14ac:dyDescent="0.65">
      <c r="A695" s="684"/>
      <c r="B695" s="647" t="s">
        <v>2214</v>
      </c>
      <c r="C695" s="684"/>
      <c r="D695" s="679"/>
      <c r="E695" s="642"/>
      <c r="F695" s="642">
        <f>F681</f>
        <v>0</v>
      </c>
    </row>
    <row r="696" spans="1:6" x14ac:dyDescent="0.65">
      <c r="A696" s="684"/>
      <c r="B696" s="647"/>
      <c r="C696" s="684"/>
      <c r="D696" s="784"/>
      <c r="E696" s="642"/>
      <c r="F696" s="642"/>
    </row>
    <row r="697" spans="1:6" x14ac:dyDescent="0.65">
      <c r="A697" s="684"/>
      <c r="B697" s="647"/>
      <c r="C697" s="684"/>
      <c r="D697" s="784"/>
      <c r="E697" s="642"/>
      <c r="F697" s="642"/>
    </row>
    <row r="698" spans="1:6" x14ac:dyDescent="0.65">
      <c r="A698" s="684"/>
      <c r="B698" s="647"/>
      <c r="C698" s="684"/>
      <c r="D698" s="784"/>
      <c r="E698" s="642"/>
      <c r="F698" s="642"/>
    </row>
    <row r="699" spans="1:6" x14ac:dyDescent="0.65">
      <c r="A699" s="684"/>
      <c r="B699" s="647"/>
      <c r="C699" s="684"/>
      <c r="D699" s="784"/>
      <c r="E699" s="642"/>
      <c r="F699" s="642"/>
    </row>
    <row r="700" spans="1:6" x14ac:dyDescent="0.65">
      <c r="A700" s="684"/>
      <c r="B700" s="647"/>
      <c r="C700" s="684"/>
      <c r="D700" s="784"/>
      <c r="E700" s="642"/>
      <c r="F700" s="642"/>
    </row>
    <row r="701" spans="1:6" x14ac:dyDescent="0.65">
      <c r="A701" s="684"/>
      <c r="B701" s="647"/>
      <c r="C701" s="684"/>
      <c r="D701" s="784"/>
      <c r="E701" s="642"/>
      <c r="F701" s="642"/>
    </row>
    <row r="702" spans="1:6" x14ac:dyDescent="0.65">
      <c r="A702" s="684"/>
      <c r="B702" s="647"/>
      <c r="C702" s="684"/>
      <c r="D702" s="784"/>
      <c r="E702" s="642"/>
      <c r="F702" s="642"/>
    </row>
    <row r="703" spans="1:6" x14ac:dyDescent="0.65">
      <c r="A703" s="684"/>
      <c r="B703" s="647"/>
      <c r="C703" s="684"/>
      <c r="D703" s="784"/>
      <c r="E703" s="642"/>
      <c r="F703" s="642"/>
    </row>
    <row r="704" spans="1:6" x14ac:dyDescent="0.65">
      <c r="A704" s="684"/>
      <c r="B704" s="647"/>
      <c r="C704" s="684"/>
      <c r="D704" s="784"/>
      <c r="E704" s="642"/>
      <c r="F704" s="642"/>
    </row>
    <row r="705" spans="1:6" x14ac:dyDescent="0.65">
      <c r="A705" s="684"/>
      <c r="B705" s="647"/>
      <c r="C705" s="684"/>
      <c r="D705" s="784"/>
      <c r="E705" s="642"/>
      <c r="F705" s="642"/>
    </row>
    <row r="706" spans="1:6" x14ac:dyDescent="0.65">
      <c r="A706" s="684"/>
      <c r="B706" s="647"/>
      <c r="C706" s="684"/>
      <c r="D706" s="784"/>
      <c r="E706" s="642"/>
      <c r="F706" s="642"/>
    </row>
    <row r="707" spans="1:6" x14ac:dyDescent="0.65">
      <c r="A707" s="684"/>
      <c r="B707" s="647"/>
      <c r="C707" s="684"/>
      <c r="D707" s="784"/>
      <c r="E707" s="642"/>
      <c r="F707" s="642"/>
    </row>
    <row r="708" spans="1:6" x14ac:dyDescent="0.65">
      <c r="A708" s="684"/>
      <c r="B708" s="647"/>
      <c r="C708" s="684"/>
      <c r="D708" s="784"/>
      <c r="E708" s="642"/>
      <c r="F708" s="642"/>
    </row>
    <row r="709" spans="1:6" x14ac:dyDescent="0.65">
      <c r="A709" s="684"/>
      <c r="B709" s="647"/>
      <c r="C709" s="684"/>
      <c r="D709" s="784"/>
      <c r="E709" s="642"/>
      <c r="F709" s="642"/>
    </row>
    <row r="710" spans="1:6" x14ac:dyDescent="0.65">
      <c r="A710" s="684"/>
      <c r="B710" s="647"/>
      <c r="C710" s="684"/>
      <c r="D710" s="784"/>
      <c r="E710" s="642"/>
      <c r="F710" s="642"/>
    </row>
    <row r="711" spans="1:6" x14ac:dyDescent="0.65">
      <c r="A711" s="684"/>
      <c r="B711" s="647"/>
      <c r="C711" s="684"/>
      <c r="D711" s="784"/>
      <c r="E711" s="642"/>
      <c r="F711" s="642"/>
    </row>
    <row r="712" spans="1:6" x14ac:dyDescent="0.65">
      <c r="A712" s="684"/>
      <c r="B712" s="647"/>
      <c r="C712" s="684"/>
      <c r="D712" s="784"/>
      <c r="E712" s="642"/>
      <c r="F712" s="642"/>
    </row>
    <row r="713" spans="1:6" x14ac:dyDescent="0.65">
      <c r="A713" s="684"/>
      <c r="B713" s="647"/>
      <c r="C713" s="684"/>
      <c r="D713" s="784"/>
      <c r="E713" s="642"/>
      <c r="F713" s="642"/>
    </row>
    <row r="714" spans="1:6" x14ac:dyDescent="0.65">
      <c r="A714" s="684"/>
      <c r="B714" s="647"/>
      <c r="C714" s="684"/>
      <c r="D714" s="784"/>
      <c r="E714" s="642"/>
      <c r="F714" s="642"/>
    </row>
    <row r="715" spans="1:6" x14ac:dyDescent="0.65">
      <c r="A715" s="684"/>
      <c r="B715" s="647"/>
      <c r="C715" s="684"/>
      <c r="D715" s="784"/>
      <c r="E715" s="642"/>
      <c r="F715" s="642"/>
    </row>
    <row r="716" spans="1:6" x14ac:dyDescent="0.65">
      <c r="A716" s="684"/>
      <c r="B716" s="647"/>
      <c r="C716" s="684"/>
      <c r="D716" s="784"/>
      <c r="E716" s="642"/>
      <c r="F716" s="642"/>
    </row>
    <row r="717" spans="1:6" x14ac:dyDescent="0.65">
      <c r="A717" s="684"/>
      <c r="B717" s="647"/>
      <c r="C717" s="684"/>
      <c r="D717" s="784"/>
      <c r="E717" s="642"/>
      <c r="F717" s="642"/>
    </row>
    <row r="718" spans="1:6" x14ac:dyDescent="0.65">
      <c r="A718" s="684"/>
      <c r="B718" s="647"/>
      <c r="C718" s="684"/>
      <c r="D718" s="784"/>
      <c r="E718" s="642"/>
      <c r="F718" s="642"/>
    </row>
    <row r="719" spans="1:6" x14ac:dyDescent="0.65">
      <c r="A719" s="684"/>
      <c r="B719" s="647"/>
      <c r="C719" s="684"/>
      <c r="D719" s="784"/>
      <c r="E719" s="642"/>
      <c r="F719" s="642"/>
    </row>
    <row r="720" spans="1:6" x14ac:dyDescent="0.65">
      <c r="A720" s="684"/>
      <c r="B720" s="647"/>
      <c r="C720" s="684"/>
      <c r="D720" s="784"/>
      <c r="E720" s="642"/>
      <c r="F720" s="642"/>
    </row>
    <row r="721" spans="1:6" x14ac:dyDescent="0.65">
      <c r="A721" s="684"/>
      <c r="B721" s="647"/>
      <c r="C721" s="684"/>
      <c r="D721" s="784"/>
      <c r="E721" s="642"/>
      <c r="F721" s="642"/>
    </row>
    <row r="722" spans="1:6" x14ac:dyDescent="0.65">
      <c r="A722" s="684"/>
      <c r="B722" s="647"/>
      <c r="C722" s="684"/>
      <c r="D722" s="784"/>
      <c r="E722" s="642"/>
      <c r="F722" s="642"/>
    </row>
    <row r="723" spans="1:6" x14ac:dyDescent="0.65">
      <c r="A723" s="684"/>
      <c r="B723" s="647"/>
      <c r="C723" s="684"/>
      <c r="D723" s="784"/>
      <c r="E723" s="642"/>
      <c r="F723" s="642"/>
    </row>
    <row r="724" spans="1:6" ht="15" thickBot="1" x14ac:dyDescent="0.8">
      <c r="A724" s="684"/>
      <c r="B724" s="785"/>
      <c r="C724" s="786"/>
      <c r="D724" s="786"/>
      <c r="E724" s="726"/>
      <c r="F724" s="726"/>
    </row>
    <row r="725" spans="1:6" ht="18" customHeight="1" x14ac:dyDescent="0.65">
      <c r="A725" s="106"/>
      <c r="B725" s="115" t="s">
        <v>507</v>
      </c>
      <c r="C725" s="112"/>
      <c r="D725" s="106"/>
      <c r="E725" s="292"/>
      <c r="F725" s="293"/>
    </row>
    <row r="726" spans="1:6" s="93" customFormat="1" ht="25.5" customHeight="1" thickBot="1" x14ac:dyDescent="0.9">
      <c r="A726" s="107"/>
      <c r="B726" s="325" t="s">
        <v>1890</v>
      </c>
      <c r="C726" s="114"/>
      <c r="D726" s="107"/>
      <c r="E726" s="298"/>
      <c r="F726" s="299">
        <f>SUM(F686:F698)</f>
        <v>0</v>
      </c>
    </row>
    <row r="727" spans="1:6" x14ac:dyDescent="0.65">
      <c r="A727" s="773"/>
      <c r="B727" s="627"/>
      <c r="C727" s="638"/>
      <c r="D727" s="638"/>
      <c r="E727" s="642"/>
      <c r="F727" s="726"/>
    </row>
    <row r="728" spans="1:6" ht="26" x14ac:dyDescent="0.65">
      <c r="A728" s="773"/>
      <c r="B728" s="723" t="str">
        <f>B536</f>
        <v>PROPOSED  SOCIAL + AFFORDABLE UNITS BLOCK
 (TYPE A G+9)</v>
      </c>
      <c r="C728" s="638"/>
      <c r="D728" s="638"/>
      <c r="E728" s="642"/>
      <c r="F728" s="726"/>
    </row>
    <row r="729" spans="1:6" x14ac:dyDescent="0.65">
      <c r="A729" s="773"/>
      <c r="B729" s="627"/>
      <c r="C729" s="638"/>
      <c r="D729" s="638"/>
      <c r="E729" s="642"/>
      <c r="F729" s="726"/>
    </row>
    <row r="730" spans="1:6" x14ac:dyDescent="0.65">
      <c r="A730" s="773"/>
      <c r="B730" s="676" t="str">
        <f>B538</f>
        <v>BILL NO.4 -BLOCK A</v>
      </c>
      <c r="C730" s="638"/>
      <c r="D730" s="638"/>
      <c r="E730" s="642"/>
      <c r="F730" s="726"/>
    </row>
    <row r="731" spans="1:6" x14ac:dyDescent="0.65">
      <c r="A731" s="773"/>
      <c r="B731" s="627"/>
      <c r="C731" s="638"/>
      <c r="D731" s="638"/>
      <c r="E731" s="642"/>
      <c r="F731" s="726"/>
    </row>
    <row r="732" spans="1:6" x14ac:dyDescent="0.65">
      <c r="A732" s="773"/>
      <c r="B732" s="785" t="s">
        <v>318</v>
      </c>
      <c r="C732" s="638"/>
      <c r="D732" s="638"/>
      <c r="E732" s="642"/>
      <c r="F732" s="726"/>
    </row>
    <row r="733" spans="1:6" x14ac:dyDescent="0.65">
      <c r="A733" s="773"/>
      <c r="B733" s="627"/>
      <c r="C733" s="638"/>
      <c r="D733" s="638"/>
      <c r="E733" s="642"/>
      <c r="F733" s="726"/>
    </row>
    <row r="734" spans="1:6" x14ac:dyDescent="0.65">
      <c r="A734" s="638"/>
      <c r="B734" s="682" t="s">
        <v>248</v>
      </c>
      <c r="C734" s="638"/>
      <c r="D734" s="638"/>
      <c r="E734" s="642"/>
      <c r="F734" s="642"/>
    </row>
    <row r="735" spans="1:6" x14ac:dyDescent="0.65">
      <c r="A735" s="638"/>
      <c r="B735" s="682"/>
      <c r="C735" s="638"/>
      <c r="D735" s="638"/>
      <c r="E735" s="642"/>
      <c r="F735" s="642"/>
    </row>
    <row r="736" spans="1:6" ht="65" x14ac:dyDescent="0.65">
      <c r="A736" s="638" t="s">
        <v>0</v>
      </c>
      <c r="B736" s="644" t="s">
        <v>1886</v>
      </c>
      <c r="C736" s="638" t="s">
        <v>105</v>
      </c>
      <c r="D736" s="643">
        <v>159</v>
      </c>
      <c r="E736" s="781"/>
      <c r="F736" s="637">
        <f>D736*E736</f>
        <v>0</v>
      </c>
    </row>
    <row r="737" spans="1:6" x14ac:dyDescent="0.65">
      <c r="A737" s="638"/>
      <c r="B737" s="787"/>
      <c r="C737" s="638"/>
      <c r="D737" s="638"/>
      <c r="E737" s="642"/>
      <c r="F737" s="642"/>
    </row>
    <row r="738" spans="1:6" ht="52" x14ac:dyDescent="0.65">
      <c r="A738" s="638" t="s">
        <v>5</v>
      </c>
      <c r="B738" s="662" t="s">
        <v>704</v>
      </c>
      <c r="C738" s="638" t="s">
        <v>105</v>
      </c>
      <c r="D738" s="643">
        <v>90</v>
      </c>
      <c r="E738" s="781"/>
      <c r="F738" s="637">
        <f>D738*E738</f>
        <v>0</v>
      </c>
    </row>
    <row r="739" spans="1:6" x14ac:dyDescent="0.65">
      <c r="A739" s="638"/>
      <c r="B739" s="662"/>
      <c r="C739" s="638"/>
      <c r="D739" s="638"/>
      <c r="E739" s="642"/>
      <c r="F739" s="642"/>
    </row>
    <row r="740" spans="1:6" ht="26" x14ac:dyDescent="0.65">
      <c r="A740" s="638"/>
      <c r="B740" s="682" t="s">
        <v>605</v>
      </c>
      <c r="C740" s="638"/>
      <c r="D740" s="788"/>
      <c r="E740" s="642"/>
      <c r="F740" s="642"/>
    </row>
    <row r="741" spans="1:6" x14ac:dyDescent="0.65">
      <c r="A741" s="638"/>
      <c r="B741" s="682"/>
      <c r="C741" s="638"/>
      <c r="D741" s="788"/>
      <c r="E741" s="642"/>
      <c r="F741" s="642"/>
    </row>
    <row r="742" spans="1:6" ht="33" customHeight="1" x14ac:dyDescent="0.65">
      <c r="A742" s="638" t="s">
        <v>6</v>
      </c>
      <c r="B742" s="662" t="s">
        <v>611</v>
      </c>
      <c r="C742" s="638" t="s">
        <v>131</v>
      </c>
      <c r="D742" s="643">
        <v>400</v>
      </c>
      <c r="E742" s="642"/>
      <c r="F742" s="637">
        <f>D742*E742</f>
        <v>0</v>
      </c>
    </row>
    <row r="743" spans="1:6" x14ac:dyDescent="0.65">
      <c r="A743" s="638"/>
      <c r="B743" s="662"/>
      <c r="C743" s="638"/>
      <c r="D743" s="788"/>
      <c r="E743" s="642"/>
      <c r="F743" s="642"/>
    </row>
    <row r="744" spans="1:6" x14ac:dyDescent="0.65">
      <c r="A744" s="638"/>
      <c r="B744" s="662"/>
      <c r="C744" s="638"/>
      <c r="D744" s="788"/>
      <c r="E744" s="642"/>
      <c r="F744" s="642"/>
    </row>
    <row r="745" spans="1:6" x14ac:dyDescent="0.65">
      <c r="A745" s="684"/>
      <c r="B745" s="675"/>
      <c r="C745" s="786"/>
      <c r="D745" s="789"/>
      <c r="E745" s="726"/>
      <c r="F745" s="726"/>
    </row>
    <row r="746" spans="1:6" x14ac:dyDescent="0.65">
      <c r="A746" s="684"/>
      <c r="B746" s="675"/>
      <c r="C746" s="786"/>
      <c r="D746" s="789"/>
      <c r="E746" s="726"/>
      <c r="F746" s="726"/>
    </row>
    <row r="747" spans="1:6" x14ac:dyDescent="0.65">
      <c r="A747" s="684"/>
      <c r="B747" s="675"/>
      <c r="C747" s="786"/>
      <c r="D747" s="789"/>
      <c r="E747" s="726"/>
      <c r="F747" s="726"/>
    </row>
    <row r="748" spans="1:6" x14ac:dyDescent="0.65">
      <c r="A748" s="684"/>
      <c r="B748" s="675"/>
      <c r="C748" s="786"/>
      <c r="D748" s="789"/>
      <c r="E748" s="726"/>
      <c r="F748" s="726"/>
    </row>
    <row r="749" spans="1:6" x14ac:dyDescent="0.65">
      <c r="A749" s="684"/>
      <c r="B749" s="675"/>
      <c r="C749" s="786"/>
      <c r="D749" s="789"/>
      <c r="E749" s="726"/>
      <c r="F749" s="726"/>
    </row>
    <row r="750" spans="1:6" x14ac:dyDescent="0.65">
      <c r="A750" s="684"/>
      <c r="B750" s="675"/>
      <c r="C750" s="786"/>
      <c r="D750" s="789"/>
      <c r="E750" s="726"/>
      <c r="F750" s="726"/>
    </row>
    <row r="751" spans="1:6" x14ac:dyDescent="0.65">
      <c r="A751" s="684"/>
      <c r="B751" s="675"/>
      <c r="C751" s="786"/>
      <c r="D751" s="789"/>
      <c r="E751" s="726"/>
      <c r="F751" s="726"/>
    </row>
    <row r="752" spans="1:6" x14ac:dyDescent="0.65">
      <c r="A752" s="684"/>
      <c r="B752" s="675"/>
      <c r="C752" s="786"/>
      <c r="D752" s="789"/>
      <c r="E752" s="726"/>
      <c r="F752" s="726"/>
    </row>
    <row r="753" spans="1:6" x14ac:dyDescent="0.65">
      <c r="A753" s="684"/>
      <c r="B753" s="675"/>
      <c r="C753" s="786"/>
      <c r="D753" s="789"/>
      <c r="E753" s="726"/>
      <c r="F753" s="726"/>
    </row>
    <row r="754" spans="1:6" x14ac:dyDescent="0.65">
      <c r="A754" s="684"/>
      <c r="B754" s="675"/>
      <c r="C754" s="786"/>
      <c r="D754" s="789"/>
      <c r="E754" s="726"/>
      <c r="F754" s="726"/>
    </row>
    <row r="755" spans="1:6" x14ac:dyDescent="0.65">
      <c r="A755" s="684"/>
      <c r="B755" s="675"/>
      <c r="C755" s="786"/>
      <c r="D755" s="789"/>
      <c r="E755" s="726"/>
      <c r="F755" s="726"/>
    </row>
    <row r="756" spans="1:6" x14ac:dyDescent="0.65">
      <c r="A756" s="684"/>
      <c r="B756" s="675"/>
      <c r="C756" s="786"/>
      <c r="D756" s="789"/>
      <c r="E756" s="726"/>
      <c r="F756" s="726"/>
    </row>
    <row r="757" spans="1:6" x14ac:dyDescent="0.65">
      <c r="A757" s="684"/>
      <c r="B757" s="675"/>
      <c r="C757" s="786"/>
      <c r="D757" s="789"/>
      <c r="E757" s="726"/>
      <c r="F757" s="726"/>
    </row>
    <row r="758" spans="1:6" x14ac:dyDescent="0.65">
      <c r="A758" s="684"/>
      <c r="B758" s="675"/>
      <c r="C758" s="786"/>
      <c r="D758" s="789"/>
      <c r="E758" s="726"/>
      <c r="F758" s="726"/>
    </row>
    <row r="759" spans="1:6" x14ac:dyDescent="0.65">
      <c r="A759" s="684"/>
      <c r="B759" s="675"/>
      <c r="C759" s="786"/>
      <c r="D759" s="789"/>
      <c r="E759" s="726"/>
      <c r="F759" s="726"/>
    </row>
    <row r="760" spans="1:6" x14ac:dyDescent="0.65">
      <c r="A760" s="684"/>
      <c r="B760" s="675"/>
      <c r="C760" s="786"/>
      <c r="D760" s="789"/>
      <c r="E760" s="726"/>
      <c r="F760" s="726"/>
    </row>
    <row r="761" spans="1:6" x14ac:dyDescent="0.65">
      <c r="A761" s="684"/>
      <c r="B761" s="675"/>
      <c r="C761" s="786"/>
      <c r="D761" s="789"/>
      <c r="E761" s="726"/>
      <c r="F761" s="726"/>
    </row>
    <row r="762" spans="1:6" x14ac:dyDescent="0.65">
      <c r="A762" s="684"/>
      <c r="B762" s="675"/>
      <c r="C762" s="786"/>
      <c r="D762" s="789"/>
      <c r="E762" s="726"/>
      <c r="F762" s="726"/>
    </row>
    <row r="763" spans="1:6" x14ac:dyDescent="0.65">
      <c r="A763" s="684"/>
      <c r="B763" s="675"/>
      <c r="C763" s="786"/>
      <c r="D763" s="789"/>
      <c r="E763" s="726"/>
      <c r="F763" s="726"/>
    </row>
    <row r="764" spans="1:6" x14ac:dyDescent="0.65">
      <c r="A764" s="684"/>
      <c r="B764" s="675"/>
      <c r="C764" s="786"/>
      <c r="D764" s="789"/>
      <c r="E764" s="726"/>
      <c r="F764" s="726"/>
    </row>
    <row r="765" spans="1:6" x14ac:dyDescent="0.65">
      <c r="A765" s="684"/>
      <c r="B765" s="675"/>
      <c r="C765" s="786"/>
      <c r="D765" s="789"/>
      <c r="E765" s="726"/>
      <c r="F765" s="726"/>
    </row>
    <row r="766" spans="1:6" x14ac:dyDescent="0.65">
      <c r="A766" s="684"/>
      <c r="B766" s="647"/>
      <c r="C766" s="684"/>
      <c r="D766" s="730"/>
      <c r="E766" s="642"/>
      <c r="F766" s="642"/>
    </row>
    <row r="767" spans="1:6" x14ac:dyDescent="0.65">
      <c r="A767" s="638"/>
      <c r="B767" s="662"/>
      <c r="C767" s="638"/>
      <c r="D767" s="638"/>
      <c r="E767" s="642"/>
      <c r="F767" s="642"/>
    </row>
    <row r="768" spans="1:6" ht="15" thickBot="1" x14ac:dyDescent="0.8">
      <c r="A768" s="638"/>
      <c r="B768" s="662"/>
      <c r="C768" s="638"/>
      <c r="D768" s="638"/>
      <c r="E768" s="642"/>
      <c r="F768" s="642"/>
    </row>
    <row r="769" spans="1:6" ht="21" customHeight="1" x14ac:dyDescent="0.65">
      <c r="A769" s="108"/>
      <c r="B769" s="335" t="s">
        <v>508</v>
      </c>
      <c r="C769" s="393"/>
      <c r="D769" s="393"/>
      <c r="E769" s="292"/>
      <c r="F769" s="293"/>
    </row>
    <row r="770" spans="1:6" ht="26.25" customHeight="1" thickBot="1" x14ac:dyDescent="0.8">
      <c r="A770" s="343"/>
      <c r="B770" s="336" t="s">
        <v>509</v>
      </c>
      <c r="C770" s="394"/>
      <c r="D770" s="394"/>
      <c r="E770" s="298"/>
      <c r="F770" s="299">
        <f>SUM(F735:F766)</f>
        <v>0</v>
      </c>
    </row>
    <row r="771" spans="1:6" ht="12" customHeight="1" x14ac:dyDescent="0.65">
      <c r="A771" s="773"/>
      <c r="B771" s="627"/>
      <c r="C771" s="638"/>
      <c r="D771" s="638"/>
      <c r="E771" s="642"/>
      <c r="F771" s="726"/>
    </row>
    <row r="772" spans="1:6" ht="21" customHeight="1" x14ac:dyDescent="0.65">
      <c r="A772" s="773"/>
      <c r="B772" s="723" t="str">
        <f>B728</f>
        <v>PROPOSED  SOCIAL + AFFORDABLE UNITS BLOCK
 (TYPE A G+9)</v>
      </c>
      <c r="C772" s="638"/>
      <c r="D772" s="638"/>
      <c r="E772" s="642"/>
      <c r="F772" s="726"/>
    </row>
    <row r="773" spans="1:6" ht="4.5" customHeight="1" x14ac:dyDescent="0.65">
      <c r="A773" s="773"/>
      <c r="B773" s="627"/>
      <c r="C773" s="638"/>
      <c r="D773" s="638"/>
      <c r="E773" s="642"/>
      <c r="F773" s="726"/>
    </row>
    <row r="774" spans="1:6" x14ac:dyDescent="0.65">
      <c r="A774" s="773"/>
      <c r="B774" s="627" t="str">
        <f>B730</f>
        <v>BILL NO.4 -BLOCK A</v>
      </c>
      <c r="C774" s="638"/>
      <c r="D774" s="638"/>
      <c r="E774" s="642"/>
      <c r="F774" s="726"/>
    </row>
    <row r="775" spans="1:6" x14ac:dyDescent="0.65">
      <c r="A775" s="773"/>
      <c r="B775" s="627"/>
      <c r="C775" s="638"/>
      <c r="D775" s="638"/>
      <c r="E775" s="642"/>
      <c r="F775" s="726"/>
    </row>
    <row r="776" spans="1:6" s="345" customFormat="1" x14ac:dyDescent="0.65">
      <c r="A776" s="684"/>
      <c r="B776" s="633" t="s">
        <v>319</v>
      </c>
      <c r="C776" s="728"/>
      <c r="D776" s="730"/>
      <c r="E776" s="642"/>
      <c r="F776" s="642"/>
    </row>
    <row r="777" spans="1:6" s="348" customFormat="1" ht="39" x14ac:dyDescent="0.75">
      <c r="A777" s="773"/>
      <c r="B777" s="1212" t="s">
        <v>320</v>
      </c>
      <c r="C777" s="773"/>
      <c r="D777" s="638"/>
      <c r="E777" s="642"/>
      <c r="F777" s="642"/>
    </row>
    <row r="778" spans="1:6" s="348" customFormat="1" x14ac:dyDescent="0.75">
      <c r="A778" s="773"/>
      <c r="B778" s="1212"/>
      <c r="C778" s="773"/>
      <c r="D778" s="638"/>
      <c r="E778" s="642"/>
      <c r="F778" s="642"/>
    </row>
    <row r="779" spans="1:6" s="354" customFormat="1" ht="27.65" customHeight="1" x14ac:dyDescent="0.75">
      <c r="A779" s="791"/>
      <c r="B779" s="795" t="s">
        <v>606</v>
      </c>
      <c r="C779" s="791"/>
      <c r="D779" s="723"/>
      <c r="E779" s="726"/>
      <c r="F779" s="726"/>
    </row>
    <row r="780" spans="1:6" s="354" customFormat="1" x14ac:dyDescent="0.75">
      <c r="A780" s="791"/>
      <c r="B780" s="1860"/>
      <c r="C780" s="791"/>
      <c r="D780" s="723"/>
      <c r="E780" s="726"/>
      <c r="F780" s="726"/>
    </row>
    <row r="781" spans="1:6" s="355" customFormat="1" ht="21" customHeight="1" x14ac:dyDescent="0.75">
      <c r="A781" s="773"/>
      <c r="B781" s="795" t="s">
        <v>510</v>
      </c>
      <c r="C781" s="796"/>
      <c r="D781" s="638"/>
      <c r="E781" s="642"/>
      <c r="F781" s="642"/>
    </row>
    <row r="782" spans="1:6" s="355" customFormat="1" ht="52" x14ac:dyDescent="0.75">
      <c r="A782" s="773"/>
      <c r="B782" s="1212" t="s">
        <v>2008</v>
      </c>
      <c r="C782" s="796"/>
      <c r="D782" s="638"/>
      <c r="E782" s="642"/>
      <c r="F782" s="642"/>
    </row>
    <row r="783" spans="1:6" s="355" customFormat="1" x14ac:dyDescent="0.75">
      <c r="A783" s="773"/>
      <c r="B783" s="795"/>
      <c r="C783" s="796"/>
      <c r="D783" s="638"/>
      <c r="E783" s="642"/>
      <c r="F783" s="642"/>
    </row>
    <row r="784" spans="1:6" s="355" customFormat="1" ht="26.15" customHeight="1" x14ac:dyDescent="0.6">
      <c r="A784" s="797" t="s">
        <v>0</v>
      </c>
      <c r="B784" s="313" t="s">
        <v>2425</v>
      </c>
      <c r="C784" s="773" t="s">
        <v>105</v>
      </c>
      <c r="D784" s="1848">
        <v>230</v>
      </c>
      <c r="E784" s="642"/>
      <c r="F784" s="637">
        <f>D784*E784</f>
        <v>0</v>
      </c>
    </row>
    <row r="785" spans="1:6" s="355" customFormat="1" ht="15.65" customHeight="1" x14ac:dyDescent="0.75">
      <c r="A785" s="799"/>
      <c r="B785" s="798"/>
      <c r="C785" s="773"/>
      <c r="D785" s="638"/>
      <c r="E785" s="630"/>
      <c r="F785" s="642"/>
    </row>
    <row r="786" spans="1:6" s="355" customFormat="1" ht="20.25" customHeight="1" x14ac:dyDescent="0.75">
      <c r="A786" s="799"/>
      <c r="B786" s="800" t="s">
        <v>321</v>
      </c>
      <c r="C786" s="773"/>
      <c r="D786" s="638"/>
      <c r="E786" s="630"/>
      <c r="F786" s="642"/>
    </row>
    <row r="787" spans="1:6" s="355" customFormat="1" ht="117" x14ac:dyDescent="0.75">
      <c r="A787" s="799"/>
      <c r="B787" s="1212" t="s">
        <v>2426</v>
      </c>
      <c r="C787" s="773"/>
      <c r="D787" s="638"/>
      <c r="E787" s="630"/>
      <c r="F787" s="642"/>
    </row>
    <row r="788" spans="1:6" s="355" customFormat="1" ht="9.65" customHeight="1" x14ac:dyDescent="0.75">
      <c r="A788" s="799"/>
      <c r="B788" s="800"/>
      <c r="C788" s="773"/>
      <c r="D788" s="638"/>
      <c r="E788" s="630"/>
      <c r="F788" s="642"/>
    </row>
    <row r="789" spans="1:6" s="355" customFormat="1" ht="36.9" customHeight="1" x14ac:dyDescent="0.75">
      <c r="A789" s="797" t="s">
        <v>5</v>
      </c>
      <c r="B789" s="798" t="s">
        <v>2559</v>
      </c>
      <c r="C789" s="773" t="s">
        <v>105</v>
      </c>
      <c r="D789" s="643">
        <v>230</v>
      </c>
      <c r="E789" s="642"/>
      <c r="F789" s="637">
        <f>D789*E789</f>
        <v>0</v>
      </c>
    </row>
    <row r="790" spans="1:6" s="355" customFormat="1" ht="8.4" customHeight="1" x14ac:dyDescent="0.75">
      <c r="A790" s="799"/>
      <c r="B790" s="798"/>
      <c r="C790" s="773"/>
      <c r="D790" s="638"/>
      <c r="E790" s="630"/>
      <c r="F790" s="642"/>
    </row>
    <row r="791" spans="1:6" s="355" customFormat="1" ht="21" customHeight="1" x14ac:dyDescent="0.75">
      <c r="A791" s="799"/>
      <c r="B791" s="800" t="s">
        <v>511</v>
      </c>
      <c r="C791" s="773"/>
      <c r="D791" s="638"/>
      <c r="E791" s="630"/>
      <c r="F791" s="642"/>
    </row>
    <row r="792" spans="1:6" s="355" customFormat="1" ht="65" x14ac:dyDescent="0.75">
      <c r="A792" s="799"/>
      <c r="B792" s="1212" t="s">
        <v>1882</v>
      </c>
      <c r="C792" s="773"/>
      <c r="D792" s="638"/>
      <c r="E792" s="630"/>
      <c r="F792" s="642"/>
    </row>
    <row r="793" spans="1:6" s="355" customFormat="1" ht="7.5" customHeight="1" x14ac:dyDescent="0.75">
      <c r="A793" s="799"/>
      <c r="B793" s="800"/>
      <c r="C793" s="773"/>
      <c r="D793" s="638"/>
      <c r="E793" s="630"/>
      <c r="F793" s="642"/>
    </row>
    <row r="794" spans="1:6" s="355" customFormat="1" ht="33.65" customHeight="1" x14ac:dyDescent="0.75">
      <c r="A794" s="797" t="s">
        <v>6</v>
      </c>
      <c r="B794" s="798" t="s">
        <v>2314</v>
      </c>
      <c r="C794" s="773" t="s">
        <v>105</v>
      </c>
      <c r="D794" s="643">
        <v>217</v>
      </c>
      <c r="E794" s="642"/>
      <c r="F794" s="637">
        <f>D794*E794</f>
        <v>0</v>
      </c>
    </row>
    <row r="795" spans="1:6" s="102" customFormat="1" ht="17.399999999999999" customHeight="1" x14ac:dyDescent="0.65">
      <c r="A795" s="773"/>
      <c r="B795" s="627"/>
      <c r="C795" s="638"/>
      <c r="D795" s="802"/>
      <c r="E795" s="642"/>
      <c r="F795" s="642"/>
    </row>
    <row r="796" spans="1:6" s="93" customFormat="1" x14ac:dyDescent="0.75">
      <c r="A796" s="773"/>
      <c r="B796" s="708" t="s">
        <v>322</v>
      </c>
      <c r="C796" s="773"/>
      <c r="D796" s="638"/>
      <c r="E796" s="630"/>
      <c r="F796" s="642"/>
    </row>
    <row r="797" spans="1:6" s="93" customFormat="1" ht="26" x14ac:dyDescent="0.75">
      <c r="A797" s="773"/>
      <c r="B797" s="801" t="s">
        <v>705</v>
      </c>
      <c r="C797" s="773"/>
      <c r="D797" s="638"/>
      <c r="E797" s="630"/>
      <c r="F797" s="642"/>
    </row>
    <row r="798" spans="1:6" s="102" customFormat="1" ht="17.399999999999999" customHeight="1" x14ac:dyDescent="0.65">
      <c r="A798" s="773"/>
      <c r="B798" s="627"/>
      <c r="C798" s="638"/>
      <c r="D798" s="802"/>
      <c r="E798" s="642"/>
      <c r="F798" s="642"/>
    </row>
    <row r="799" spans="1:6" s="102" customFormat="1" ht="18" customHeight="1" x14ac:dyDescent="0.65">
      <c r="A799" s="773" t="s">
        <v>7</v>
      </c>
      <c r="B799" s="662" t="s">
        <v>2428</v>
      </c>
      <c r="C799" s="773" t="s">
        <v>190</v>
      </c>
      <c r="D799" s="643">
        <v>10</v>
      </c>
      <c r="E799" s="642"/>
      <c r="F799" s="637">
        <f>D799*E799</f>
        <v>0</v>
      </c>
    </row>
    <row r="800" spans="1:6" s="102" customFormat="1" ht="17.399999999999999" customHeight="1" x14ac:dyDescent="0.65">
      <c r="A800" s="773"/>
      <c r="B800" s="627"/>
      <c r="C800" s="638"/>
      <c r="D800" s="802"/>
      <c r="E800" s="642"/>
      <c r="F800" s="642"/>
    </row>
    <row r="801" spans="1:6" s="102" customFormat="1" x14ac:dyDescent="0.65">
      <c r="A801" s="773" t="s">
        <v>2</v>
      </c>
      <c r="B801" s="662" t="s">
        <v>2429</v>
      </c>
      <c r="C801" s="773" t="s">
        <v>190</v>
      </c>
      <c r="D801" s="643">
        <v>10</v>
      </c>
      <c r="E801" s="642"/>
      <c r="F801" s="637">
        <f>D801*E801</f>
        <v>0</v>
      </c>
    </row>
    <row r="802" spans="1:6" s="102" customFormat="1" ht="17.399999999999999" customHeight="1" x14ac:dyDescent="0.65">
      <c r="A802" s="773"/>
      <c r="B802" s="627"/>
      <c r="C802" s="638"/>
      <c r="D802" s="802"/>
      <c r="E802" s="642"/>
      <c r="F802" s="642"/>
    </row>
    <row r="803" spans="1:6" s="102" customFormat="1" x14ac:dyDescent="0.65">
      <c r="A803" s="773" t="s">
        <v>9</v>
      </c>
      <c r="B803" s="662" t="s">
        <v>2430</v>
      </c>
      <c r="C803" s="773" t="s">
        <v>190</v>
      </c>
      <c r="D803" s="643">
        <v>50</v>
      </c>
      <c r="E803" s="642"/>
      <c r="F803" s="637">
        <f>D803*E803</f>
        <v>0</v>
      </c>
    </row>
    <row r="804" spans="1:6" s="102" customFormat="1" x14ac:dyDescent="0.65">
      <c r="A804" s="773"/>
      <c r="B804" s="662"/>
      <c r="C804" s="773"/>
      <c r="D804" s="643"/>
      <c r="E804" s="642"/>
      <c r="F804" s="637"/>
    </row>
    <row r="805" spans="1:6" s="102" customFormat="1" x14ac:dyDescent="0.65">
      <c r="A805" s="773" t="s">
        <v>10</v>
      </c>
      <c r="B805" s="662" t="s">
        <v>2431</v>
      </c>
      <c r="C805" s="773" t="s">
        <v>190</v>
      </c>
      <c r="D805" s="643">
        <v>20</v>
      </c>
      <c r="E805" s="642"/>
      <c r="F805" s="637">
        <f>D805*E805</f>
        <v>0</v>
      </c>
    </row>
    <row r="806" spans="1:6" s="102" customFormat="1" x14ac:dyDescent="0.65">
      <c r="A806" s="773"/>
      <c r="B806" s="662"/>
      <c r="C806" s="773"/>
      <c r="D806" s="643"/>
      <c r="E806" s="642"/>
      <c r="F806" s="637"/>
    </row>
    <row r="807" spans="1:6" s="102" customFormat="1" x14ac:dyDescent="0.65">
      <c r="A807" s="773" t="s">
        <v>13</v>
      </c>
      <c r="B807" s="662" t="s">
        <v>2432</v>
      </c>
      <c r="C807" s="773" t="s">
        <v>190</v>
      </c>
      <c r="D807" s="643">
        <v>20</v>
      </c>
      <c r="E807" s="642"/>
      <c r="F807" s="637">
        <f>D807*E807</f>
        <v>0</v>
      </c>
    </row>
    <row r="808" spans="1:6" s="102" customFormat="1" x14ac:dyDescent="0.65">
      <c r="A808" s="773"/>
      <c r="B808" s="662"/>
      <c r="C808" s="773"/>
      <c r="D808" s="643"/>
      <c r="E808" s="642"/>
      <c r="F808" s="637"/>
    </row>
    <row r="809" spans="1:6" s="102" customFormat="1" x14ac:dyDescent="0.65">
      <c r="A809" s="773" t="s">
        <v>4</v>
      </c>
      <c r="B809" s="662" t="s">
        <v>2433</v>
      </c>
      <c r="C809" s="773" t="s">
        <v>190</v>
      </c>
      <c r="D809" s="643">
        <v>20</v>
      </c>
      <c r="E809" s="642"/>
      <c r="F809" s="637">
        <f>D809*E809</f>
        <v>0</v>
      </c>
    </row>
    <row r="810" spans="1:6" s="102" customFormat="1" ht="15" thickBot="1" x14ac:dyDescent="0.8">
      <c r="A810" s="773"/>
      <c r="B810" s="662"/>
      <c r="C810" s="773"/>
      <c r="D810" s="643"/>
      <c r="E810" s="642"/>
      <c r="F810" s="637"/>
    </row>
    <row r="811" spans="1:6" s="93" customFormat="1" ht="21.75" customHeight="1" x14ac:dyDescent="0.75">
      <c r="A811" s="108"/>
      <c r="B811" s="359" t="s">
        <v>512</v>
      </c>
      <c r="C811" s="393"/>
      <c r="D811" s="393"/>
      <c r="E811" s="292"/>
      <c r="F811" s="293"/>
    </row>
    <row r="812" spans="1:6" ht="18" customHeight="1" thickBot="1" x14ac:dyDescent="0.8">
      <c r="A812" s="343"/>
      <c r="B812" s="336" t="s">
        <v>323</v>
      </c>
      <c r="C812" s="394"/>
      <c r="D812" s="394"/>
      <c r="E812" s="298"/>
      <c r="F812" s="299">
        <f>SUM(F780:F810)</f>
        <v>0</v>
      </c>
    </row>
    <row r="813" spans="1:6" ht="11.15" customHeight="1" x14ac:dyDescent="0.65">
      <c r="A813" s="1549"/>
      <c r="B813" s="627"/>
      <c r="C813" s="638"/>
      <c r="D813" s="638"/>
      <c r="E813" s="642"/>
      <c r="F813" s="726"/>
    </row>
    <row r="814" spans="1:6" s="322" customFormat="1" ht="26" x14ac:dyDescent="0.6">
      <c r="A814" s="1541"/>
      <c r="B814" s="627" t="str">
        <f>B772</f>
        <v>PROPOSED  SOCIAL + AFFORDABLE UNITS BLOCK
 (TYPE A G+9)</v>
      </c>
      <c r="C814" s="638"/>
      <c r="D814" s="722"/>
      <c r="E814" s="722"/>
      <c r="F814" s="722"/>
    </row>
    <row r="815" spans="1:6" s="322" customFormat="1" ht="18" customHeight="1" x14ac:dyDescent="0.6">
      <c r="A815" s="1541"/>
      <c r="B815" s="627"/>
      <c r="C815" s="638"/>
      <c r="D815" s="722"/>
      <c r="E815" s="722"/>
      <c r="F815" s="722"/>
    </row>
    <row r="816" spans="1:6" s="322" customFormat="1" ht="26" x14ac:dyDescent="0.6">
      <c r="A816" s="1542"/>
      <c r="B816" s="633" t="s">
        <v>2201</v>
      </c>
      <c r="C816" s="728"/>
      <c r="D816" s="722"/>
      <c r="E816" s="722"/>
      <c r="F816" s="722"/>
    </row>
    <row r="817" spans="1:6" s="322" customFormat="1" ht="18" customHeight="1" x14ac:dyDescent="0.6">
      <c r="A817" s="1541"/>
      <c r="B817" s="627"/>
      <c r="C817" s="638"/>
      <c r="D817" s="722"/>
      <c r="E817" s="722"/>
      <c r="F817" s="722"/>
    </row>
    <row r="818" spans="1:6" s="322" customFormat="1" ht="18" customHeight="1" x14ac:dyDescent="0.6">
      <c r="A818" s="1541"/>
      <c r="B818" s="1543" t="s">
        <v>2179</v>
      </c>
      <c r="C818" s="638"/>
      <c r="D818" s="722"/>
      <c r="E818" s="722"/>
      <c r="F818" s="722"/>
    </row>
    <row r="819" spans="1:6" s="322" customFormat="1" ht="18" customHeight="1" x14ac:dyDescent="0.6">
      <c r="A819" s="1541"/>
      <c r="B819" s="1543"/>
      <c r="C819" s="638"/>
      <c r="D819" s="722"/>
      <c r="E819" s="722"/>
      <c r="F819" s="722"/>
    </row>
    <row r="820" spans="1:6" s="322" customFormat="1" ht="91" x14ac:dyDescent="0.6">
      <c r="A820" s="1541" t="s">
        <v>0</v>
      </c>
      <c r="B820" s="1544" t="s">
        <v>2180</v>
      </c>
      <c r="C820" s="1545" t="s">
        <v>20</v>
      </c>
      <c r="D820" s="722"/>
      <c r="E820" s="722"/>
      <c r="F820" s="1546"/>
    </row>
    <row r="821" spans="1:6" s="322" customFormat="1" ht="18" customHeight="1" x14ac:dyDescent="0.6">
      <c r="A821" s="1541"/>
      <c r="B821" s="1543"/>
      <c r="C821" s="1545"/>
      <c r="D821" s="722"/>
      <c r="E821" s="722"/>
      <c r="F821" s="722"/>
    </row>
    <row r="822" spans="1:6" s="322" customFormat="1" ht="18" customHeight="1" x14ac:dyDescent="0.6">
      <c r="A822" s="1541"/>
      <c r="B822" s="1547" t="s">
        <v>2181</v>
      </c>
      <c r="C822" s="1544"/>
      <c r="D822" s="722"/>
      <c r="E822" s="722"/>
      <c r="F822" s="722"/>
    </row>
    <row r="823" spans="1:6" s="322" customFormat="1" ht="18" customHeight="1" x14ac:dyDescent="0.6">
      <c r="A823" s="1541"/>
      <c r="B823" s="1547"/>
      <c r="C823" s="1544"/>
      <c r="D823" s="722"/>
      <c r="E823" s="722"/>
      <c r="F823" s="722"/>
    </row>
    <row r="824" spans="1:6" s="322" customFormat="1" ht="91" x14ac:dyDescent="0.6">
      <c r="A824" s="1541" t="s">
        <v>5</v>
      </c>
      <c r="B824" s="1544" t="s">
        <v>2182</v>
      </c>
      <c r="C824" s="1545" t="s">
        <v>20</v>
      </c>
      <c r="D824" s="722"/>
      <c r="E824" s="722"/>
      <c r="F824" s="744"/>
    </row>
    <row r="825" spans="1:6" s="322" customFormat="1" ht="18" customHeight="1" x14ac:dyDescent="0.6">
      <c r="A825" s="1541"/>
      <c r="B825" s="627"/>
      <c r="C825" s="638"/>
      <c r="D825" s="722"/>
      <c r="E825" s="722"/>
      <c r="F825" s="722"/>
    </row>
    <row r="826" spans="1:6" s="322" customFormat="1" ht="18" customHeight="1" x14ac:dyDescent="0.6">
      <c r="A826" s="1541"/>
      <c r="B826" s="627"/>
      <c r="C826" s="638"/>
      <c r="D826" s="722"/>
      <c r="E826" s="722"/>
      <c r="F826" s="722"/>
    </row>
    <row r="827" spans="1:6" s="322" customFormat="1" ht="18" customHeight="1" x14ac:dyDescent="0.6">
      <c r="A827" s="1541"/>
      <c r="B827" s="627"/>
      <c r="C827" s="638"/>
      <c r="D827" s="722"/>
      <c r="E827" s="722"/>
      <c r="F827" s="722"/>
    </row>
    <row r="828" spans="1:6" s="322" customFormat="1" ht="18" customHeight="1" x14ac:dyDescent="0.6">
      <c r="A828" s="1541"/>
      <c r="B828" s="627"/>
      <c r="C828" s="638"/>
      <c r="D828" s="722"/>
      <c r="E828" s="722"/>
      <c r="F828" s="722"/>
    </row>
    <row r="829" spans="1:6" s="322" customFormat="1" ht="18" customHeight="1" x14ac:dyDescent="0.6">
      <c r="A829" s="773"/>
      <c r="B829" s="627"/>
      <c r="C829" s="638"/>
      <c r="D829" s="722"/>
      <c r="E829" s="722"/>
      <c r="F829" s="722"/>
    </row>
    <row r="830" spans="1:6" s="322" customFormat="1" ht="18" customHeight="1" x14ac:dyDescent="0.6">
      <c r="A830" s="773"/>
      <c r="B830" s="627"/>
      <c r="C830" s="638"/>
      <c r="D830" s="722"/>
      <c r="E830" s="722"/>
      <c r="F830" s="722"/>
    </row>
    <row r="831" spans="1:6" s="322" customFormat="1" ht="18" customHeight="1" x14ac:dyDescent="0.6">
      <c r="A831" s="773"/>
      <c r="B831" s="627"/>
      <c r="C831" s="638"/>
      <c r="D831" s="722"/>
      <c r="E831" s="722"/>
      <c r="F831" s="722"/>
    </row>
    <row r="832" spans="1:6" s="322" customFormat="1" ht="18" customHeight="1" x14ac:dyDescent="0.6">
      <c r="A832" s="773"/>
      <c r="B832" s="627"/>
      <c r="C832" s="638"/>
      <c r="D832" s="722"/>
      <c r="E832" s="722"/>
      <c r="F832" s="722"/>
    </row>
    <row r="833" spans="1:6" s="322" customFormat="1" ht="18" customHeight="1" x14ac:dyDescent="0.6">
      <c r="A833" s="773"/>
      <c r="B833" s="627"/>
      <c r="C833" s="638"/>
      <c r="D833" s="722"/>
      <c r="E833" s="722"/>
      <c r="F833" s="722"/>
    </row>
    <row r="834" spans="1:6" s="322" customFormat="1" ht="18" customHeight="1" x14ac:dyDescent="0.6">
      <c r="A834" s="773"/>
      <c r="B834" s="627"/>
      <c r="C834" s="638"/>
      <c r="D834" s="722"/>
      <c r="E834" s="722"/>
      <c r="F834" s="722"/>
    </row>
    <row r="835" spans="1:6" s="322" customFormat="1" ht="18" customHeight="1" x14ac:dyDescent="0.6">
      <c r="A835" s="773"/>
      <c r="B835" s="627"/>
      <c r="C835" s="638"/>
      <c r="D835" s="722"/>
      <c r="E835" s="722"/>
      <c r="F835" s="722"/>
    </row>
    <row r="836" spans="1:6" s="322" customFormat="1" ht="18" customHeight="1" x14ac:dyDescent="0.6">
      <c r="A836" s="773"/>
      <c r="B836" s="627"/>
      <c r="C836" s="638"/>
      <c r="D836" s="722"/>
      <c r="E836" s="722"/>
      <c r="F836" s="722"/>
    </row>
    <row r="837" spans="1:6" s="322" customFormat="1" ht="18" customHeight="1" x14ac:dyDescent="0.6">
      <c r="A837" s="773"/>
      <c r="B837" s="627"/>
      <c r="C837" s="638"/>
      <c r="D837" s="722"/>
      <c r="E837" s="722"/>
      <c r="F837" s="722"/>
    </row>
    <row r="838" spans="1:6" s="322" customFormat="1" ht="18" customHeight="1" x14ac:dyDescent="0.6">
      <c r="A838" s="773"/>
      <c r="B838" s="627"/>
      <c r="C838" s="638"/>
      <c r="D838" s="722"/>
      <c r="E838" s="722"/>
      <c r="F838" s="722"/>
    </row>
    <row r="839" spans="1:6" s="322" customFormat="1" ht="18" customHeight="1" x14ac:dyDescent="0.6">
      <c r="A839" s="773"/>
      <c r="B839" s="627"/>
      <c r="C839" s="638"/>
      <c r="D839" s="722"/>
      <c r="E839" s="722"/>
      <c r="F839" s="722"/>
    </row>
    <row r="840" spans="1:6" s="322" customFormat="1" ht="18" customHeight="1" x14ac:dyDescent="0.6">
      <c r="A840" s="773"/>
      <c r="B840" s="627"/>
      <c r="C840" s="638"/>
      <c r="D840" s="722"/>
      <c r="E840" s="722"/>
      <c r="F840" s="722"/>
    </row>
    <row r="841" spans="1:6" s="322" customFormat="1" ht="18" customHeight="1" x14ac:dyDescent="0.6">
      <c r="A841" s="773"/>
      <c r="B841" s="627"/>
      <c r="C841" s="638"/>
      <c r="D841" s="722"/>
      <c r="E841" s="722"/>
      <c r="F841" s="722"/>
    </row>
    <row r="842" spans="1:6" s="322" customFormat="1" ht="18" customHeight="1" x14ac:dyDescent="0.6">
      <c r="A842" s="773"/>
      <c r="B842" s="627"/>
      <c r="C842" s="638"/>
      <c r="D842" s="722"/>
      <c r="E842" s="722"/>
      <c r="F842" s="722"/>
    </row>
    <row r="843" spans="1:6" s="322" customFormat="1" ht="18" customHeight="1" x14ac:dyDescent="0.6">
      <c r="A843" s="773"/>
      <c r="B843" s="627"/>
      <c r="C843" s="638"/>
      <c r="D843" s="722"/>
      <c r="E843" s="722"/>
      <c r="F843" s="722"/>
    </row>
    <row r="844" spans="1:6" s="322" customFormat="1" ht="18" customHeight="1" x14ac:dyDescent="0.6">
      <c r="A844" s="773"/>
      <c r="B844" s="627"/>
      <c r="C844" s="638"/>
      <c r="D844" s="722"/>
      <c r="E844" s="722"/>
      <c r="F844" s="722"/>
    </row>
    <row r="845" spans="1:6" s="322" customFormat="1" ht="18" customHeight="1" thickBot="1" x14ac:dyDescent="0.75">
      <c r="A845" s="773"/>
      <c r="B845" s="627"/>
      <c r="C845" s="638"/>
      <c r="D845" s="722"/>
      <c r="E845" s="722"/>
      <c r="F845" s="722"/>
    </row>
    <row r="846" spans="1:6" s="1070" customFormat="1" ht="21.75" customHeight="1" x14ac:dyDescent="0.75">
      <c r="A846" s="108"/>
      <c r="B846" s="359" t="s">
        <v>2014</v>
      </c>
      <c r="C846" s="393"/>
      <c r="D846" s="342"/>
      <c r="E846" s="342"/>
      <c r="F846" s="342"/>
    </row>
    <row r="847" spans="1:6" s="322" customFormat="1" ht="26.75" thickBot="1" x14ac:dyDescent="0.75">
      <c r="A847" s="343"/>
      <c r="B847" s="336" t="s">
        <v>2202</v>
      </c>
      <c r="C847" s="394"/>
      <c r="D847" s="344"/>
      <c r="E847" s="344"/>
      <c r="F847" s="1548">
        <f>SUM(F820:F845)</f>
        <v>0</v>
      </c>
    </row>
    <row r="848" spans="1:6" x14ac:dyDescent="0.65">
      <c r="A848" s="773"/>
      <c r="B848" s="804"/>
      <c r="C848" s="638"/>
      <c r="D848" s="638"/>
      <c r="E848" s="642"/>
      <c r="F848" s="726"/>
    </row>
    <row r="849" spans="1:6" ht="10.5" customHeight="1" x14ac:dyDescent="0.65">
      <c r="A849" s="773"/>
      <c r="B849" s="627"/>
      <c r="C849" s="638"/>
      <c r="D849" s="638"/>
      <c r="E849" s="642"/>
      <c r="F849" s="726"/>
    </row>
    <row r="850" spans="1:6" ht="26.25" x14ac:dyDescent="0.65">
      <c r="A850" s="684"/>
      <c r="B850" s="631" t="str">
        <f>B772</f>
        <v>PROPOSED  SOCIAL + AFFORDABLE UNITS BLOCK
 (TYPE A G+9)</v>
      </c>
      <c r="C850" s="684"/>
      <c r="D850" s="679"/>
      <c r="E850" s="642"/>
      <c r="F850" s="642"/>
    </row>
    <row r="851" spans="1:6" x14ac:dyDescent="0.65">
      <c r="A851" s="684"/>
      <c r="B851" s="631"/>
      <c r="C851" s="684"/>
      <c r="D851" s="679"/>
      <c r="E851" s="642"/>
      <c r="F851" s="642"/>
    </row>
    <row r="852" spans="1:6" ht="21" customHeight="1" x14ac:dyDescent="0.65">
      <c r="A852" s="626"/>
      <c r="B852" s="676" t="str">
        <f>B288</f>
        <v>BILL NO.4 -BLOCK A</v>
      </c>
      <c r="C852" s="628"/>
      <c r="D852" s="626"/>
      <c r="E852" s="630"/>
      <c r="F852" s="630"/>
    </row>
    <row r="853" spans="1:6" ht="21" customHeight="1" x14ac:dyDescent="0.65">
      <c r="A853" s="626"/>
      <c r="B853" s="676"/>
      <c r="C853" s="628"/>
      <c r="D853" s="626"/>
      <c r="E853" s="630"/>
      <c r="F853" s="630"/>
    </row>
    <row r="854" spans="1:6" x14ac:dyDescent="0.65">
      <c r="A854" s="634"/>
      <c r="B854" s="632" t="s">
        <v>256</v>
      </c>
      <c r="C854" s="635"/>
      <c r="D854" s="630" t="s">
        <v>2204</v>
      </c>
      <c r="E854" s="637"/>
      <c r="F854" s="630" t="s">
        <v>369</v>
      </c>
    </row>
    <row r="855" spans="1:6" x14ac:dyDescent="0.65">
      <c r="A855" s="634"/>
      <c r="B855" s="806"/>
      <c r="C855" s="635"/>
      <c r="D855" s="637"/>
      <c r="E855" s="637"/>
    </row>
    <row r="856" spans="1:6" s="99" customFormat="1" x14ac:dyDescent="0.65">
      <c r="A856" s="663">
        <v>1</v>
      </c>
      <c r="B856" s="633" t="s">
        <v>257</v>
      </c>
      <c r="C856" s="807"/>
      <c r="D856" s="630" t="s">
        <v>2205</v>
      </c>
      <c r="E856" s="630"/>
      <c r="F856" s="630">
        <f>F180</f>
        <v>0</v>
      </c>
    </row>
    <row r="857" spans="1:6" s="99" customFormat="1" x14ac:dyDescent="0.65">
      <c r="A857" s="663"/>
      <c r="B857" s="690"/>
      <c r="C857" s="807"/>
      <c r="D857" s="630"/>
      <c r="E857" s="630"/>
      <c r="F857" s="630"/>
    </row>
    <row r="858" spans="1:6" s="99" customFormat="1" x14ac:dyDescent="0.65">
      <c r="A858" s="663"/>
      <c r="B858" s="690"/>
      <c r="C858" s="807"/>
      <c r="D858" s="630"/>
      <c r="E858" s="630"/>
      <c r="F858" s="630"/>
    </row>
    <row r="859" spans="1:6" s="99" customFormat="1" x14ac:dyDescent="0.65">
      <c r="A859" s="663">
        <v>2</v>
      </c>
      <c r="B859" s="633" t="s">
        <v>258</v>
      </c>
      <c r="C859" s="807"/>
      <c r="D859" s="630" t="s">
        <v>2206</v>
      </c>
      <c r="E859" s="630"/>
      <c r="F859" s="630">
        <f>F239</f>
        <v>0</v>
      </c>
    </row>
    <row r="860" spans="1:6" s="99" customFormat="1" x14ac:dyDescent="0.65">
      <c r="A860" s="663"/>
      <c r="B860" s="633"/>
      <c r="C860" s="807"/>
      <c r="D860" s="630"/>
      <c r="E860" s="630"/>
      <c r="F860" s="630"/>
    </row>
    <row r="861" spans="1:6" s="99" customFormat="1" x14ac:dyDescent="0.65">
      <c r="A861" s="663"/>
      <c r="B861" s="633"/>
      <c r="C861" s="807"/>
      <c r="D861" s="630"/>
      <c r="E861" s="630"/>
      <c r="F861" s="630"/>
    </row>
    <row r="862" spans="1:6" s="99" customFormat="1" x14ac:dyDescent="0.65">
      <c r="A862" s="663">
        <v>3</v>
      </c>
      <c r="B862" s="633" t="s">
        <v>259</v>
      </c>
      <c r="C862" s="807"/>
      <c r="D862" s="630" t="s">
        <v>2207</v>
      </c>
      <c r="E862" s="630"/>
      <c r="F862" s="630">
        <f>F284</f>
        <v>0</v>
      </c>
    </row>
    <row r="863" spans="1:6" s="99" customFormat="1" x14ac:dyDescent="0.65">
      <c r="A863" s="663"/>
      <c r="B863" s="633"/>
      <c r="C863" s="807"/>
      <c r="D863" s="630"/>
      <c r="E863" s="630"/>
      <c r="F863" s="630"/>
    </row>
    <row r="864" spans="1:6" s="99" customFormat="1" x14ac:dyDescent="0.65">
      <c r="A864" s="663"/>
      <c r="B864" s="633"/>
      <c r="C864" s="807"/>
      <c r="D864" s="630"/>
      <c r="E864" s="630"/>
      <c r="F864" s="630"/>
    </row>
    <row r="865" spans="1:6" s="99" customFormat="1" x14ac:dyDescent="0.65">
      <c r="A865" s="663">
        <v>4</v>
      </c>
      <c r="B865" s="633" t="s">
        <v>260</v>
      </c>
      <c r="C865" s="807"/>
      <c r="D865" s="630" t="s">
        <v>2208</v>
      </c>
      <c r="E865" s="630"/>
      <c r="F865" s="630">
        <f>F374</f>
        <v>0</v>
      </c>
    </row>
    <row r="866" spans="1:6" s="99" customFormat="1" x14ac:dyDescent="0.65">
      <c r="A866" s="663"/>
      <c r="B866" s="633"/>
      <c r="C866" s="807"/>
      <c r="D866" s="630"/>
      <c r="E866" s="630"/>
      <c r="F866" s="630"/>
    </row>
    <row r="867" spans="1:6" s="99" customFormat="1" x14ac:dyDescent="0.65">
      <c r="A867" s="663"/>
      <c r="B867" s="633"/>
      <c r="C867" s="807"/>
      <c r="D867" s="630"/>
      <c r="E867" s="630"/>
      <c r="F867" s="630"/>
    </row>
    <row r="868" spans="1:6" s="99" customFormat="1" x14ac:dyDescent="0.65">
      <c r="A868" s="663">
        <v>5</v>
      </c>
      <c r="B868" s="633" t="s">
        <v>261</v>
      </c>
      <c r="C868" s="807"/>
      <c r="D868" s="630" t="s">
        <v>2209</v>
      </c>
      <c r="E868" s="630"/>
      <c r="F868" s="630">
        <f>F493</f>
        <v>0</v>
      </c>
    </row>
    <row r="869" spans="1:6" s="99" customFormat="1" x14ac:dyDescent="0.65">
      <c r="A869" s="663"/>
      <c r="B869" s="633"/>
      <c r="C869" s="807"/>
      <c r="D869" s="630"/>
      <c r="E869" s="630"/>
      <c r="F869" s="630"/>
    </row>
    <row r="870" spans="1:6" s="99" customFormat="1" x14ac:dyDescent="0.65">
      <c r="A870" s="663"/>
      <c r="B870" s="633"/>
      <c r="C870" s="807"/>
      <c r="D870" s="630"/>
      <c r="E870" s="630"/>
      <c r="F870" s="630"/>
    </row>
    <row r="871" spans="1:6" s="99" customFormat="1" x14ac:dyDescent="0.65">
      <c r="A871" s="663">
        <v>6</v>
      </c>
      <c r="B871" s="633" t="s">
        <v>262</v>
      </c>
      <c r="C871" s="807"/>
      <c r="D871" s="630" t="s">
        <v>2210</v>
      </c>
      <c r="E871" s="630"/>
      <c r="F871" s="630">
        <f>F534</f>
        <v>0</v>
      </c>
    </row>
    <row r="872" spans="1:6" s="99" customFormat="1" x14ac:dyDescent="0.65">
      <c r="A872" s="663"/>
      <c r="B872" s="633"/>
      <c r="C872" s="807"/>
      <c r="D872" s="630"/>
      <c r="E872" s="630"/>
      <c r="F872" s="630"/>
    </row>
    <row r="873" spans="1:6" s="99" customFormat="1" x14ac:dyDescent="0.65">
      <c r="A873" s="663"/>
      <c r="B873" s="633"/>
      <c r="C873" s="807"/>
      <c r="D873" s="630"/>
      <c r="E873" s="630"/>
      <c r="F873" s="630"/>
    </row>
    <row r="874" spans="1:6" s="99" customFormat="1" x14ac:dyDescent="0.65">
      <c r="A874" s="663">
        <v>7</v>
      </c>
      <c r="B874" s="633" t="s">
        <v>263</v>
      </c>
      <c r="C874" s="807"/>
      <c r="D874" s="630" t="s">
        <v>2211</v>
      </c>
      <c r="E874" s="630"/>
      <c r="F874" s="630">
        <f>F726</f>
        <v>0</v>
      </c>
    </row>
    <row r="875" spans="1:6" s="99" customFormat="1" x14ac:dyDescent="0.65">
      <c r="A875" s="663"/>
      <c r="B875" s="633"/>
      <c r="C875" s="807"/>
      <c r="D875" s="630"/>
      <c r="E875" s="630"/>
      <c r="F875" s="630"/>
    </row>
    <row r="876" spans="1:6" s="99" customFormat="1" x14ac:dyDescent="0.65">
      <c r="A876" s="663"/>
      <c r="B876" s="633"/>
      <c r="C876" s="807"/>
      <c r="D876" s="630"/>
      <c r="E876" s="630"/>
      <c r="F876" s="630"/>
    </row>
    <row r="877" spans="1:6" s="99" customFormat="1" x14ac:dyDescent="0.65">
      <c r="A877" s="663">
        <v>8</v>
      </c>
      <c r="B877" s="633" t="s">
        <v>264</v>
      </c>
      <c r="C877" s="807"/>
      <c r="D877" s="630" t="s">
        <v>2212</v>
      </c>
      <c r="E877" s="630"/>
      <c r="F877" s="630">
        <f>F770</f>
        <v>0</v>
      </c>
    </row>
    <row r="878" spans="1:6" s="99" customFormat="1" x14ac:dyDescent="0.65">
      <c r="A878" s="663"/>
      <c r="B878" s="633"/>
      <c r="C878" s="807"/>
      <c r="D878" s="630"/>
      <c r="E878" s="630"/>
      <c r="F878" s="630"/>
    </row>
    <row r="879" spans="1:6" s="99" customFormat="1" x14ac:dyDescent="0.65">
      <c r="A879" s="663"/>
      <c r="B879" s="633"/>
      <c r="C879" s="807"/>
      <c r="D879" s="630"/>
      <c r="E879" s="630"/>
      <c r="F879" s="630"/>
    </row>
    <row r="880" spans="1:6" s="99" customFormat="1" x14ac:dyDescent="0.65">
      <c r="A880" s="663">
        <v>9</v>
      </c>
      <c r="B880" s="633" t="s">
        <v>513</v>
      </c>
      <c r="C880" s="807"/>
      <c r="D880" s="630" t="s">
        <v>2213</v>
      </c>
      <c r="E880" s="630"/>
      <c r="F880" s="630">
        <f>F812</f>
        <v>0</v>
      </c>
    </row>
    <row r="881" spans="1:6" s="99" customFormat="1" x14ac:dyDescent="0.65">
      <c r="A881" s="663"/>
      <c r="B881" s="633"/>
      <c r="C881" s="807"/>
      <c r="D881" s="664"/>
      <c r="E881" s="630"/>
      <c r="F881" s="630"/>
    </row>
    <row r="882" spans="1:6" s="99" customFormat="1" x14ac:dyDescent="0.65">
      <c r="A882" s="663"/>
      <c r="B882" s="633"/>
      <c r="C882" s="808"/>
      <c r="D882" s="664"/>
      <c r="E882" s="809"/>
      <c r="F882" s="809"/>
    </row>
    <row r="883" spans="1:6" s="99" customFormat="1" x14ac:dyDescent="0.65">
      <c r="A883" s="663">
        <v>10</v>
      </c>
      <c r="B883" s="633" t="s">
        <v>2203</v>
      </c>
      <c r="C883" s="807"/>
      <c r="D883" s="630" t="s">
        <v>2149</v>
      </c>
      <c r="E883" s="630"/>
      <c r="F883" s="630">
        <f>F847</f>
        <v>0</v>
      </c>
    </row>
    <row r="884" spans="1:6" s="99" customFormat="1" x14ac:dyDescent="0.65">
      <c r="A884" s="663"/>
      <c r="B884" s="633"/>
      <c r="C884" s="807"/>
      <c r="D884" s="630"/>
      <c r="E884" s="630"/>
      <c r="F884" s="630"/>
    </row>
    <row r="885" spans="1:6" s="99" customFormat="1" x14ac:dyDescent="0.65">
      <c r="A885" s="663"/>
      <c r="B885" s="633"/>
      <c r="C885" s="807"/>
      <c r="D885" s="630"/>
      <c r="E885" s="630"/>
      <c r="F885" s="630"/>
    </row>
    <row r="886" spans="1:6" s="1861" customFormat="1" x14ac:dyDescent="0.65">
      <c r="A886" s="663"/>
      <c r="B886" s="633"/>
      <c r="C886" s="808"/>
      <c r="D886" s="664"/>
      <c r="E886" s="809"/>
      <c r="F886" s="809"/>
    </row>
    <row r="887" spans="1:6" s="1861" customFormat="1" x14ac:dyDescent="0.65">
      <c r="A887" s="663"/>
      <c r="B887" s="633"/>
      <c r="C887" s="808"/>
      <c r="D887" s="664"/>
      <c r="E887" s="809"/>
      <c r="F887" s="630"/>
    </row>
    <row r="888" spans="1:6" s="1861" customFormat="1" x14ac:dyDescent="0.65">
      <c r="A888" s="663"/>
      <c r="B888" s="633"/>
      <c r="C888" s="808"/>
      <c r="D888" s="664"/>
      <c r="E888" s="809"/>
      <c r="F888" s="630"/>
    </row>
    <row r="889" spans="1:6" s="1861" customFormat="1" ht="20.25" customHeight="1" x14ac:dyDescent="0.65">
      <c r="A889" s="663"/>
      <c r="B889" s="633"/>
      <c r="C889" s="808"/>
      <c r="D889" s="664"/>
      <c r="E889" s="809"/>
      <c r="F889" s="809"/>
    </row>
    <row r="890" spans="1:6" s="1861" customFormat="1" x14ac:dyDescent="0.65">
      <c r="A890" s="663"/>
      <c r="B890" s="633"/>
      <c r="C890" s="807"/>
      <c r="D890" s="663"/>
      <c r="E890" s="809"/>
      <c r="F890" s="809"/>
    </row>
    <row r="891" spans="1:6" x14ac:dyDescent="0.65">
      <c r="A891" s="634"/>
      <c r="B891" s="647"/>
      <c r="C891" s="635"/>
      <c r="D891" s="634"/>
      <c r="E891" s="637"/>
    </row>
    <row r="892" spans="1:6" x14ac:dyDescent="0.65">
      <c r="A892" s="634"/>
      <c r="B892" s="647"/>
      <c r="C892" s="635"/>
      <c r="D892" s="634"/>
      <c r="E892" s="637"/>
      <c r="F892" s="1862"/>
    </row>
    <row r="893" spans="1:6" s="93" customFormat="1" ht="30" customHeight="1" x14ac:dyDescent="0.75">
      <c r="A893" s="634"/>
      <c r="B893" s="810" t="s">
        <v>759</v>
      </c>
      <c r="C893" s="663"/>
      <c r="D893" s="634"/>
      <c r="E893" s="637"/>
      <c r="F893" s="630">
        <f>SUM(F856:F891)</f>
        <v>0</v>
      </c>
    </row>
    <row r="894" spans="1:6" x14ac:dyDescent="0.65">
      <c r="A894" s="634"/>
      <c r="B894" s="647"/>
      <c r="C894" s="635"/>
      <c r="D894" s="634"/>
      <c r="E894" s="637"/>
      <c r="F894" s="1863"/>
    </row>
    <row r="895" spans="1:6" x14ac:dyDescent="0.65">
      <c r="A895" s="634"/>
      <c r="B895" s="647"/>
      <c r="C895" s="635"/>
      <c r="D895" s="634"/>
      <c r="E895" s="637"/>
    </row>
    <row r="896" spans="1:6" s="99" customFormat="1" ht="18.75" customHeight="1" x14ac:dyDescent="0.65">
      <c r="A896" s="663"/>
      <c r="B896" s="633" t="s">
        <v>265</v>
      </c>
      <c r="C896" s="807"/>
      <c r="D896" s="663"/>
      <c r="E896" s="630"/>
      <c r="F896" s="630"/>
    </row>
    <row r="897" spans="1:6" x14ac:dyDescent="0.65">
      <c r="A897" s="634"/>
      <c r="B897" s="647"/>
      <c r="C897" s="635"/>
      <c r="D897" s="634"/>
      <c r="E897" s="637"/>
    </row>
    <row r="898" spans="1:6" ht="22.5" customHeight="1" x14ac:dyDescent="0.65">
      <c r="A898" s="634"/>
      <c r="B898" s="647" t="s">
        <v>2446</v>
      </c>
      <c r="C898" s="663" t="s">
        <v>2150</v>
      </c>
      <c r="D898" s="634"/>
      <c r="E898" s="811"/>
      <c r="F898" s="811">
        <v>2</v>
      </c>
    </row>
    <row r="899" spans="1:6" x14ac:dyDescent="0.65">
      <c r="A899" s="634"/>
      <c r="B899" s="647"/>
      <c r="C899" s="635"/>
      <c r="D899" s="634"/>
      <c r="E899" s="637"/>
    </row>
    <row r="900" spans="1:6" s="93" customFormat="1" ht="42" customHeight="1" x14ac:dyDescent="0.75">
      <c r="A900" s="143"/>
      <c r="B900" s="360" t="s">
        <v>2151</v>
      </c>
      <c r="C900" s="395"/>
      <c r="D900" s="143"/>
      <c r="E900" s="294"/>
      <c r="F900" s="291">
        <f>F893*F898</f>
        <v>0</v>
      </c>
    </row>
    <row r="901" spans="1:6" x14ac:dyDescent="0.65">
      <c r="A901" s="812"/>
      <c r="B901" s="671"/>
      <c r="C901" s="812"/>
      <c r="D901" s="812"/>
      <c r="E901" s="637"/>
    </row>
    <row r="902" spans="1:6" x14ac:dyDescent="0.65">
      <c r="A902" s="812"/>
      <c r="B902" s="671"/>
      <c r="C902" s="812"/>
      <c r="D902" s="812"/>
      <c r="E902" s="637"/>
    </row>
    <row r="903" spans="1:6" x14ac:dyDescent="0.65">
      <c r="A903" s="812"/>
      <c r="B903" s="671"/>
      <c r="C903" s="812"/>
      <c r="D903" s="812"/>
      <c r="E903" s="637"/>
    </row>
    <row r="904" spans="1:6" x14ac:dyDescent="0.65">
      <c r="A904" s="812"/>
      <c r="B904" s="671"/>
      <c r="C904" s="812"/>
      <c r="D904" s="812"/>
      <c r="E904" s="637"/>
    </row>
    <row r="905" spans="1:6" x14ac:dyDescent="0.65">
      <c r="A905" s="812"/>
      <c r="B905" s="671"/>
      <c r="C905" s="812"/>
      <c r="D905" s="812"/>
      <c r="E905" s="637"/>
    </row>
    <row r="906" spans="1:6" x14ac:dyDescent="0.65">
      <c r="A906" s="812"/>
      <c r="B906" s="671"/>
      <c r="C906" s="812"/>
      <c r="D906" s="812"/>
      <c r="E906" s="637"/>
    </row>
    <row r="907" spans="1:6" x14ac:dyDescent="0.65">
      <c r="A907" s="812"/>
      <c r="B907" s="671"/>
      <c r="C907" s="812"/>
      <c r="D907" s="812"/>
      <c r="E907" s="637"/>
    </row>
    <row r="908" spans="1:6" x14ac:dyDescent="0.65">
      <c r="A908" s="812"/>
      <c r="B908" s="671"/>
      <c r="C908" s="812"/>
      <c r="D908" s="812"/>
      <c r="E908" s="637"/>
    </row>
    <row r="909" spans="1:6" x14ac:dyDescent="0.65">
      <c r="A909" s="812"/>
      <c r="B909" s="671"/>
      <c r="C909" s="812"/>
      <c r="D909" s="812"/>
      <c r="E909" s="637"/>
    </row>
    <row r="910" spans="1:6" x14ac:dyDescent="0.65">
      <c r="A910" s="812"/>
      <c r="B910" s="671"/>
      <c r="C910" s="812"/>
      <c r="D910" s="812"/>
      <c r="E910" s="637"/>
    </row>
    <row r="911" spans="1:6" x14ac:dyDescent="0.65">
      <c r="A911" s="812"/>
      <c r="B911" s="671"/>
      <c r="C911" s="812"/>
      <c r="D911" s="812"/>
      <c r="E911" s="637"/>
    </row>
    <row r="912" spans="1:6" x14ac:dyDescent="0.65">
      <c r="A912" s="812"/>
      <c r="B912" s="671"/>
      <c r="C912" s="812"/>
      <c r="D912" s="812"/>
      <c r="E912" s="637"/>
    </row>
    <row r="913" spans="1:5" x14ac:dyDescent="0.65">
      <c r="A913" s="812"/>
      <c r="B913" s="671"/>
      <c r="C913" s="812"/>
      <c r="D913" s="812"/>
      <c r="E913" s="637"/>
    </row>
    <row r="914" spans="1:5" x14ac:dyDescent="0.65">
      <c r="A914" s="812"/>
      <c r="B914" s="671"/>
      <c r="C914" s="812"/>
      <c r="D914" s="812"/>
      <c r="E914" s="637"/>
    </row>
    <row r="915" spans="1:5" x14ac:dyDescent="0.65">
      <c r="A915" s="812"/>
      <c r="B915" s="671"/>
      <c r="C915" s="812"/>
      <c r="D915" s="812"/>
      <c r="E915" s="637"/>
    </row>
    <row r="916" spans="1:5" x14ac:dyDescent="0.65">
      <c r="A916" s="812"/>
      <c r="B916" s="671"/>
      <c r="C916" s="812"/>
      <c r="D916" s="812"/>
      <c r="E916" s="637"/>
    </row>
    <row r="917" spans="1:5" x14ac:dyDescent="0.65">
      <c r="A917" s="812"/>
      <c r="B917" s="671"/>
      <c r="C917" s="812"/>
      <c r="D917" s="812"/>
      <c r="E917" s="637"/>
    </row>
    <row r="918" spans="1:5" x14ac:dyDescent="0.65">
      <c r="A918" s="812"/>
      <c r="B918" s="671"/>
      <c r="C918" s="812"/>
      <c r="D918" s="812"/>
      <c r="E918" s="637"/>
    </row>
    <row r="919" spans="1:5" x14ac:dyDescent="0.65">
      <c r="A919" s="812"/>
      <c r="B919" s="671"/>
      <c r="C919" s="812"/>
      <c r="D919" s="812"/>
      <c r="E919" s="637"/>
    </row>
    <row r="920" spans="1:5" x14ac:dyDescent="0.65">
      <c r="A920" s="812"/>
      <c r="B920" s="671"/>
      <c r="C920" s="812"/>
      <c r="D920" s="812"/>
      <c r="E920" s="637"/>
    </row>
    <row r="921" spans="1:5" x14ac:dyDescent="0.65">
      <c r="A921" s="812"/>
      <c r="B921" s="671"/>
      <c r="C921" s="812"/>
      <c r="D921" s="812"/>
      <c r="E921" s="637"/>
    </row>
    <row r="922" spans="1:5" x14ac:dyDescent="0.65">
      <c r="A922" s="812"/>
      <c r="B922" s="671"/>
      <c r="C922" s="812"/>
      <c r="D922" s="812"/>
      <c r="E922" s="637"/>
    </row>
    <row r="923" spans="1:5" x14ac:dyDescent="0.65">
      <c r="A923" s="812"/>
      <c r="B923" s="671"/>
      <c r="C923" s="812"/>
      <c r="D923" s="812"/>
      <c r="E923" s="637"/>
    </row>
    <row r="924" spans="1:5" x14ac:dyDescent="0.65">
      <c r="A924" s="812"/>
      <c r="B924" s="671"/>
      <c r="C924" s="812"/>
      <c r="D924" s="812"/>
      <c r="E924" s="637"/>
    </row>
    <row r="925" spans="1:5" x14ac:dyDescent="0.65">
      <c r="A925" s="812"/>
      <c r="B925" s="671"/>
      <c r="C925" s="812"/>
      <c r="D925" s="812"/>
      <c r="E925" s="637"/>
    </row>
    <row r="926" spans="1:5" x14ac:dyDescent="0.65">
      <c r="A926" s="812"/>
      <c r="B926" s="671"/>
      <c r="C926" s="812"/>
      <c r="D926" s="812"/>
      <c r="E926" s="637"/>
    </row>
    <row r="927" spans="1:5" x14ac:dyDescent="0.65">
      <c r="A927" s="812"/>
      <c r="B927" s="671"/>
      <c r="C927" s="812"/>
      <c r="D927" s="812"/>
      <c r="E927" s="637"/>
    </row>
    <row r="928" spans="1:5" x14ac:dyDescent="0.65">
      <c r="A928" s="812"/>
      <c r="B928" s="671"/>
      <c r="C928" s="812"/>
      <c r="D928" s="812"/>
      <c r="E928" s="637"/>
    </row>
    <row r="929" spans="1:5" x14ac:dyDescent="0.65">
      <c r="A929" s="812"/>
      <c r="B929" s="671"/>
      <c r="C929" s="812"/>
      <c r="D929" s="812"/>
      <c r="E929" s="637"/>
    </row>
    <row r="930" spans="1:5" x14ac:dyDescent="0.65">
      <c r="A930" s="812"/>
      <c r="B930" s="671"/>
      <c r="C930" s="812"/>
      <c r="D930" s="812"/>
      <c r="E930" s="637"/>
    </row>
    <row r="931" spans="1:5" x14ac:dyDescent="0.65">
      <c r="A931" s="812"/>
      <c r="B931" s="671"/>
      <c r="C931" s="812"/>
      <c r="D931" s="812"/>
      <c r="E931" s="637"/>
    </row>
    <row r="932" spans="1:5" x14ac:dyDescent="0.65">
      <c r="A932" s="812"/>
      <c r="B932" s="671"/>
      <c r="C932" s="812"/>
      <c r="D932" s="812"/>
      <c r="E932" s="637"/>
    </row>
    <row r="933" spans="1:5" x14ac:dyDescent="0.65">
      <c r="A933" s="812"/>
      <c r="B933" s="671"/>
      <c r="C933" s="812"/>
      <c r="D933" s="812"/>
      <c r="E933" s="637"/>
    </row>
    <row r="934" spans="1:5" x14ac:dyDescent="0.65">
      <c r="A934" s="812"/>
      <c r="B934" s="671"/>
      <c r="C934" s="812"/>
      <c r="D934" s="812"/>
      <c r="E934" s="637"/>
    </row>
    <row r="935" spans="1:5" x14ac:dyDescent="0.65">
      <c r="A935" s="812"/>
      <c r="B935" s="671"/>
      <c r="C935" s="812"/>
      <c r="D935" s="812"/>
      <c r="E935" s="637"/>
    </row>
    <row r="936" spans="1:5" x14ac:dyDescent="0.65">
      <c r="A936" s="812"/>
      <c r="B936" s="671"/>
      <c r="C936" s="812"/>
      <c r="D936" s="812"/>
      <c r="E936" s="637"/>
    </row>
    <row r="937" spans="1:5" x14ac:dyDescent="0.65">
      <c r="A937" s="812"/>
      <c r="B937" s="671"/>
      <c r="C937" s="812"/>
      <c r="D937" s="812"/>
      <c r="E937" s="637"/>
    </row>
    <row r="938" spans="1:5" x14ac:dyDescent="0.65">
      <c r="A938" s="812"/>
      <c r="B938" s="671"/>
      <c r="C938" s="812"/>
      <c r="D938" s="812"/>
      <c r="E938" s="637"/>
    </row>
    <row r="939" spans="1:5" x14ac:dyDescent="0.65">
      <c r="A939" s="812"/>
      <c r="B939" s="671"/>
      <c r="C939" s="812"/>
      <c r="D939" s="812"/>
      <c r="E939" s="637"/>
    </row>
    <row r="940" spans="1:5" x14ac:dyDescent="0.65">
      <c r="A940" s="812"/>
      <c r="B940" s="671"/>
      <c r="C940" s="812"/>
      <c r="D940" s="812"/>
      <c r="E940" s="637"/>
    </row>
    <row r="941" spans="1:5" x14ac:dyDescent="0.65">
      <c r="A941" s="812"/>
      <c r="B941" s="671"/>
      <c r="C941" s="812"/>
      <c r="D941" s="812"/>
      <c r="E941" s="637"/>
    </row>
    <row r="942" spans="1:5" x14ac:dyDescent="0.65">
      <c r="A942" s="812"/>
      <c r="B942" s="671"/>
      <c r="C942" s="812"/>
      <c r="D942" s="812"/>
      <c r="E942" s="637"/>
    </row>
    <row r="943" spans="1:5" x14ac:dyDescent="0.65">
      <c r="A943" s="812"/>
      <c r="B943" s="671"/>
      <c r="C943" s="812"/>
      <c r="D943" s="812"/>
      <c r="E943" s="637"/>
    </row>
    <row r="944" spans="1:5" x14ac:dyDescent="0.65">
      <c r="A944" s="812"/>
      <c r="B944" s="671"/>
      <c r="C944" s="812"/>
      <c r="D944" s="812"/>
      <c r="E944" s="637"/>
    </row>
    <row r="945" spans="1:5" x14ac:dyDescent="0.65">
      <c r="A945" s="812"/>
      <c r="B945" s="671"/>
      <c r="C945" s="812"/>
      <c r="D945" s="812"/>
      <c r="E945" s="637"/>
    </row>
    <row r="946" spans="1:5" x14ac:dyDescent="0.65">
      <c r="A946" s="812"/>
      <c r="B946" s="671"/>
      <c r="C946" s="812"/>
      <c r="D946" s="812"/>
      <c r="E946" s="637"/>
    </row>
    <row r="947" spans="1:5" x14ac:dyDescent="0.65">
      <c r="A947" s="812"/>
      <c r="B947" s="671"/>
      <c r="C947" s="812"/>
      <c r="D947" s="812"/>
      <c r="E947" s="637"/>
    </row>
    <row r="948" spans="1:5" x14ac:dyDescent="0.65">
      <c r="A948" s="812"/>
      <c r="B948" s="671"/>
      <c r="C948" s="812"/>
      <c r="D948" s="812"/>
      <c r="E948" s="637"/>
    </row>
    <row r="949" spans="1:5" x14ac:dyDescent="0.65">
      <c r="A949" s="812"/>
      <c r="B949" s="671"/>
      <c r="C949" s="812"/>
      <c r="D949" s="812"/>
      <c r="E949" s="637"/>
    </row>
    <row r="950" spans="1:5" x14ac:dyDescent="0.65">
      <c r="A950" s="812"/>
      <c r="B950" s="671"/>
      <c r="C950" s="812"/>
      <c r="D950" s="812"/>
      <c r="E950" s="637"/>
    </row>
    <row r="951" spans="1:5" x14ac:dyDescent="0.65">
      <c r="A951" s="812"/>
      <c r="B951" s="671"/>
      <c r="C951" s="812"/>
      <c r="D951" s="812"/>
      <c r="E951" s="637"/>
    </row>
    <row r="952" spans="1:5" x14ac:dyDescent="0.65">
      <c r="A952" s="812"/>
      <c r="B952" s="671"/>
      <c r="C952" s="812"/>
      <c r="D952" s="812"/>
      <c r="E952" s="637"/>
    </row>
    <row r="953" spans="1:5" x14ac:dyDescent="0.65">
      <c r="A953" s="812"/>
      <c r="B953" s="671"/>
      <c r="C953" s="812"/>
      <c r="D953" s="812"/>
      <c r="E953" s="637"/>
    </row>
    <row r="954" spans="1:5" x14ac:dyDescent="0.65">
      <c r="A954" s="812"/>
      <c r="B954" s="671"/>
      <c r="C954" s="812"/>
      <c r="D954" s="812"/>
      <c r="E954" s="637"/>
    </row>
    <row r="955" spans="1:5" x14ac:dyDescent="0.65">
      <c r="A955" s="812"/>
      <c r="B955" s="671"/>
      <c r="C955" s="812"/>
      <c r="D955" s="812"/>
      <c r="E955" s="637"/>
    </row>
    <row r="956" spans="1:5" x14ac:dyDescent="0.65">
      <c r="A956" s="812"/>
      <c r="B956" s="671"/>
      <c r="C956" s="812"/>
      <c r="D956" s="812"/>
      <c r="E956" s="637"/>
    </row>
    <row r="957" spans="1:5" x14ac:dyDescent="0.65">
      <c r="A957" s="812"/>
      <c r="B957" s="671"/>
      <c r="C957" s="812"/>
      <c r="D957" s="812"/>
      <c r="E957" s="637"/>
    </row>
    <row r="958" spans="1:5" x14ac:dyDescent="0.65">
      <c r="A958" s="812"/>
      <c r="B958" s="671"/>
      <c r="C958" s="812"/>
      <c r="D958" s="812"/>
      <c r="E958" s="637"/>
    </row>
    <row r="959" spans="1:5" x14ac:dyDescent="0.65">
      <c r="A959" s="812"/>
      <c r="B959" s="671"/>
      <c r="C959" s="812"/>
      <c r="D959" s="812"/>
      <c r="E959" s="637"/>
    </row>
    <row r="960" spans="1:5" x14ac:dyDescent="0.65">
      <c r="A960" s="812"/>
      <c r="B960" s="671"/>
      <c r="C960" s="812"/>
      <c r="D960" s="812"/>
      <c r="E960" s="637"/>
    </row>
    <row r="961" spans="1:5" x14ac:dyDescent="0.65">
      <c r="A961" s="812"/>
      <c r="B961" s="671"/>
      <c r="C961" s="812"/>
      <c r="D961" s="812"/>
      <c r="E961" s="637"/>
    </row>
    <row r="962" spans="1:5" x14ac:dyDescent="0.65">
      <c r="A962" s="812"/>
      <c r="B962" s="671"/>
      <c r="C962" s="812"/>
      <c r="D962" s="812"/>
      <c r="E962" s="637"/>
    </row>
    <row r="963" spans="1:5" x14ac:dyDescent="0.65">
      <c r="A963" s="812"/>
      <c r="B963" s="671"/>
      <c r="C963" s="812"/>
      <c r="D963" s="812"/>
      <c r="E963" s="637"/>
    </row>
    <row r="964" spans="1:5" x14ac:dyDescent="0.65">
      <c r="A964" s="812"/>
      <c r="B964" s="671"/>
      <c r="C964" s="812"/>
      <c r="D964" s="812"/>
      <c r="E964" s="637"/>
    </row>
    <row r="965" spans="1:5" x14ac:dyDescent="0.65">
      <c r="A965" s="812"/>
      <c r="B965" s="671"/>
      <c r="C965" s="812"/>
      <c r="D965" s="812"/>
      <c r="E965" s="637"/>
    </row>
    <row r="966" spans="1:5" x14ac:dyDescent="0.65">
      <c r="A966" s="812"/>
      <c r="B966" s="671"/>
      <c r="C966" s="812"/>
      <c r="D966" s="812"/>
      <c r="E966" s="637"/>
    </row>
    <row r="967" spans="1:5" x14ac:dyDescent="0.65">
      <c r="A967" s="812"/>
      <c r="B967" s="671"/>
      <c r="C967" s="812"/>
      <c r="D967" s="812"/>
      <c r="E967" s="637"/>
    </row>
    <row r="968" spans="1:5" x14ac:dyDescent="0.65">
      <c r="A968" s="812"/>
      <c r="B968" s="671"/>
      <c r="C968" s="812"/>
      <c r="D968" s="812"/>
      <c r="E968" s="637"/>
    </row>
    <row r="969" spans="1:5" x14ac:dyDescent="0.65">
      <c r="A969" s="812"/>
      <c r="B969" s="671"/>
      <c r="C969" s="812"/>
      <c r="D969" s="812"/>
      <c r="E969" s="637"/>
    </row>
    <row r="970" spans="1:5" x14ac:dyDescent="0.65">
      <c r="A970" s="812"/>
      <c r="B970" s="671"/>
      <c r="C970" s="812"/>
      <c r="D970" s="812"/>
      <c r="E970" s="637"/>
    </row>
    <row r="971" spans="1:5" x14ac:dyDescent="0.65">
      <c r="A971" s="812"/>
      <c r="B971" s="671"/>
      <c r="C971" s="812"/>
      <c r="D971" s="812"/>
      <c r="E971" s="637"/>
    </row>
    <row r="972" spans="1:5" x14ac:dyDescent="0.65">
      <c r="A972" s="812"/>
      <c r="B972" s="671"/>
      <c r="C972" s="812"/>
      <c r="D972" s="812"/>
      <c r="E972" s="637"/>
    </row>
    <row r="973" spans="1:5" x14ac:dyDescent="0.65">
      <c r="A973" s="812"/>
      <c r="B973" s="671"/>
      <c r="C973" s="812"/>
      <c r="D973" s="812"/>
      <c r="E973" s="637"/>
    </row>
    <row r="974" spans="1:5" x14ac:dyDescent="0.65">
      <c r="A974" s="812"/>
      <c r="B974" s="671"/>
      <c r="C974" s="812"/>
      <c r="D974" s="812"/>
      <c r="E974" s="637"/>
    </row>
    <row r="975" spans="1:5" x14ac:dyDescent="0.65">
      <c r="A975" s="812"/>
      <c r="B975" s="671"/>
      <c r="C975" s="812"/>
      <c r="D975" s="812"/>
      <c r="E975" s="637"/>
    </row>
    <row r="976" spans="1:5" x14ac:dyDescent="0.65">
      <c r="A976" s="812"/>
      <c r="B976" s="671"/>
      <c r="C976" s="812"/>
      <c r="D976" s="812"/>
      <c r="E976" s="637"/>
    </row>
    <row r="977" spans="1:5" x14ac:dyDescent="0.65">
      <c r="A977" s="812"/>
      <c r="B977" s="671"/>
      <c r="C977" s="812"/>
      <c r="D977" s="812"/>
      <c r="E977" s="637"/>
    </row>
    <row r="978" spans="1:5" x14ac:dyDescent="0.65">
      <c r="A978" s="812"/>
      <c r="B978" s="671"/>
      <c r="C978" s="812"/>
      <c r="D978" s="812"/>
      <c r="E978" s="637"/>
    </row>
    <row r="979" spans="1:5" x14ac:dyDescent="0.65">
      <c r="A979" s="812"/>
      <c r="B979" s="671"/>
      <c r="C979" s="812"/>
      <c r="D979" s="812"/>
      <c r="E979" s="637"/>
    </row>
    <row r="980" spans="1:5" x14ac:dyDescent="0.65">
      <c r="A980" s="812"/>
      <c r="B980" s="671"/>
      <c r="C980" s="812"/>
      <c r="D980" s="812"/>
      <c r="E980" s="637"/>
    </row>
    <row r="981" spans="1:5" x14ac:dyDescent="0.65">
      <c r="A981" s="812"/>
      <c r="B981" s="671"/>
      <c r="C981" s="812"/>
      <c r="D981" s="812"/>
      <c r="E981" s="637"/>
    </row>
    <row r="982" spans="1:5" x14ac:dyDescent="0.65">
      <c r="A982" s="812"/>
      <c r="B982" s="671"/>
      <c r="C982" s="812"/>
      <c r="D982" s="812"/>
      <c r="E982" s="637"/>
    </row>
    <row r="983" spans="1:5" x14ac:dyDescent="0.65">
      <c r="A983" s="812"/>
      <c r="B983" s="671"/>
      <c r="C983" s="812"/>
      <c r="D983" s="812"/>
      <c r="E983" s="637"/>
    </row>
    <row r="984" spans="1:5" x14ac:dyDescent="0.65">
      <c r="A984" s="812"/>
      <c r="B984" s="671"/>
      <c r="C984" s="812"/>
      <c r="D984" s="812"/>
      <c r="E984" s="637"/>
    </row>
    <row r="985" spans="1:5" x14ac:dyDescent="0.65">
      <c r="A985" s="812"/>
      <c r="B985" s="671"/>
      <c r="C985" s="812"/>
      <c r="D985" s="812"/>
      <c r="E985" s="637"/>
    </row>
    <row r="986" spans="1:5" x14ac:dyDescent="0.65">
      <c r="A986" s="812"/>
      <c r="B986" s="671"/>
      <c r="C986" s="812"/>
      <c r="D986" s="812"/>
      <c r="E986" s="637"/>
    </row>
    <row r="987" spans="1:5" x14ac:dyDescent="0.65">
      <c r="A987" s="812"/>
      <c r="B987" s="671"/>
      <c r="C987" s="812"/>
      <c r="D987" s="812"/>
      <c r="E987" s="637"/>
    </row>
    <row r="988" spans="1:5" x14ac:dyDescent="0.65">
      <c r="A988" s="812"/>
      <c r="B988" s="671"/>
      <c r="C988" s="812"/>
      <c r="D988" s="812"/>
      <c r="E988" s="637"/>
    </row>
    <row r="989" spans="1:5" x14ac:dyDescent="0.65">
      <c r="A989" s="812"/>
      <c r="B989" s="671"/>
      <c r="C989" s="812"/>
      <c r="D989" s="812"/>
      <c r="E989" s="637"/>
    </row>
    <row r="990" spans="1:5" x14ac:dyDescent="0.65">
      <c r="A990" s="812"/>
      <c r="B990" s="671"/>
      <c r="C990" s="812"/>
      <c r="D990" s="812"/>
      <c r="E990" s="637"/>
    </row>
    <row r="991" spans="1:5" x14ac:dyDescent="0.65">
      <c r="A991" s="812"/>
      <c r="B991" s="671"/>
      <c r="C991" s="812"/>
      <c r="D991" s="812"/>
      <c r="E991" s="637"/>
    </row>
    <row r="992" spans="1:5" x14ac:dyDescent="0.65">
      <c r="A992" s="812"/>
      <c r="B992" s="671"/>
      <c r="C992" s="812"/>
      <c r="D992" s="812"/>
      <c r="E992" s="637"/>
    </row>
    <row r="993" spans="1:5" x14ac:dyDescent="0.65">
      <c r="A993" s="812"/>
      <c r="B993" s="671"/>
      <c r="C993" s="812"/>
      <c r="D993" s="812"/>
      <c r="E993" s="637"/>
    </row>
    <row r="994" spans="1:5" x14ac:dyDescent="0.65">
      <c r="A994" s="812"/>
      <c r="B994" s="671"/>
      <c r="C994" s="812"/>
      <c r="D994" s="812"/>
      <c r="E994" s="637"/>
    </row>
    <row r="995" spans="1:5" x14ac:dyDescent="0.65">
      <c r="A995" s="812"/>
      <c r="B995" s="671"/>
      <c r="C995" s="812"/>
      <c r="D995" s="812"/>
      <c r="E995" s="637"/>
    </row>
    <row r="996" spans="1:5" x14ac:dyDescent="0.65">
      <c r="A996" s="812"/>
      <c r="B996" s="671"/>
      <c r="C996" s="812"/>
      <c r="D996" s="812"/>
      <c r="E996" s="637"/>
    </row>
    <row r="997" spans="1:5" x14ac:dyDescent="0.65">
      <c r="A997" s="812"/>
      <c r="B997" s="671"/>
      <c r="C997" s="812"/>
      <c r="D997" s="812"/>
      <c r="E997" s="637"/>
    </row>
    <row r="998" spans="1:5" x14ac:dyDescent="0.65">
      <c r="A998" s="812"/>
      <c r="B998" s="671"/>
      <c r="C998" s="812"/>
      <c r="D998" s="812"/>
      <c r="E998" s="637"/>
    </row>
    <row r="999" spans="1:5" x14ac:dyDescent="0.65">
      <c r="A999" s="812"/>
      <c r="B999" s="671"/>
      <c r="C999" s="812"/>
      <c r="D999" s="812"/>
      <c r="E999" s="637"/>
    </row>
    <row r="1000" spans="1:5" x14ac:dyDescent="0.65">
      <c r="A1000" s="812"/>
      <c r="B1000" s="671"/>
      <c r="C1000" s="812"/>
      <c r="D1000" s="812"/>
      <c r="E1000" s="637"/>
    </row>
    <row r="1001" spans="1:5" x14ac:dyDescent="0.65">
      <c r="A1001" s="812"/>
      <c r="B1001" s="671"/>
      <c r="C1001" s="812"/>
      <c r="D1001" s="812"/>
      <c r="E1001" s="637"/>
    </row>
    <row r="1002" spans="1:5" x14ac:dyDescent="0.65">
      <c r="A1002" s="812"/>
      <c r="B1002" s="671"/>
      <c r="C1002" s="812"/>
      <c r="D1002" s="812"/>
      <c r="E1002" s="637"/>
    </row>
    <row r="1003" spans="1:5" x14ac:dyDescent="0.65">
      <c r="A1003" s="812"/>
      <c r="B1003" s="671"/>
      <c r="C1003" s="812"/>
      <c r="D1003" s="812"/>
      <c r="E1003" s="637"/>
    </row>
    <row r="1004" spans="1:5" x14ac:dyDescent="0.65">
      <c r="A1004" s="812"/>
      <c r="B1004" s="671"/>
      <c r="C1004" s="812"/>
      <c r="D1004" s="812"/>
      <c r="E1004" s="637"/>
    </row>
    <row r="1005" spans="1:5" x14ac:dyDescent="0.65">
      <c r="A1005" s="812"/>
      <c r="B1005" s="671"/>
      <c r="C1005" s="812"/>
      <c r="D1005" s="812"/>
      <c r="E1005" s="637"/>
    </row>
    <row r="1006" spans="1:5" x14ac:dyDescent="0.65">
      <c r="A1006" s="812"/>
      <c r="B1006" s="671"/>
      <c r="C1006" s="812"/>
      <c r="D1006" s="812"/>
      <c r="E1006" s="637"/>
    </row>
    <row r="1007" spans="1:5" x14ac:dyDescent="0.65">
      <c r="A1007" s="812"/>
      <c r="B1007" s="671"/>
      <c r="C1007" s="812"/>
      <c r="D1007" s="812"/>
      <c r="E1007" s="637"/>
    </row>
    <row r="1008" spans="1:5" x14ac:dyDescent="0.65">
      <c r="A1008" s="812"/>
      <c r="B1008" s="671"/>
      <c r="C1008" s="812"/>
      <c r="D1008" s="812"/>
      <c r="E1008" s="637"/>
    </row>
    <row r="1009" spans="1:5" x14ac:dyDescent="0.65">
      <c r="A1009" s="812"/>
      <c r="B1009" s="671"/>
      <c r="C1009" s="812"/>
      <c r="D1009" s="812"/>
      <c r="E1009" s="637"/>
    </row>
    <row r="1010" spans="1:5" x14ac:dyDescent="0.65">
      <c r="A1010" s="812"/>
      <c r="B1010" s="671"/>
      <c r="C1010" s="812"/>
      <c r="D1010" s="812"/>
      <c r="E1010" s="637"/>
    </row>
    <row r="1011" spans="1:5" x14ac:dyDescent="0.65">
      <c r="A1011" s="812"/>
      <c r="B1011" s="671"/>
      <c r="C1011" s="812"/>
      <c r="D1011" s="812"/>
      <c r="E1011" s="637"/>
    </row>
    <row r="1012" spans="1:5" x14ac:dyDescent="0.65">
      <c r="A1012" s="812"/>
      <c r="B1012" s="671"/>
      <c r="C1012" s="812"/>
      <c r="D1012" s="812"/>
      <c r="E1012" s="637"/>
    </row>
    <row r="1013" spans="1:5" x14ac:dyDescent="0.65">
      <c r="A1013" s="812"/>
      <c r="B1013" s="671"/>
      <c r="C1013" s="812"/>
      <c r="D1013" s="812"/>
      <c r="E1013" s="637"/>
    </row>
    <row r="1014" spans="1:5" x14ac:dyDescent="0.65">
      <c r="A1014" s="812"/>
      <c r="B1014" s="671"/>
      <c r="C1014" s="812"/>
      <c r="D1014" s="812"/>
      <c r="E1014" s="637"/>
    </row>
    <row r="1015" spans="1:5" x14ac:dyDescent="0.65">
      <c r="A1015" s="812"/>
      <c r="B1015" s="671"/>
      <c r="C1015" s="812"/>
      <c r="D1015" s="812"/>
      <c r="E1015" s="637"/>
    </row>
    <row r="1016" spans="1:5" x14ac:dyDescent="0.65">
      <c r="A1016" s="812"/>
      <c r="B1016" s="671"/>
      <c r="C1016" s="812"/>
      <c r="D1016" s="812"/>
      <c r="E1016" s="637"/>
    </row>
    <row r="1017" spans="1:5" x14ac:dyDescent="0.65">
      <c r="A1017" s="812"/>
      <c r="B1017" s="671"/>
      <c r="C1017" s="812"/>
      <c r="D1017" s="812"/>
      <c r="E1017" s="637"/>
    </row>
    <row r="1018" spans="1:5" x14ac:dyDescent="0.65">
      <c r="A1018" s="812"/>
      <c r="B1018" s="671"/>
      <c r="C1018" s="812"/>
      <c r="D1018" s="812"/>
      <c r="E1018" s="637"/>
    </row>
    <row r="1019" spans="1:5" x14ac:dyDescent="0.65">
      <c r="A1019" s="812"/>
      <c r="B1019" s="671"/>
      <c r="C1019" s="812"/>
      <c r="D1019" s="812"/>
      <c r="E1019" s="637"/>
    </row>
    <row r="1020" spans="1:5" x14ac:dyDescent="0.65">
      <c r="A1020" s="812"/>
      <c r="B1020" s="671"/>
      <c r="C1020" s="812"/>
      <c r="D1020" s="812"/>
      <c r="E1020" s="637"/>
    </row>
    <row r="1021" spans="1:5" x14ac:dyDescent="0.65">
      <c r="A1021" s="812"/>
      <c r="B1021" s="671"/>
      <c r="C1021" s="812"/>
      <c r="D1021" s="812"/>
      <c r="E1021" s="637"/>
    </row>
    <row r="1022" spans="1:5" x14ac:dyDescent="0.65">
      <c r="A1022" s="812"/>
      <c r="B1022" s="671"/>
      <c r="C1022" s="812"/>
      <c r="D1022" s="812"/>
      <c r="E1022" s="637"/>
    </row>
    <row r="1023" spans="1:5" x14ac:dyDescent="0.65">
      <c r="A1023" s="812"/>
      <c r="B1023" s="671"/>
      <c r="C1023" s="812"/>
      <c r="D1023" s="812"/>
      <c r="E1023" s="637"/>
    </row>
    <row r="1024" spans="1:5" x14ac:dyDescent="0.65">
      <c r="A1024" s="812"/>
      <c r="B1024" s="671"/>
      <c r="C1024" s="812"/>
      <c r="D1024" s="812"/>
      <c r="E1024" s="637"/>
    </row>
    <row r="1025" spans="1:5" x14ac:dyDescent="0.65">
      <c r="A1025" s="812"/>
      <c r="B1025" s="671"/>
      <c r="C1025" s="812"/>
      <c r="D1025" s="812"/>
      <c r="E1025" s="637"/>
    </row>
    <row r="1026" spans="1:5" x14ac:dyDescent="0.65">
      <c r="A1026" s="812"/>
      <c r="B1026" s="671"/>
      <c r="C1026" s="812"/>
      <c r="D1026" s="812"/>
      <c r="E1026" s="637"/>
    </row>
    <row r="1027" spans="1:5" x14ac:dyDescent="0.65">
      <c r="A1027" s="812"/>
      <c r="B1027" s="671"/>
      <c r="C1027" s="812"/>
      <c r="D1027" s="812"/>
      <c r="E1027" s="637"/>
    </row>
    <row r="1028" spans="1:5" x14ac:dyDescent="0.65">
      <c r="A1028" s="812"/>
      <c r="B1028" s="671"/>
      <c r="C1028" s="812"/>
      <c r="D1028" s="812"/>
      <c r="E1028" s="637"/>
    </row>
    <row r="1029" spans="1:5" x14ac:dyDescent="0.65">
      <c r="A1029" s="812"/>
      <c r="B1029" s="671"/>
      <c r="C1029" s="812"/>
      <c r="D1029" s="812"/>
      <c r="E1029" s="637"/>
    </row>
    <row r="1030" spans="1:5" x14ac:dyDescent="0.65">
      <c r="A1030" s="812"/>
      <c r="B1030" s="671"/>
      <c r="C1030" s="812"/>
      <c r="D1030" s="812"/>
      <c r="E1030" s="637"/>
    </row>
    <row r="1031" spans="1:5" x14ac:dyDescent="0.65">
      <c r="A1031" s="812"/>
      <c r="B1031" s="671"/>
      <c r="C1031" s="812"/>
      <c r="D1031" s="812"/>
      <c r="E1031" s="637"/>
    </row>
    <row r="1032" spans="1:5" x14ac:dyDescent="0.65">
      <c r="A1032" s="812"/>
      <c r="B1032" s="671"/>
      <c r="C1032" s="812"/>
      <c r="D1032" s="812"/>
      <c r="E1032" s="637"/>
    </row>
    <row r="1033" spans="1:5" x14ac:dyDescent="0.65">
      <c r="A1033" s="812"/>
      <c r="B1033" s="671"/>
      <c r="C1033" s="812"/>
      <c r="D1033" s="812"/>
      <c r="E1033" s="637"/>
    </row>
    <row r="1034" spans="1:5" x14ac:dyDescent="0.65">
      <c r="A1034" s="812"/>
      <c r="B1034" s="671"/>
      <c r="C1034" s="812"/>
      <c r="D1034" s="812"/>
      <c r="E1034" s="637"/>
    </row>
    <row r="1035" spans="1:5" x14ac:dyDescent="0.65">
      <c r="A1035" s="812"/>
      <c r="B1035" s="671"/>
      <c r="C1035" s="812"/>
      <c r="D1035" s="812"/>
      <c r="E1035" s="637"/>
    </row>
    <row r="1036" spans="1:5" x14ac:dyDescent="0.65">
      <c r="A1036" s="812"/>
      <c r="B1036" s="671"/>
      <c r="C1036" s="812"/>
      <c r="D1036" s="812"/>
      <c r="E1036" s="637"/>
    </row>
    <row r="1037" spans="1:5" x14ac:dyDescent="0.65">
      <c r="A1037" s="812"/>
      <c r="B1037" s="671"/>
      <c r="C1037" s="812"/>
      <c r="D1037" s="812"/>
      <c r="E1037" s="637"/>
    </row>
    <row r="1038" spans="1:5" x14ac:dyDescent="0.65">
      <c r="A1038" s="812"/>
      <c r="B1038" s="671"/>
      <c r="C1038" s="812"/>
      <c r="D1038" s="812"/>
      <c r="E1038" s="637"/>
    </row>
    <row r="1039" spans="1:5" x14ac:dyDescent="0.65">
      <c r="A1039" s="812"/>
      <c r="B1039" s="671"/>
      <c r="C1039" s="812"/>
      <c r="D1039" s="812"/>
      <c r="E1039" s="637"/>
    </row>
    <row r="1040" spans="1:5" x14ac:dyDescent="0.65">
      <c r="A1040" s="812"/>
      <c r="B1040" s="671"/>
      <c r="C1040" s="812"/>
      <c r="D1040" s="812"/>
      <c r="E1040" s="637"/>
    </row>
    <row r="1041" spans="1:5" x14ac:dyDescent="0.65">
      <c r="A1041" s="812"/>
      <c r="B1041" s="671"/>
      <c r="C1041" s="812"/>
      <c r="D1041" s="812"/>
      <c r="E1041" s="637"/>
    </row>
    <row r="1042" spans="1:5" x14ac:dyDescent="0.65">
      <c r="A1042" s="812"/>
      <c r="B1042" s="671"/>
      <c r="C1042" s="812"/>
      <c r="D1042" s="812"/>
      <c r="E1042" s="637"/>
    </row>
    <row r="1043" spans="1:5" x14ac:dyDescent="0.65">
      <c r="A1043" s="812"/>
      <c r="B1043" s="671"/>
      <c r="C1043" s="812"/>
      <c r="D1043" s="812"/>
      <c r="E1043" s="637"/>
    </row>
    <row r="1044" spans="1:5" x14ac:dyDescent="0.65">
      <c r="A1044" s="812"/>
      <c r="B1044" s="671"/>
      <c r="C1044" s="812"/>
      <c r="D1044" s="812"/>
      <c r="E1044" s="637"/>
    </row>
    <row r="1045" spans="1:5" x14ac:dyDescent="0.65">
      <c r="A1045" s="812"/>
      <c r="B1045" s="671"/>
      <c r="C1045" s="812"/>
      <c r="D1045" s="812"/>
      <c r="E1045" s="637"/>
    </row>
    <row r="1046" spans="1:5" x14ac:dyDescent="0.65">
      <c r="A1046" s="812"/>
      <c r="B1046" s="671"/>
      <c r="C1046" s="812"/>
      <c r="D1046" s="812"/>
      <c r="E1046" s="637"/>
    </row>
    <row r="1047" spans="1:5" x14ac:dyDescent="0.65">
      <c r="A1047" s="812"/>
      <c r="B1047" s="671"/>
      <c r="C1047" s="812"/>
      <c r="D1047" s="812"/>
      <c r="E1047" s="637"/>
    </row>
    <row r="1048" spans="1:5" x14ac:dyDescent="0.65">
      <c r="A1048" s="812"/>
      <c r="B1048" s="671"/>
      <c r="C1048" s="812"/>
      <c r="D1048" s="812"/>
      <c r="E1048" s="637"/>
    </row>
    <row r="1049" spans="1:5" x14ac:dyDescent="0.65">
      <c r="A1049" s="812"/>
      <c r="B1049" s="671"/>
      <c r="C1049" s="812"/>
      <c r="D1049" s="812"/>
      <c r="E1049" s="637"/>
    </row>
    <row r="1050" spans="1:5" x14ac:dyDescent="0.65">
      <c r="A1050" s="812"/>
      <c r="B1050" s="671"/>
      <c r="C1050" s="812"/>
      <c r="D1050" s="812"/>
      <c r="E1050" s="637"/>
    </row>
    <row r="1051" spans="1:5" x14ac:dyDescent="0.65">
      <c r="A1051" s="812"/>
      <c r="B1051" s="671"/>
      <c r="C1051" s="812"/>
      <c r="D1051" s="812"/>
      <c r="E1051" s="637"/>
    </row>
    <row r="1052" spans="1:5" x14ac:dyDescent="0.65">
      <c r="A1052" s="812"/>
      <c r="B1052" s="671"/>
      <c r="C1052" s="812"/>
      <c r="D1052" s="812"/>
      <c r="E1052" s="637"/>
    </row>
    <row r="1053" spans="1:5" x14ac:dyDescent="0.65">
      <c r="A1053" s="812"/>
      <c r="B1053" s="671"/>
      <c r="C1053" s="812"/>
      <c r="D1053" s="812"/>
      <c r="E1053" s="637"/>
    </row>
    <row r="1054" spans="1:5" x14ac:dyDescent="0.65">
      <c r="A1054" s="812"/>
      <c r="B1054" s="671"/>
      <c r="C1054" s="812"/>
      <c r="D1054" s="812"/>
      <c r="E1054" s="637"/>
    </row>
    <row r="1055" spans="1:5" x14ac:dyDescent="0.65">
      <c r="A1055" s="812"/>
      <c r="B1055" s="671"/>
      <c r="C1055" s="812"/>
      <c r="D1055" s="812"/>
      <c r="E1055" s="637"/>
    </row>
    <row r="1056" spans="1:5" x14ac:dyDescent="0.65">
      <c r="A1056" s="812"/>
      <c r="B1056" s="671"/>
      <c r="C1056" s="812"/>
      <c r="D1056" s="812"/>
      <c r="E1056" s="637"/>
    </row>
    <row r="1057" spans="1:5" x14ac:dyDescent="0.65">
      <c r="A1057" s="812"/>
      <c r="B1057" s="671"/>
      <c r="C1057" s="812"/>
      <c r="D1057" s="812"/>
      <c r="E1057" s="637"/>
    </row>
    <row r="1058" spans="1:5" x14ac:dyDescent="0.65">
      <c r="A1058" s="812"/>
      <c r="B1058" s="671"/>
      <c r="C1058" s="812"/>
      <c r="D1058" s="812"/>
      <c r="E1058" s="637"/>
    </row>
    <row r="1059" spans="1:5" x14ac:dyDescent="0.65">
      <c r="A1059" s="812"/>
      <c r="B1059" s="671"/>
      <c r="C1059" s="812"/>
      <c r="D1059" s="812"/>
      <c r="E1059" s="637"/>
    </row>
    <row r="1060" spans="1:5" x14ac:dyDescent="0.65">
      <c r="A1060" s="812"/>
      <c r="B1060" s="671"/>
      <c r="C1060" s="812"/>
      <c r="D1060" s="812"/>
      <c r="E1060" s="637"/>
    </row>
    <row r="1061" spans="1:5" x14ac:dyDescent="0.65">
      <c r="A1061" s="812"/>
      <c r="B1061" s="671"/>
      <c r="C1061" s="812"/>
      <c r="D1061" s="812"/>
      <c r="E1061" s="637"/>
    </row>
    <row r="1062" spans="1:5" x14ac:dyDescent="0.65">
      <c r="A1062" s="812"/>
      <c r="B1062" s="671"/>
      <c r="C1062" s="812"/>
      <c r="D1062" s="812"/>
      <c r="E1062" s="637"/>
    </row>
    <row r="1063" spans="1:5" x14ac:dyDescent="0.65">
      <c r="A1063" s="812"/>
      <c r="B1063" s="671"/>
      <c r="C1063" s="812"/>
      <c r="D1063" s="812"/>
      <c r="E1063" s="637"/>
    </row>
    <row r="1064" spans="1:5" x14ac:dyDescent="0.65">
      <c r="A1064" s="812"/>
      <c r="B1064" s="671"/>
      <c r="C1064" s="812"/>
      <c r="D1064" s="812"/>
      <c r="E1064" s="637"/>
    </row>
    <row r="1065" spans="1:5" x14ac:dyDescent="0.65">
      <c r="A1065" s="812"/>
      <c r="B1065" s="671"/>
      <c r="C1065" s="812"/>
      <c r="D1065" s="812"/>
      <c r="E1065" s="637"/>
    </row>
    <row r="1066" spans="1:5" x14ac:dyDescent="0.65">
      <c r="A1066" s="812"/>
      <c r="B1066" s="671"/>
      <c r="C1066" s="812"/>
      <c r="D1066" s="812"/>
      <c r="E1066" s="637"/>
    </row>
    <row r="1067" spans="1:5" x14ac:dyDescent="0.65">
      <c r="A1067" s="812"/>
      <c r="B1067" s="671"/>
      <c r="C1067" s="812"/>
      <c r="D1067" s="812"/>
      <c r="E1067" s="637"/>
    </row>
    <row r="1068" spans="1:5" x14ac:dyDescent="0.65">
      <c r="A1068" s="812"/>
      <c r="B1068" s="671"/>
      <c r="C1068" s="812"/>
      <c r="D1068" s="812"/>
      <c r="E1068" s="637"/>
    </row>
    <row r="1069" spans="1:5" x14ac:dyDescent="0.65">
      <c r="A1069" s="812"/>
      <c r="B1069" s="671"/>
      <c r="C1069" s="812"/>
      <c r="D1069" s="812"/>
      <c r="E1069" s="637"/>
    </row>
    <row r="1070" spans="1:5" x14ac:dyDescent="0.65">
      <c r="A1070" s="812"/>
      <c r="B1070" s="671"/>
      <c r="C1070" s="812"/>
      <c r="D1070" s="812"/>
      <c r="E1070" s="637"/>
    </row>
    <row r="1071" spans="1:5" x14ac:dyDescent="0.65">
      <c r="A1071" s="812"/>
      <c r="B1071" s="671"/>
      <c r="C1071" s="812"/>
      <c r="D1071" s="812"/>
      <c r="E1071" s="637"/>
    </row>
    <row r="1072" spans="1:5" x14ac:dyDescent="0.65">
      <c r="A1072" s="812"/>
      <c r="B1072" s="671"/>
      <c r="C1072" s="812"/>
      <c r="D1072" s="812"/>
      <c r="E1072" s="637"/>
    </row>
    <row r="1073" spans="1:5" x14ac:dyDescent="0.65">
      <c r="A1073" s="812"/>
      <c r="B1073" s="671"/>
      <c r="C1073" s="812"/>
      <c r="D1073" s="812"/>
      <c r="E1073" s="637"/>
    </row>
    <row r="1074" spans="1:5" x14ac:dyDescent="0.65">
      <c r="A1074" s="812"/>
      <c r="B1074" s="671"/>
      <c r="C1074" s="812"/>
      <c r="D1074" s="812"/>
      <c r="E1074" s="637"/>
    </row>
    <row r="1075" spans="1:5" x14ac:dyDescent="0.65">
      <c r="A1075" s="812"/>
      <c r="B1075" s="671"/>
      <c r="C1075" s="812"/>
      <c r="D1075" s="812"/>
      <c r="E1075" s="637"/>
    </row>
    <row r="1076" spans="1:5" x14ac:dyDescent="0.65">
      <c r="A1076" s="812"/>
      <c r="B1076" s="671"/>
      <c r="C1076" s="812"/>
      <c r="D1076" s="812"/>
      <c r="E1076" s="637"/>
    </row>
    <row r="1077" spans="1:5" x14ac:dyDescent="0.65">
      <c r="A1077" s="812"/>
      <c r="B1077" s="671"/>
      <c r="C1077" s="812"/>
      <c r="D1077" s="812"/>
      <c r="E1077" s="637"/>
    </row>
    <row r="1078" spans="1:5" x14ac:dyDescent="0.65">
      <c r="A1078" s="812"/>
      <c r="B1078" s="671"/>
      <c r="C1078" s="812"/>
      <c r="D1078" s="812"/>
      <c r="E1078" s="637"/>
    </row>
    <row r="1079" spans="1:5" x14ac:dyDescent="0.65">
      <c r="A1079" s="812"/>
      <c r="B1079" s="671"/>
      <c r="C1079" s="812"/>
      <c r="D1079" s="812"/>
      <c r="E1079" s="637"/>
    </row>
    <row r="1080" spans="1:5" x14ac:dyDescent="0.65">
      <c r="A1080" s="812"/>
      <c r="B1080" s="671"/>
      <c r="C1080" s="812"/>
      <c r="D1080" s="812"/>
      <c r="E1080" s="637"/>
    </row>
    <row r="1081" spans="1:5" x14ac:dyDescent="0.65">
      <c r="A1081" s="812"/>
      <c r="B1081" s="671"/>
      <c r="C1081" s="812"/>
      <c r="D1081" s="812"/>
      <c r="E1081" s="637"/>
    </row>
    <row r="1082" spans="1:5" x14ac:dyDescent="0.65">
      <c r="A1082" s="812"/>
      <c r="B1082" s="671"/>
      <c r="C1082" s="812"/>
      <c r="D1082" s="812"/>
      <c r="E1082" s="637"/>
    </row>
    <row r="1083" spans="1:5" x14ac:dyDescent="0.65">
      <c r="A1083" s="812"/>
      <c r="B1083" s="671"/>
      <c r="C1083" s="812"/>
      <c r="D1083" s="812"/>
      <c r="E1083" s="637"/>
    </row>
    <row r="1084" spans="1:5" x14ac:dyDescent="0.65">
      <c r="A1084" s="812"/>
      <c r="B1084" s="671"/>
      <c r="C1084" s="812"/>
      <c r="D1084" s="812"/>
      <c r="E1084" s="637"/>
    </row>
    <row r="1085" spans="1:5" x14ac:dyDescent="0.65">
      <c r="A1085" s="812"/>
      <c r="B1085" s="671"/>
      <c r="C1085" s="812"/>
      <c r="D1085" s="812"/>
      <c r="E1085" s="637"/>
    </row>
    <row r="1086" spans="1:5" x14ac:dyDescent="0.65">
      <c r="A1086" s="812"/>
      <c r="B1086" s="671"/>
      <c r="C1086" s="812"/>
      <c r="D1086" s="812"/>
      <c r="E1086" s="637"/>
    </row>
    <row r="1087" spans="1:5" x14ac:dyDescent="0.65">
      <c r="A1087" s="812"/>
      <c r="B1087" s="671"/>
      <c r="C1087" s="812"/>
      <c r="D1087" s="812"/>
      <c r="E1087" s="637"/>
    </row>
    <row r="1088" spans="1:5" x14ac:dyDescent="0.65">
      <c r="A1088" s="812"/>
      <c r="B1088" s="671"/>
      <c r="C1088" s="812"/>
      <c r="D1088" s="812"/>
      <c r="E1088" s="637"/>
    </row>
    <row r="1089" spans="1:5" x14ac:dyDescent="0.65">
      <c r="A1089" s="812"/>
      <c r="B1089" s="671"/>
      <c r="C1089" s="812"/>
      <c r="D1089" s="812"/>
      <c r="E1089" s="637"/>
    </row>
    <row r="1090" spans="1:5" x14ac:dyDescent="0.65">
      <c r="A1090" s="812"/>
      <c r="B1090" s="671"/>
      <c r="C1090" s="812"/>
      <c r="D1090" s="812"/>
      <c r="E1090" s="637"/>
    </row>
    <row r="1091" spans="1:5" x14ac:dyDescent="0.65">
      <c r="A1091" s="812"/>
      <c r="B1091" s="671"/>
      <c r="C1091" s="812"/>
      <c r="D1091" s="812"/>
      <c r="E1091" s="637"/>
    </row>
    <row r="1092" spans="1:5" x14ac:dyDescent="0.65">
      <c r="A1092" s="812"/>
      <c r="B1092" s="671"/>
      <c r="C1092" s="812"/>
      <c r="D1092" s="812"/>
      <c r="E1092" s="637"/>
    </row>
    <row r="1093" spans="1:5" x14ac:dyDescent="0.65">
      <c r="A1093" s="812"/>
      <c r="B1093" s="671"/>
      <c r="C1093" s="812"/>
      <c r="D1093" s="812"/>
      <c r="E1093" s="637"/>
    </row>
    <row r="1094" spans="1:5" x14ac:dyDescent="0.65">
      <c r="A1094" s="812"/>
      <c r="B1094" s="671"/>
      <c r="C1094" s="812"/>
      <c r="D1094" s="812"/>
      <c r="E1094" s="637"/>
    </row>
    <row r="1095" spans="1:5" x14ac:dyDescent="0.65">
      <c r="A1095" s="812"/>
      <c r="B1095" s="671"/>
      <c r="C1095" s="812"/>
      <c r="D1095" s="812"/>
      <c r="E1095" s="637"/>
    </row>
    <row r="1096" spans="1:5" x14ac:dyDescent="0.65">
      <c r="A1096" s="812"/>
      <c r="B1096" s="671"/>
      <c r="C1096" s="812"/>
      <c r="D1096" s="812"/>
      <c r="E1096" s="637"/>
    </row>
    <row r="1097" spans="1:5" x14ac:dyDescent="0.65">
      <c r="A1097" s="812"/>
      <c r="B1097" s="671"/>
      <c r="C1097" s="812"/>
      <c r="D1097" s="812"/>
      <c r="E1097" s="637"/>
    </row>
    <row r="1098" spans="1:5" x14ac:dyDescent="0.65">
      <c r="A1098" s="812"/>
      <c r="B1098" s="671"/>
      <c r="C1098" s="812"/>
      <c r="D1098" s="812"/>
      <c r="E1098" s="637"/>
    </row>
    <row r="1099" spans="1:5" x14ac:dyDescent="0.65">
      <c r="A1099" s="812"/>
      <c r="B1099" s="671"/>
      <c r="C1099" s="812"/>
      <c r="D1099" s="812"/>
      <c r="E1099" s="637"/>
    </row>
    <row r="1100" spans="1:5" x14ac:dyDescent="0.65">
      <c r="A1100" s="812"/>
      <c r="B1100" s="671"/>
      <c r="C1100" s="812"/>
      <c r="D1100" s="812"/>
      <c r="E1100" s="637"/>
    </row>
    <row r="1101" spans="1:5" x14ac:dyDescent="0.65">
      <c r="A1101" s="812"/>
      <c r="B1101" s="671"/>
      <c r="C1101" s="812"/>
      <c r="D1101" s="812"/>
      <c r="E1101" s="637"/>
    </row>
    <row r="1102" spans="1:5" x14ac:dyDescent="0.65">
      <c r="A1102" s="812"/>
      <c r="B1102" s="671"/>
      <c r="C1102" s="812"/>
      <c r="D1102" s="812"/>
      <c r="E1102" s="637"/>
    </row>
    <row r="1103" spans="1:5" x14ac:dyDescent="0.65">
      <c r="A1103" s="812"/>
      <c r="B1103" s="671"/>
      <c r="C1103" s="812"/>
      <c r="D1103" s="812"/>
      <c r="E1103" s="637"/>
    </row>
    <row r="1104" spans="1:5" x14ac:dyDescent="0.65">
      <c r="A1104" s="812"/>
      <c r="B1104" s="671"/>
      <c r="C1104" s="812"/>
      <c r="D1104" s="812"/>
      <c r="E1104" s="637"/>
    </row>
    <row r="1105" spans="1:5" x14ac:dyDescent="0.65">
      <c r="A1105" s="812"/>
      <c r="B1105" s="671"/>
      <c r="C1105" s="812"/>
      <c r="D1105" s="812"/>
      <c r="E1105" s="637"/>
    </row>
    <row r="1106" spans="1:5" x14ac:dyDescent="0.65">
      <c r="A1106" s="812"/>
      <c r="B1106" s="671"/>
      <c r="C1106" s="812"/>
      <c r="D1106" s="812"/>
      <c r="E1106" s="637"/>
    </row>
    <row r="1107" spans="1:5" x14ac:dyDescent="0.65">
      <c r="A1107" s="812"/>
      <c r="B1107" s="671"/>
      <c r="C1107" s="812"/>
      <c r="D1107" s="812"/>
      <c r="E1107" s="637"/>
    </row>
    <row r="1108" spans="1:5" x14ac:dyDescent="0.65">
      <c r="A1108" s="812"/>
      <c r="B1108" s="671"/>
      <c r="C1108" s="812"/>
      <c r="D1108" s="812"/>
      <c r="E1108" s="637"/>
    </row>
    <row r="1109" spans="1:5" x14ac:dyDescent="0.65">
      <c r="A1109" s="812"/>
      <c r="B1109" s="671"/>
      <c r="C1109" s="812"/>
      <c r="D1109" s="812"/>
      <c r="E1109" s="637"/>
    </row>
    <row r="1110" spans="1:5" x14ac:dyDescent="0.65">
      <c r="A1110" s="812"/>
      <c r="B1110" s="671"/>
      <c r="C1110" s="812"/>
      <c r="D1110" s="812"/>
      <c r="E1110" s="637"/>
    </row>
    <row r="1111" spans="1:5" x14ac:dyDescent="0.65">
      <c r="A1111" s="812"/>
      <c r="B1111" s="671"/>
      <c r="C1111" s="812"/>
      <c r="D1111" s="812"/>
      <c r="E1111" s="637"/>
    </row>
    <row r="1112" spans="1:5" x14ac:dyDescent="0.65">
      <c r="A1112" s="812"/>
      <c r="B1112" s="671"/>
      <c r="C1112" s="812"/>
      <c r="D1112" s="812"/>
      <c r="E1112" s="637"/>
    </row>
    <row r="1113" spans="1:5" x14ac:dyDescent="0.65">
      <c r="A1113" s="812"/>
      <c r="B1113" s="671"/>
      <c r="C1113" s="812"/>
      <c r="D1113" s="812"/>
      <c r="E1113" s="637"/>
    </row>
    <row r="1114" spans="1:5" x14ac:dyDescent="0.65">
      <c r="A1114" s="812"/>
      <c r="B1114" s="671"/>
      <c r="C1114" s="812"/>
      <c r="D1114" s="812"/>
      <c r="E1114" s="637"/>
    </row>
    <row r="1115" spans="1:5" x14ac:dyDescent="0.65">
      <c r="A1115" s="812"/>
      <c r="B1115" s="671"/>
      <c r="C1115" s="812"/>
      <c r="D1115" s="812"/>
      <c r="E1115" s="637"/>
    </row>
    <row r="1116" spans="1:5" x14ac:dyDescent="0.65">
      <c r="A1116" s="812"/>
      <c r="B1116" s="671"/>
      <c r="C1116" s="812"/>
      <c r="D1116" s="812"/>
      <c r="E1116" s="637"/>
    </row>
    <row r="1117" spans="1:5" x14ac:dyDescent="0.65">
      <c r="A1117" s="812"/>
      <c r="B1117" s="671"/>
      <c r="C1117" s="812"/>
      <c r="D1117" s="812"/>
      <c r="E1117" s="637"/>
    </row>
    <row r="1118" spans="1:5" x14ac:dyDescent="0.65">
      <c r="A1118" s="812"/>
      <c r="B1118" s="671"/>
      <c r="C1118" s="812"/>
      <c r="D1118" s="812"/>
      <c r="E1118" s="637"/>
    </row>
    <row r="1119" spans="1:5" x14ac:dyDescent="0.65">
      <c r="A1119" s="812"/>
      <c r="B1119" s="671"/>
      <c r="C1119" s="812"/>
      <c r="D1119" s="812"/>
      <c r="E1119" s="637"/>
    </row>
    <row r="1120" spans="1:5" x14ac:dyDescent="0.65">
      <c r="A1120" s="812"/>
      <c r="B1120" s="671"/>
      <c r="C1120" s="812"/>
      <c r="D1120" s="812"/>
      <c r="E1120" s="637"/>
    </row>
    <row r="1121" spans="1:5" x14ac:dyDescent="0.65">
      <c r="A1121" s="812"/>
      <c r="B1121" s="671"/>
      <c r="C1121" s="812"/>
      <c r="D1121" s="812"/>
      <c r="E1121" s="637"/>
    </row>
    <row r="1122" spans="1:5" x14ac:dyDescent="0.65">
      <c r="A1122" s="812"/>
      <c r="B1122" s="671"/>
      <c r="C1122" s="812"/>
      <c r="D1122" s="812"/>
      <c r="E1122" s="637"/>
    </row>
    <row r="1123" spans="1:5" x14ac:dyDescent="0.65">
      <c r="A1123" s="812"/>
      <c r="B1123" s="671"/>
      <c r="C1123" s="812"/>
      <c r="D1123" s="812"/>
      <c r="E1123" s="637"/>
    </row>
    <row r="1124" spans="1:5" x14ac:dyDescent="0.65">
      <c r="A1124" s="812"/>
      <c r="B1124" s="671"/>
      <c r="C1124" s="812"/>
      <c r="D1124" s="812"/>
      <c r="E1124" s="637"/>
    </row>
    <row r="1125" spans="1:5" x14ac:dyDescent="0.65">
      <c r="A1125" s="812"/>
      <c r="B1125" s="671"/>
      <c r="C1125" s="812"/>
      <c r="D1125" s="812"/>
      <c r="E1125" s="637"/>
    </row>
    <row r="1126" spans="1:5" x14ac:dyDescent="0.65">
      <c r="A1126" s="812"/>
      <c r="B1126" s="671"/>
      <c r="C1126" s="812"/>
      <c r="D1126" s="812"/>
      <c r="E1126" s="637"/>
    </row>
    <row r="1127" spans="1:5" x14ac:dyDescent="0.65">
      <c r="A1127" s="812"/>
      <c r="B1127" s="671"/>
      <c r="C1127" s="812"/>
      <c r="D1127" s="812"/>
      <c r="E1127" s="637"/>
    </row>
    <row r="1128" spans="1:5" x14ac:dyDescent="0.65">
      <c r="A1128" s="812"/>
      <c r="B1128" s="671"/>
      <c r="C1128" s="812"/>
      <c r="D1128" s="812"/>
      <c r="E1128" s="637"/>
    </row>
    <row r="1129" spans="1:5" x14ac:dyDescent="0.65">
      <c r="A1129" s="812"/>
      <c r="B1129" s="671"/>
      <c r="C1129" s="812"/>
      <c r="D1129" s="812"/>
      <c r="E1129" s="637"/>
    </row>
    <row r="1130" spans="1:5" x14ac:dyDescent="0.65">
      <c r="A1130" s="812"/>
      <c r="B1130" s="671"/>
      <c r="C1130" s="812"/>
      <c r="D1130" s="812"/>
      <c r="E1130" s="637"/>
    </row>
    <row r="1131" spans="1:5" x14ac:dyDescent="0.65">
      <c r="A1131" s="812"/>
      <c r="B1131" s="671"/>
      <c r="C1131" s="812"/>
      <c r="D1131" s="812"/>
      <c r="E1131" s="637"/>
    </row>
    <row r="1132" spans="1:5" x14ac:dyDescent="0.65">
      <c r="A1132" s="812"/>
      <c r="B1132" s="671"/>
      <c r="C1132" s="812"/>
      <c r="D1132" s="812"/>
      <c r="E1132" s="637"/>
    </row>
    <row r="1133" spans="1:5" x14ac:dyDescent="0.65">
      <c r="A1133" s="812"/>
      <c r="B1133" s="671"/>
      <c r="C1133" s="812"/>
      <c r="D1133" s="812"/>
      <c r="E1133" s="637"/>
    </row>
    <row r="1134" spans="1:5" x14ac:dyDescent="0.65">
      <c r="A1134" s="812"/>
      <c r="B1134" s="671"/>
      <c r="C1134" s="812"/>
      <c r="D1134" s="812"/>
      <c r="E1134" s="637"/>
    </row>
    <row r="1135" spans="1:5" x14ac:dyDescent="0.65">
      <c r="A1135" s="812"/>
      <c r="B1135" s="671"/>
      <c r="C1135" s="812"/>
      <c r="D1135" s="812"/>
      <c r="E1135" s="637"/>
    </row>
    <row r="1136" spans="1:5" x14ac:dyDescent="0.65">
      <c r="A1136" s="812"/>
      <c r="B1136" s="671"/>
      <c r="C1136" s="812"/>
      <c r="D1136" s="812"/>
      <c r="E1136" s="637"/>
    </row>
    <row r="1137" spans="1:5" x14ac:dyDescent="0.65">
      <c r="A1137" s="812"/>
      <c r="B1137" s="671"/>
      <c r="C1137" s="812"/>
      <c r="D1137" s="812"/>
      <c r="E1137" s="637"/>
    </row>
    <row r="1138" spans="1:5" x14ac:dyDescent="0.65">
      <c r="A1138" s="812"/>
      <c r="B1138" s="671"/>
      <c r="C1138" s="812"/>
      <c r="D1138" s="812"/>
      <c r="E1138" s="637"/>
    </row>
    <row r="1139" spans="1:5" x14ac:dyDescent="0.65">
      <c r="A1139" s="812"/>
      <c r="B1139" s="671"/>
      <c r="C1139" s="812"/>
      <c r="D1139" s="812"/>
      <c r="E1139" s="637"/>
    </row>
    <row r="1140" spans="1:5" x14ac:dyDescent="0.65">
      <c r="A1140" s="812"/>
      <c r="B1140" s="671"/>
      <c r="C1140" s="812"/>
      <c r="D1140" s="812"/>
      <c r="E1140" s="637"/>
    </row>
    <row r="1141" spans="1:5" x14ac:dyDescent="0.65">
      <c r="A1141" s="812"/>
      <c r="B1141" s="671"/>
      <c r="C1141" s="814"/>
      <c r="D1141" s="812"/>
      <c r="E1141" s="637"/>
    </row>
    <row r="1142" spans="1:5" x14ac:dyDescent="0.65">
      <c r="A1142" s="812"/>
      <c r="B1142" s="671"/>
      <c r="C1142" s="812"/>
      <c r="D1142" s="812"/>
      <c r="E1142" s="637"/>
    </row>
    <row r="1143" spans="1:5" x14ac:dyDescent="0.65">
      <c r="A1143" s="812"/>
      <c r="B1143" s="671"/>
      <c r="C1143" s="812"/>
      <c r="D1143" s="812"/>
      <c r="E1143" s="637"/>
    </row>
    <row r="1144" spans="1:5" x14ac:dyDescent="0.65">
      <c r="A1144" s="812"/>
      <c r="B1144" s="671"/>
      <c r="C1144" s="812"/>
      <c r="D1144" s="812"/>
      <c r="E1144" s="637"/>
    </row>
    <row r="1145" spans="1:5" x14ac:dyDescent="0.65">
      <c r="A1145" s="812"/>
      <c r="B1145" s="671"/>
      <c r="C1145" s="812"/>
      <c r="D1145" s="812"/>
      <c r="E1145" s="637"/>
    </row>
    <row r="1146" spans="1:5" x14ac:dyDescent="0.65">
      <c r="A1146" s="812"/>
      <c r="B1146" s="671"/>
      <c r="C1146" s="812"/>
      <c r="D1146" s="812"/>
      <c r="E1146" s="637"/>
    </row>
    <row r="1147" spans="1:5" x14ac:dyDescent="0.65">
      <c r="A1147" s="812"/>
      <c r="B1147" s="671"/>
      <c r="C1147" s="812"/>
      <c r="D1147" s="812"/>
      <c r="E1147" s="637"/>
    </row>
  </sheetData>
  <protectedRanges>
    <protectedRange sqref="B602:C606" name="Range3_7_2"/>
  </protectedRanges>
  <pageMargins left="0.51181102362204722" right="0.51181102362204722" top="0.35433070866141736" bottom="0.35433070866141736" header="0.31496062992125984" footer="0.31496062992125984"/>
  <pageSetup scale="82" fitToHeight="0" orientation="portrait" r:id="rId1"/>
  <headerFooter>
    <oddFooter>&amp;R&amp;"-,Bold Italic"&amp;10A/&amp;P</oddFooter>
  </headerFooter>
  <rowBreaks count="18" manualBreakCount="18">
    <brk id="34" max="16383" man="1"/>
    <brk id="80" max="16383" man="1"/>
    <brk id="130" max="16383" man="1"/>
    <brk id="180" max="16383" man="1"/>
    <brk id="239" max="16383" man="1"/>
    <brk id="284" max="16383" man="1"/>
    <brk id="332" max="16383" man="1"/>
    <brk id="374" max="16383" man="1"/>
    <brk id="429" max="16383" man="1"/>
    <brk id="493" max="16383" man="1"/>
    <brk id="534" max="16383" man="1"/>
    <brk id="568" max="16383" man="1"/>
    <brk id="629" max="16383" man="1"/>
    <brk id="681" max="16383" man="1"/>
    <brk id="726" max="16383" man="1"/>
    <brk id="770" max="16383" man="1"/>
    <brk id="812" max="16383" man="1"/>
    <brk id="847"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3"/>
  <sheetViews>
    <sheetView view="pageBreakPreview" zoomScale="60" zoomScaleNormal="100" workbookViewId="0">
      <selection activeCell="U19" sqref="U19"/>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663</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C80569-05BD-4DF5-B65D-986F57D5B464}">
  <sheetPr>
    <tabColor rgb="FFFF0000"/>
    <pageSetUpPr fitToPage="1"/>
  </sheetPr>
  <dimension ref="A1:R1179"/>
  <sheetViews>
    <sheetView view="pageBreakPreview" zoomScale="85" zoomScaleNormal="100" zoomScaleSheetLayoutView="85" workbookViewId="0">
      <pane ySplit="1" topLeftCell="A889" activePane="bottomLeft" state="frozen"/>
      <selection activeCell="H45" sqref="H45"/>
      <selection pane="bottomLeft" activeCell="G1" sqref="G1:M1048576"/>
    </sheetView>
  </sheetViews>
  <sheetFormatPr defaultColWidth="9.08984375" defaultRowHeight="14.25" x14ac:dyDescent="0.65"/>
  <cols>
    <col min="1" max="1" width="7.54296875" style="815" customWidth="1"/>
    <col min="2" max="2" width="70.08984375" style="816" customWidth="1"/>
    <col min="3" max="3" width="5.54296875" style="815" customWidth="1"/>
    <col min="4" max="4" width="12" style="817" bestFit="1" customWidth="1"/>
    <col min="5" max="5" width="10.08984375" style="1930" customWidth="1"/>
    <col min="6" max="6" width="20.453125" style="1868" bestFit="1" customWidth="1"/>
    <col min="7" max="7" width="11.453125" style="96" customWidth="1"/>
    <col min="8" max="8" width="15.86328125" style="95" customWidth="1"/>
    <col min="9" max="16384" width="9.08984375" style="95"/>
  </cols>
  <sheetData>
    <row r="1" spans="1:7" s="93" customFormat="1" x14ac:dyDescent="0.75">
      <c r="A1" s="144" t="s">
        <v>20</v>
      </c>
      <c r="B1" s="314" t="s">
        <v>21</v>
      </c>
      <c r="C1" s="147" t="s">
        <v>97</v>
      </c>
      <c r="D1" s="315" t="s">
        <v>26</v>
      </c>
      <c r="E1" s="1864" t="s">
        <v>98</v>
      </c>
      <c r="F1" s="1865" t="s">
        <v>99</v>
      </c>
      <c r="G1" s="94"/>
    </row>
    <row r="2" spans="1:7" x14ac:dyDescent="0.65">
      <c r="A2" s="626"/>
      <c r="B2" s="627"/>
      <c r="C2" s="628"/>
      <c r="D2" s="716"/>
      <c r="E2" s="809"/>
      <c r="F2" s="1866"/>
    </row>
    <row r="3" spans="1:7" ht="26.25" x14ac:dyDescent="0.65">
      <c r="A3" s="626"/>
      <c r="B3" s="631" t="s">
        <v>760</v>
      </c>
      <c r="C3" s="628"/>
      <c r="D3" s="716"/>
      <c r="E3" s="809"/>
      <c r="F3" s="1866"/>
    </row>
    <row r="4" spans="1:7" x14ac:dyDescent="0.65">
      <c r="A4" s="626"/>
      <c r="B4" s="627"/>
      <c r="C4" s="628"/>
      <c r="D4" s="716"/>
      <c r="E4" s="809"/>
      <c r="F4" s="1866"/>
    </row>
    <row r="5" spans="1:7" x14ac:dyDescent="0.65">
      <c r="A5" s="626"/>
      <c r="B5" s="632" t="s">
        <v>142</v>
      </c>
      <c r="C5" s="628"/>
      <c r="D5" s="716"/>
      <c r="E5" s="809"/>
      <c r="F5" s="1866"/>
    </row>
    <row r="6" spans="1:7" x14ac:dyDescent="0.65">
      <c r="A6" s="626"/>
      <c r="B6" s="633"/>
      <c r="C6" s="628"/>
      <c r="D6" s="716"/>
      <c r="E6" s="809"/>
      <c r="F6" s="1866"/>
    </row>
    <row r="7" spans="1:7" x14ac:dyDescent="0.65">
      <c r="A7" s="634"/>
      <c r="B7" s="633" t="s">
        <v>143</v>
      </c>
      <c r="C7" s="635"/>
      <c r="D7" s="1867"/>
      <c r="E7" s="811"/>
    </row>
    <row r="8" spans="1:7" x14ac:dyDescent="0.65">
      <c r="A8" s="634"/>
      <c r="B8" s="627"/>
      <c r="C8" s="635"/>
      <c r="D8" s="1867"/>
      <c r="E8" s="811"/>
    </row>
    <row r="9" spans="1:7" x14ac:dyDescent="0.65">
      <c r="A9" s="638"/>
      <c r="B9" s="639" t="s">
        <v>1</v>
      </c>
      <c r="C9" s="640"/>
      <c r="D9" s="722"/>
      <c r="E9" s="781"/>
      <c r="F9" s="1869"/>
    </row>
    <row r="10" spans="1:7" ht="26" x14ac:dyDescent="0.65">
      <c r="A10" s="643" t="s">
        <v>0</v>
      </c>
      <c r="B10" s="644" t="s">
        <v>146</v>
      </c>
      <c r="C10" s="643" t="s">
        <v>131</v>
      </c>
      <c r="D10" s="645">
        <v>938</v>
      </c>
      <c r="E10" s="811"/>
      <c r="F10" s="1868">
        <f>D10*E10</f>
        <v>0</v>
      </c>
    </row>
    <row r="11" spans="1:7" x14ac:dyDescent="0.65">
      <c r="A11" s="643"/>
      <c r="B11" s="644"/>
      <c r="C11" s="643"/>
      <c r="D11" s="645"/>
      <c r="E11" s="811"/>
    </row>
    <row r="12" spans="1:7" ht="26" x14ac:dyDescent="0.65">
      <c r="A12" s="634" t="s">
        <v>5</v>
      </c>
      <c r="B12" s="647" t="s">
        <v>680</v>
      </c>
      <c r="C12" s="635" t="s">
        <v>147</v>
      </c>
      <c r="D12" s="645">
        <v>1407</v>
      </c>
      <c r="E12" s="811"/>
      <c r="F12" s="1868">
        <f>D12*E12</f>
        <v>0</v>
      </c>
    </row>
    <row r="13" spans="1:7" x14ac:dyDescent="0.65">
      <c r="A13" s="634"/>
      <c r="B13" s="647"/>
      <c r="C13" s="635"/>
      <c r="D13" s="1867"/>
      <c r="E13" s="811"/>
    </row>
    <row r="14" spans="1:7" x14ac:dyDescent="0.65">
      <c r="A14" s="634" t="s">
        <v>6</v>
      </c>
      <c r="B14" s="647" t="s">
        <v>515</v>
      </c>
      <c r="C14" s="635" t="s">
        <v>147</v>
      </c>
      <c r="D14" s="645">
        <v>938</v>
      </c>
      <c r="E14" s="811"/>
      <c r="F14" s="1868">
        <f>D14*E14</f>
        <v>0</v>
      </c>
    </row>
    <row r="15" spans="1:7" x14ac:dyDescent="0.65">
      <c r="A15" s="634"/>
      <c r="B15" s="647"/>
      <c r="C15" s="635"/>
      <c r="D15" s="1867"/>
      <c r="E15" s="811"/>
    </row>
    <row r="16" spans="1:7" x14ac:dyDescent="0.65">
      <c r="A16" s="634" t="s">
        <v>7</v>
      </c>
      <c r="B16" s="647" t="s">
        <v>520</v>
      </c>
      <c r="C16" s="635" t="s">
        <v>147</v>
      </c>
      <c r="D16" s="645">
        <v>117</v>
      </c>
      <c r="E16" s="811"/>
      <c r="F16" s="1868">
        <f>D16*E16</f>
        <v>0</v>
      </c>
    </row>
    <row r="17" spans="1:6" x14ac:dyDescent="0.65">
      <c r="A17" s="634"/>
      <c r="B17" s="647"/>
      <c r="C17" s="635"/>
      <c r="D17" s="1867"/>
      <c r="E17" s="811"/>
    </row>
    <row r="18" spans="1:6" x14ac:dyDescent="0.65">
      <c r="A18" s="634" t="s">
        <v>2</v>
      </c>
      <c r="B18" s="647" t="s">
        <v>521</v>
      </c>
      <c r="C18" s="635" t="s">
        <v>147</v>
      </c>
      <c r="D18" s="645">
        <v>117</v>
      </c>
      <c r="E18" s="811"/>
      <c r="F18" s="1868">
        <f>D18*E18</f>
        <v>0</v>
      </c>
    </row>
    <row r="19" spans="1:6" x14ac:dyDescent="0.65">
      <c r="A19" s="634"/>
      <c r="B19" s="647"/>
      <c r="C19" s="635"/>
      <c r="D19" s="1867"/>
      <c r="E19" s="811"/>
    </row>
    <row r="20" spans="1:6" x14ac:dyDescent="0.65">
      <c r="A20" s="634"/>
      <c r="B20" s="633" t="s">
        <v>291</v>
      </c>
      <c r="C20" s="635"/>
      <c r="D20" s="1867"/>
      <c r="E20" s="811"/>
    </row>
    <row r="21" spans="1:6" s="93" customFormat="1" ht="26" x14ac:dyDescent="0.75">
      <c r="A21" s="634" t="s">
        <v>9</v>
      </c>
      <c r="B21" s="649" t="s">
        <v>460</v>
      </c>
      <c r="C21" s="635" t="s">
        <v>20</v>
      </c>
      <c r="D21" s="645">
        <v>1</v>
      </c>
      <c r="E21" s="811"/>
      <c r="F21" s="1868">
        <f>D21*E21</f>
        <v>0</v>
      </c>
    </row>
    <row r="22" spans="1:6" s="93" customFormat="1" x14ac:dyDescent="0.75">
      <c r="A22" s="634"/>
      <c r="B22" s="649"/>
      <c r="C22" s="635"/>
      <c r="D22" s="1867"/>
      <c r="E22" s="811"/>
      <c r="F22" s="1868"/>
    </row>
    <row r="23" spans="1:6" s="93" customFormat="1" x14ac:dyDescent="0.75">
      <c r="A23" s="634"/>
      <c r="B23" s="650" t="s">
        <v>516</v>
      </c>
      <c r="C23" s="635"/>
      <c r="D23" s="1867"/>
      <c r="E23" s="811"/>
      <c r="F23" s="1868"/>
    </row>
    <row r="24" spans="1:6" s="93" customFormat="1" x14ac:dyDescent="0.75">
      <c r="A24" s="634"/>
      <c r="B24" s="650"/>
      <c r="C24" s="635"/>
      <c r="D24" s="1867"/>
      <c r="E24" s="811"/>
      <c r="F24" s="1868"/>
    </row>
    <row r="25" spans="1:6" s="93" customFormat="1" ht="26" x14ac:dyDescent="0.75">
      <c r="A25" s="634" t="s">
        <v>10</v>
      </c>
      <c r="B25" s="649" t="s">
        <v>304</v>
      </c>
      <c r="C25" s="635" t="s">
        <v>20</v>
      </c>
      <c r="D25" s="645">
        <v>1</v>
      </c>
      <c r="E25" s="811"/>
      <c r="F25" s="1868">
        <f>D25*E25</f>
        <v>0</v>
      </c>
    </row>
    <row r="26" spans="1:6" s="93" customFormat="1" x14ac:dyDescent="0.75">
      <c r="A26" s="634"/>
      <c r="B26" s="649"/>
      <c r="C26" s="635"/>
      <c r="D26" s="1867"/>
      <c r="E26" s="811"/>
      <c r="F26" s="1868"/>
    </row>
    <row r="27" spans="1:6" s="93" customFormat="1" x14ac:dyDescent="0.75">
      <c r="A27" s="634"/>
      <c r="B27" s="649"/>
      <c r="C27" s="635"/>
      <c r="D27" s="1867"/>
      <c r="E27" s="811"/>
      <c r="F27" s="1868"/>
    </row>
    <row r="28" spans="1:6" s="93" customFormat="1" x14ac:dyDescent="0.75">
      <c r="A28" s="634"/>
      <c r="B28" s="649"/>
      <c r="C28" s="635"/>
      <c r="D28" s="1867"/>
      <c r="E28" s="811"/>
      <c r="F28" s="1868"/>
    </row>
    <row r="29" spans="1:6" s="93" customFormat="1" x14ac:dyDescent="0.75">
      <c r="A29" s="634"/>
      <c r="B29" s="649"/>
      <c r="C29" s="635"/>
      <c r="D29" s="1867"/>
      <c r="E29" s="811"/>
      <c r="F29" s="1868"/>
    </row>
    <row r="30" spans="1:6" s="93" customFormat="1" x14ac:dyDescent="0.75">
      <c r="A30" s="634"/>
      <c r="B30" s="649"/>
      <c r="C30" s="635"/>
      <c r="D30" s="1867"/>
      <c r="E30" s="811"/>
      <c r="F30" s="1868"/>
    </row>
    <row r="31" spans="1:6" s="93" customFormat="1" x14ac:dyDescent="0.75">
      <c r="A31" s="634"/>
      <c r="B31" s="649"/>
      <c r="C31" s="635"/>
      <c r="D31" s="1867"/>
      <c r="E31" s="811"/>
      <c r="F31" s="1868"/>
    </row>
    <row r="32" spans="1:6" s="93" customFormat="1" x14ac:dyDescent="0.75">
      <c r="A32" s="634"/>
      <c r="B32" s="649"/>
      <c r="C32" s="635"/>
      <c r="D32" s="1867"/>
      <c r="E32" s="811"/>
      <c r="F32" s="1868"/>
    </row>
    <row r="33" spans="1:6" s="93" customFormat="1" x14ac:dyDescent="0.75">
      <c r="A33" s="634"/>
      <c r="B33" s="649"/>
      <c r="C33" s="635"/>
      <c r="D33" s="1867"/>
      <c r="E33" s="811"/>
      <c r="F33" s="1868"/>
    </row>
    <row r="34" spans="1:6" s="93" customFormat="1" x14ac:dyDescent="0.75">
      <c r="A34" s="634"/>
      <c r="B34" s="649"/>
      <c r="C34" s="635"/>
      <c r="D34" s="1867"/>
      <c r="E34" s="811"/>
      <c r="F34" s="1868"/>
    </row>
    <row r="35" spans="1:6" s="93" customFormat="1" x14ac:dyDescent="0.75">
      <c r="A35" s="634"/>
      <c r="B35" s="649"/>
      <c r="C35" s="635"/>
      <c r="D35" s="1867"/>
      <c r="E35" s="811"/>
      <c r="F35" s="1868"/>
    </row>
    <row r="36" spans="1:6" s="93" customFormat="1" x14ac:dyDescent="0.75">
      <c r="A36" s="634"/>
      <c r="B36" s="649"/>
      <c r="C36" s="635"/>
      <c r="D36" s="1867"/>
      <c r="E36" s="811"/>
      <c r="F36" s="1868"/>
    </row>
    <row r="37" spans="1:6" s="93" customFormat="1" x14ac:dyDescent="0.75">
      <c r="A37" s="634"/>
      <c r="B37" s="649"/>
      <c r="C37" s="635"/>
      <c r="D37" s="1867"/>
      <c r="E37" s="811"/>
      <c r="F37" s="1868"/>
    </row>
    <row r="38" spans="1:6" s="93" customFormat="1" x14ac:dyDescent="0.75">
      <c r="A38" s="634"/>
      <c r="B38" s="649"/>
      <c r="C38" s="635"/>
      <c r="D38" s="1867"/>
      <c r="E38" s="811"/>
      <c r="F38" s="1868"/>
    </row>
    <row r="39" spans="1:6" s="93" customFormat="1" x14ac:dyDescent="0.75">
      <c r="A39" s="634"/>
      <c r="B39" s="649"/>
      <c r="C39" s="635"/>
      <c r="D39" s="1867"/>
      <c r="E39" s="811"/>
      <c r="F39" s="1868"/>
    </row>
    <row r="40" spans="1:6" s="93" customFormat="1" x14ac:dyDescent="0.75">
      <c r="A40" s="634"/>
      <c r="B40" s="649"/>
      <c r="C40" s="635"/>
      <c r="D40" s="1867"/>
      <c r="E40" s="811"/>
      <c r="F40" s="1868"/>
    </row>
    <row r="41" spans="1:6" s="93" customFormat="1" x14ac:dyDescent="0.75">
      <c r="A41" s="634"/>
      <c r="B41" s="649"/>
      <c r="C41" s="635"/>
      <c r="D41" s="1867"/>
      <c r="E41" s="811"/>
      <c r="F41" s="1868"/>
    </row>
    <row r="42" spans="1:6" s="93" customFormat="1" x14ac:dyDescent="0.75">
      <c r="A42" s="634"/>
      <c r="B42" s="649"/>
      <c r="C42" s="635"/>
      <c r="D42" s="1867"/>
      <c r="E42" s="811"/>
      <c r="F42" s="1868"/>
    </row>
    <row r="43" spans="1:6" s="93" customFormat="1" x14ac:dyDescent="0.75">
      <c r="A43" s="634"/>
      <c r="B43" s="649"/>
      <c r="C43" s="635"/>
      <c r="D43" s="1867"/>
      <c r="E43" s="811"/>
      <c r="F43" s="1868"/>
    </row>
    <row r="44" spans="1:6" s="93" customFormat="1" x14ac:dyDescent="0.75">
      <c r="A44" s="634"/>
      <c r="B44" s="649"/>
      <c r="C44" s="635"/>
      <c r="D44" s="1867"/>
      <c r="E44" s="811"/>
      <c r="F44" s="1868"/>
    </row>
    <row r="45" spans="1:6" s="93" customFormat="1" x14ac:dyDescent="0.75">
      <c r="A45" s="634"/>
      <c r="B45" s="649"/>
      <c r="C45" s="635"/>
      <c r="D45" s="1867"/>
      <c r="E45" s="811"/>
      <c r="F45" s="1868"/>
    </row>
    <row r="46" spans="1:6" s="93" customFormat="1" x14ac:dyDescent="0.75">
      <c r="A46" s="634"/>
      <c r="B46" s="649"/>
      <c r="C46" s="635"/>
      <c r="D46" s="1867"/>
      <c r="E46" s="811"/>
      <c r="F46" s="1868"/>
    </row>
    <row r="47" spans="1:6" s="93" customFormat="1" x14ac:dyDescent="0.75">
      <c r="A47" s="634"/>
      <c r="B47" s="649"/>
      <c r="C47" s="635"/>
      <c r="D47" s="1867"/>
      <c r="E47" s="811"/>
      <c r="F47" s="1868"/>
    </row>
    <row r="48" spans="1:6" s="93" customFormat="1" x14ac:dyDescent="0.75">
      <c r="A48" s="634"/>
      <c r="B48" s="649"/>
      <c r="C48" s="635"/>
      <c r="D48" s="1867"/>
      <c r="E48" s="811"/>
      <c r="F48" s="1868"/>
    </row>
    <row r="49" spans="1:18" s="93" customFormat="1" x14ac:dyDescent="0.75">
      <c r="A49" s="634"/>
      <c r="B49" s="649"/>
      <c r="C49" s="635"/>
      <c r="D49" s="1867"/>
      <c r="E49" s="811"/>
      <c r="F49" s="1868"/>
    </row>
    <row r="50" spans="1:18" s="93" customFormat="1" x14ac:dyDescent="0.75">
      <c r="A50" s="634"/>
      <c r="B50" s="649"/>
      <c r="C50" s="635"/>
      <c r="D50" s="1867"/>
      <c r="E50" s="811"/>
      <c r="F50" s="1868"/>
    </row>
    <row r="51" spans="1:18" ht="15" thickBot="1" x14ac:dyDescent="0.8">
      <c r="A51" s="634"/>
      <c r="B51" s="647"/>
      <c r="C51" s="635"/>
      <c r="D51" s="1867"/>
      <c r="E51" s="811"/>
    </row>
    <row r="52" spans="1:18" x14ac:dyDescent="0.65">
      <c r="A52" s="119"/>
      <c r="B52" s="316"/>
      <c r="C52" s="119"/>
      <c r="D52" s="1870"/>
      <c r="E52" s="1871"/>
      <c r="F52" s="1872"/>
    </row>
    <row r="53" spans="1:18" s="306" customFormat="1" ht="15" thickBot="1" x14ac:dyDescent="0.8">
      <c r="A53" s="124"/>
      <c r="B53" s="318" t="s">
        <v>22</v>
      </c>
      <c r="C53" s="121"/>
      <c r="D53" s="1873"/>
      <c r="E53" s="1874"/>
      <c r="F53" s="1875">
        <f>SUM(F9:F51)</f>
        <v>0</v>
      </c>
      <c r="G53" s="96"/>
      <c r="H53" s="95"/>
      <c r="I53" s="95"/>
      <c r="J53" s="95"/>
      <c r="K53" s="95"/>
      <c r="L53" s="95"/>
      <c r="M53" s="95"/>
      <c r="N53" s="95"/>
      <c r="O53" s="95"/>
      <c r="P53" s="95"/>
      <c r="Q53" s="95"/>
      <c r="R53" s="95"/>
    </row>
    <row r="54" spans="1:18" s="306" customFormat="1" ht="14.15" customHeight="1" x14ac:dyDescent="0.65">
      <c r="A54" s="634"/>
      <c r="B54" s="647"/>
      <c r="C54" s="635"/>
      <c r="D54" s="1867"/>
      <c r="E54" s="811"/>
      <c r="F54" s="1868"/>
      <c r="G54" s="96"/>
      <c r="H54" s="95"/>
      <c r="I54" s="95"/>
      <c r="J54" s="95"/>
      <c r="K54" s="95"/>
      <c r="L54" s="95"/>
      <c r="M54" s="95"/>
      <c r="N54" s="95"/>
      <c r="O54" s="95"/>
      <c r="P54" s="95"/>
      <c r="Q54" s="95"/>
      <c r="R54" s="95"/>
    </row>
    <row r="55" spans="1:18" s="306" customFormat="1" x14ac:dyDescent="0.65">
      <c r="A55" s="634"/>
      <c r="B55" s="654" t="s">
        <v>517</v>
      </c>
      <c r="C55" s="634"/>
      <c r="D55" s="1867"/>
      <c r="E55" s="811"/>
      <c r="F55" s="1868"/>
      <c r="G55" s="96"/>
      <c r="H55" s="95"/>
      <c r="I55" s="95"/>
      <c r="J55" s="95"/>
      <c r="K55" s="95"/>
      <c r="L55" s="95"/>
      <c r="M55" s="95"/>
      <c r="N55" s="95"/>
      <c r="O55" s="95"/>
      <c r="P55" s="95"/>
      <c r="Q55" s="95"/>
      <c r="R55" s="95"/>
    </row>
    <row r="56" spans="1:18" s="306" customFormat="1" ht="14.15" customHeight="1" x14ac:dyDescent="0.65">
      <c r="A56" s="634"/>
      <c r="B56" s="654"/>
      <c r="C56" s="634"/>
      <c r="D56" s="1867"/>
      <c r="E56" s="811"/>
      <c r="F56" s="1868"/>
      <c r="G56" s="96"/>
      <c r="H56" s="95"/>
      <c r="I56" s="95"/>
      <c r="J56" s="95"/>
      <c r="K56" s="95"/>
      <c r="L56" s="95"/>
      <c r="M56" s="95"/>
      <c r="N56" s="95"/>
      <c r="O56" s="95"/>
      <c r="P56" s="95"/>
      <c r="Q56" s="95"/>
      <c r="R56" s="95"/>
    </row>
    <row r="57" spans="1:18" s="306" customFormat="1" ht="39" x14ac:dyDescent="0.65">
      <c r="A57" s="634" t="s">
        <v>0</v>
      </c>
      <c r="B57" s="647" t="s">
        <v>519</v>
      </c>
      <c r="C57" s="634" t="s">
        <v>132</v>
      </c>
      <c r="D57" s="645">
        <v>1484</v>
      </c>
      <c r="E57" s="811"/>
      <c r="F57" s="1868">
        <f>D57*E57</f>
        <v>0</v>
      </c>
      <c r="G57" s="96"/>
      <c r="H57" s="95"/>
      <c r="I57" s="95"/>
      <c r="J57" s="95"/>
      <c r="K57" s="95"/>
      <c r="L57" s="95"/>
      <c r="M57" s="95"/>
      <c r="N57" s="95"/>
      <c r="O57" s="95"/>
      <c r="P57" s="95"/>
      <c r="Q57" s="95"/>
      <c r="R57" s="95"/>
    </row>
    <row r="58" spans="1:18" s="306" customFormat="1" ht="14.15" customHeight="1" x14ac:dyDescent="0.65">
      <c r="A58" s="634"/>
      <c r="B58" s="647"/>
      <c r="C58" s="634"/>
      <c r="D58" s="1867"/>
      <c r="E58" s="811"/>
      <c r="F58" s="1868"/>
      <c r="G58" s="96"/>
      <c r="H58" s="95"/>
      <c r="I58" s="95"/>
      <c r="J58" s="95"/>
      <c r="K58" s="95"/>
      <c r="L58" s="95"/>
      <c r="M58" s="95"/>
      <c r="N58" s="95"/>
      <c r="O58" s="95"/>
      <c r="P58" s="95"/>
      <c r="Q58" s="95"/>
      <c r="R58" s="95"/>
    </row>
    <row r="59" spans="1:18" s="306" customFormat="1" ht="26" x14ac:dyDescent="0.65">
      <c r="A59" s="634" t="s">
        <v>5</v>
      </c>
      <c r="B59" s="647" t="s">
        <v>518</v>
      </c>
      <c r="C59" s="634" t="s">
        <v>132</v>
      </c>
      <c r="D59" s="645">
        <v>862</v>
      </c>
      <c r="E59" s="811"/>
      <c r="F59" s="1868">
        <f>D59*E59</f>
        <v>0</v>
      </c>
      <c r="G59" s="96"/>
      <c r="H59" s="95"/>
      <c r="I59" s="95"/>
      <c r="J59" s="95"/>
      <c r="K59" s="95"/>
      <c r="L59" s="95"/>
      <c r="M59" s="95"/>
      <c r="N59" s="95"/>
      <c r="O59" s="95"/>
      <c r="P59" s="95"/>
      <c r="Q59" s="95"/>
      <c r="R59" s="95"/>
    </row>
    <row r="60" spans="1:18" s="306" customFormat="1" ht="14.15" customHeight="1" x14ac:dyDescent="0.65">
      <c r="A60" s="634"/>
      <c r="B60" s="647"/>
      <c r="C60" s="634"/>
      <c r="D60" s="1867"/>
      <c r="E60" s="811"/>
      <c r="F60" s="1868"/>
      <c r="G60" s="96"/>
      <c r="H60" s="95"/>
      <c r="I60" s="95"/>
      <c r="J60" s="95"/>
      <c r="K60" s="95"/>
      <c r="L60" s="95"/>
      <c r="M60" s="95"/>
      <c r="N60" s="95"/>
      <c r="O60" s="95"/>
      <c r="P60" s="95"/>
      <c r="Q60" s="95"/>
      <c r="R60" s="95"/>
    </row>
    <row r="61" spans="1:18" s="306" customFormat="1" x14ac:dyDescent="0.65">
      <c r="A61" s="634"/>
      <c r="B61" s="627" t="s">
        <v>504</v>
      </c>
      <c r="C61" s="634"/>
      <c r="D61" s="1867"/>
      <c r="E61" s="811"/>
      <c r="F61" s="1868"/>
      <c r="G61" s="96"/>
      <c r="H61" s="95"/>
      <c r="I61" s="95"/>
      <c r="J61" s="95"/>
      <c r="K61" s="95"/>
      <c r="L61" s="95"/>
      <c r="M61" s="95"/>
      <c r="N61" s="95"/>
      <c r="O61" s="95"/>
      <c r="P61" s="95"/>
      <c r="Q61" s="95"/>
      <c r="R61" s="95"/>
    </row>
    <row r="62" spans="1:18" s="306" customFormat="1" ht="14.15" customHeight="1" x14ac:dyDescent="0.65">
      <c r="A62" s="634"/>
      <c r="B62" s="627"/>
      <c r="C62" s="634"/>
      <c r="D62" s="1867"/>
      <c r="E62" s="811"/>
      <c r="F62" s="1868"/>
      <c r="G62" s="96"/>
      <c r="H62" s="95"/>
      <c r="I62" s="95"/>
      <c r="J62" s="95"/>
      <c r="K62" s="95"/>
      <c r="L62" s="95"/>
      <c r="M62" s="95"/>
      <c r="N62" s="95"/>
      <c r="O62" s="95"/>
      <c r="P62" s="95"/>
      <c r="Q62" s="95"/>
      <c r="R62" s="95"/>
    </row>
    <row r="63" spans="1:18" s="306" customFormat="1" ht="39" x14ac:dyDescent="0.65">
      <c r="A63" s="634" t="s">
        <v>6</v>
      </c>
      <c r="B63" s="647" t="s">
        <v>2435</v>
      </c>
      <c r="C63" s="634" t="s">
        <v>132</v>
      </c>
      <c r="D63" s="645">
        <v>1407</v>
      </c>
      <c r="E63" s="811"/>
      <c r="F63" s="1868">
        <f>D63*E63</f>
        <v>0</v>
      </c>
      <c r="G63" s="96"/>
      <c r="H63" s="95"/>
      <c r="I63" s="95"/>
      <c r="J63" s="95"/>
      <c r="K63" s="95"/>
      <c r="L63" s="95"/>
      <c r="M63" s="95"/>
      <c r="N63" s="95"/>
      <c r="O63" s="95"/>
      <c r="P63" s="95"/>
      <c r="Q63" s="95"/>
      <c r="R63" s="95"/>
    </row>
    <row r="64" spans="1:18" s="306" customFormat="1" ht="14.15" customHeight="1" x14ac:dyDescent="0.65">
      <c r="A64" s="634"/>
      <c r="B64" s="656"/>
      <c r="C64" s="634"/>
      <c r="D64" s="1867"/>
      <c r="E64" s="811"/>
      <c r="F64" s="1868"/>
      <c r="G64" s="96"/>
      <c r="H64" s="95"/>
      <c r="I64" s="95"/>
      <c r="J64" s="95"/>
      <c r="K64" s="95"/>
      <c r="L64" s="95"/>
      <c r="M64" s="95"/>
      <c r="N64" s="95"/>
      <c r="O64" s="95"/>
      <c r="P64" s="95"/>
      <c r="Q64" s="95"/>
      <c r="R64" s="95"/>
    </row>
    <row r="65" spans="1:18" s="306" customFormat="1" ht="26" x14ac:dyDescent="0.65">
      <c r="A65" s="634" t="s">
        <v>7</v>
      </c>
      <c r="B65" s="647" t="s">
        <v>522</v>
      </c>
      <c r="C65" s="634" t="s">
        <v>131</v>
      </c>
      <c r="D65" s="645">
        <v>938</v>
      </c>
      <c r="E65" s="811"/>
      <c r="F65" s="1868">
        <f>D65*E65</f>
        <v>0</v>
      </c>
      <c r="G65" s="96"/>
      <c r="H65" s="95"/>
      <c r="I65" s="95"/>
      <c r="J65" s="95"/>
      <c r="K65" s="95"/>
      <c r="L65" s="95"/>
      <c r="M65" s="95"/>
      <c r="N65" s="95"/>
      <c r="O65" s="95"/>
      <c r="P65" s="95"/>
      <c r="Q65" s="95"/>
      <c r="R65" s="95"/>
    </row>
    <row r="66" spans="1:18" s="306" customFormat="1" ht="14.15" customHeight="1" x14ac:dyDescent="0.65">
      <c r="A66" s="634"/>
      <c r="B66" s="647"/>
      <c r="C66" s="634"/>
      <c r="D66" s="1867"/>
      <c r="E66" s="811"/>
      <c r="F66" s="1868"/>
      <c r="G66" s="96"/>
      <c r="H66" s="95"/>
      <c r="I66" s="95"/>
      <c r="J66" s="95"/>
      <c r="K66" s="95"/>
      <c r="L66" s="95"/>
      <c r="M66" s="95"/>
      <c r="N66" s="95"/>
      <c r="O66" s="95"/>
      <c r="P66" s="95"/>
      <c r="Q66" s="95"/>
      <c r="R66" s="95"/>
    </row>
    <row r="67" spans="1:18" s="306" customFormat="1" x14ac:dyDescent="0.65">
      <c r="A67" s="634" t="s">
        <v>2</v>
      </c>
      <c r="B67" s="647" t="s">
        <v>574</v>
      </c>
      <c r="C67" s="634" t="s">
        <v>131</v>
      </c>
      <c r="D67" s="645">
        <v>938</v>
      </c>
      <c r="E67" s="811"/>
      <c r="F67" s="1868">
        <f>D67*E67</f>
        <v>0</v>
      </c>
      <c r="G67" s="96"/>
      <c r="H67" s="95"/>
      <c r="I67" s="95"/>
      <c r="J67" s="95"/>
      <c r="K67" s="95"/>
      <c r="L67" s="95"/>
      <c r="M67" s="95"/>
      <c r="N67" s="95"/>
      <c r="O67" s="95"/>
      <c r="P67" s="95"/>
      <c r="Q67" s="95"/>
      <c r="R67" s="95"/>
    </row>
    <row r="68" spans="1:18" s="306" customFormat="1" ht="14.15" customHeight="1" x14ac:dyDescent="0.65">
      <c r="A68" s="634"/>
      <c r="B68" s="647"/>
      <c r="C68" s="634"/>
      <c r="D68" s="1867"/>
      <c r="E68" s="811"/>
      <c r="F68" s="1868"/>
      <c r="G68" s="96"/>
      <c r="H68" s="95"/>
      <c r="I68" s="95"/>
      <c r="J68" s="95"/>
      <c r="K68" s="95"/>
      <c r="L68" s="95"/>
      <c r="M68" s="95"/>
      <c r="N68" s="95"/>
      <c r="O68" s="95"/>
      <c r="P68" s="95"/>
      <c r="Q68" s="95"/>
      <c r="R68" s="95"/>
    </row>
    <row r="69" spans="1:18" s="306" customFormat="1" x14ac:dyDescent="0.65">
      <c r="A69" s="634"/>
      <c r="B69" s="633" t="s">
        <v>153</v>
      </c>
      <c r="C69" s="634"/>
      <c r="D69" s="1867"/>
      <c r="E69" s="811"/>
      <c r="F69" s="1868"/>
      <c r="G69" s="96"/>
      <c r="H69" s="95"/>
      <c r="I69" s="95"/>
      <c r="J69" s="95"/>
      <c r="K69" s="95"/>
      <c r="L69" s="95"/>
      <c r="M69" s="95"/>
      <c r="N69" s="95"/>
      <c r="O69" s="95"/>
      <c r="P69" s="95"/>
      <c r="Q69" s="95"/>
      <c r="R69" s="95"/>
    </row>
    <row r="70" spans="1:18" ht="39" x14ac:dyDescent="0.65">
      <c r="A70" s="634" t="s">
        <v>9</v>
      </c>
      <c r="B70" s="647" t="s">
        <v>524</v>
      </c>
      <c r="C70" s="634" t="s">
        <v>131</v>
      </c>
      <c r="D70" s="645">
        <v>938</v>
      </c>
      <c r="E70" s="811"/>
      <c r="F70" s="1868">
        <f>D70*E70</f>
        <v>0</v>
      </c>
    </row>
    <row r="71" spans="1:18" ht="14.15" customHeight="1" x14ac:dyDescent="0.65">
      <c r="A71" s="634"/>
      <c r="B71" s="647"/>
      <c r="C71" s="634"/>
      <c r="D71" s="1867"/>
      <c r="E71" s="811"/>
    </row>
    <row r="72" spans="1:18" x14ac:dyDescent="0.65">
      <c r="A72" s="634"/>
      <c r="B72" s="633" t="s">
        <v>154</v>
      </c>
      <c r="C72" s="634"/>
      <c r="D72" s="1867"/>
      <c r="E72" s="811"/>
    </row>
    <row r="73" spans="1:18" ht="52" x14ac:dyDescent="0.65">
      <c r="A73" s="634" t="s">
        <v>10</v>
      </c>
      <c r="B73" s="647" t="s">
        <v>525</v>
      </c>
      <c r="C73" s="634" t="s">
        <v>131</v>
      </c>
      <c r="D73" s="645">
        <v>938</v>
      </c>
      <c r="E73" s="811"/>
      <c r="F73" s="1868">
        <f>D73*E73</f>
        <v>0</v>
      </c>
    </row>
    <row r="74" spans="1:18" ht="14.15" customHeight="1" x14ac:dyDescent="0.65">
      <c r="A74" s="634"/>
      <c r="B74" s="647"/>
      <c r="C74" s="634"/>
      <c r="D74" s="1867"/>
      <c r="E74" s="811"/>
    </row>
    <row r="75" spans="1:18" x14ac:dyDescent="0.65">
      <c r="A75" s="634"/>
      <c r="B75" s="633" t="s">
        <v>527</v>
      </c>
      <c r="C75" s="634"/>
      <c r="D75" s="1867"/>
      <c r="E75" s="811"/>
    </row>
    <row r="76" spans="1:18" ht="14.15" customHeight="1" x14ac:dyDescent="0.65">
      <c r="A76" s="634"/>
      <c r="B76" s="633"/>
      <c r="C76" s="634"/>
      <c r="D76" s="1867"/>
      <c r="E76" s="811"/>
    </row>
    <row r="77" spans="1:18" s="148" customFormat="1" ht="14.75" x14ac:dyDescent="0.75">
      <c r="A77" s="657"/>
      <c r="B77" s="658" t="s">
        <v>712</v>
      </c>
      <c r="C77" s="657"/>
      <c r="D77" s="659"/>
      <c r="E77" s="659"/>
      <c r="F77" s="1876"/>
      <c r="G77" s="320"/>
      <c r="H77" s="320"/>
    </row>
    <row r="78" spans="1:18" s="148" customFormat="1" ht="14.15" customHeight="1" x14ac:dyDescent="0.75">
      <c r="A78" s="657"/>
      <c r="B78" s="658"/>
      <c r="C78" s="657"/>
      <c r="D78" s="659"/>
      <c r="E78" s="659"/>
      <c r="F78" s="1876"/>
      <c r="G78" s="320"/>
      <c r="H78" s="320"/>
    </row>
    <row r="79" spans="1:18" x14ac:dyDescent="0.65">
      <c r="A79" s="634" t="s">
        <v>13</v>
      </c>
      <c r="B79" s="647" t="s">
        <v>2373</v>
      </c>
      <c r="C79" s="634" t="s">
        <v>131</v>
      </c>
      <c r="D79" s="645">
        <v>938</v>
      </c>
      <c r="E79" s="811"/>
      <c r="F79" s="1868">
        <f>D79*E79</f>
        <v>0</v>
      </c>
      <c r="G79" s="95"/>
    </row>
    <row r="80" spans="1:18" s="148" customFormat="1" ht="14.15" customHeight="1" x14ac:dyDescent="0.75">
      <c r="A80" s="657"/>
      <c r="B80" s="658"/>
      <c r="C80" s="657"/>
      <c r="D80" s="659"/>
      <c r="E80" s="659"/>
      <c r="F80" s="1876"/>
      <c r="G80" s="320"/>
      <c r="H80" s="320"/>
    </row>
    <row r="81" spans="1:18" x14ac:dyDescent="0.65">
      <c r="A81" s="634" t="s">
        <v>13</v>
      </c>
      <c r="B81" s="647" t="s">
        <v>681</v>
      </c>
      <c r="C81" s="634" t="s">
        <v>131</v>
      </c>
      <c r="D81" s="645">
        <v>0</v>
      </c>
      <c r="E81" s="811"/>
      <c r="F81" s="1868">
        <f>D81*E81</f>
        <v>0</v>
      </c>
    </row>
    <row r="82" spans="1:18" ht="14.15" customHeight="1" x14ac:dyDescent="0.65">
      <c r="A82" s="634"/>
      <c r="B82" s="647"/>
      <c r="C82" s="634"/>
      <c r="D82" s="645"/>
      <c r="E82" s="811"/>
    </row>
    <row r="83" spans="1:18" x14ac:dyDescent="0.65">
      <c r="A83" s="634" t="s">
        <v>4</v>
      </c>
      <c r="B83" s="647" t="s">
        <v>1900</v>
      </c>
      <c r="C83" s="634" t="s">
        <v>131</v>
      </c>
      <c r="D83" s="645">
        <v>94</v>
      </c>
      <c r="E83" s="811"/>
      <c r="F83" s="1868">
        <f>D83*E83</f>
        <v>0</v>
      </c>
    </row>
    <row r="84" spans="1:18" ht="14.15" customHeight="1" x14ac:dyDescent="0.65">
      <c r="A84" s="634"/>
      <c r="B84" s="647"/>
      <c r="C84" s="634"/>
      <c r="D84" s="645"/>
      <c r="E84" s="811"/>
    </row>
    <row r="85" spans="1:18" x14ac:dyDescent="0.65">
      <c r="A85" s="634"/>
      <c r="B85" s="627" t="s">
        <v>713</v>
      </c>
      <c r="C85" s="634"/>
      <c r="D85" s="1867"/>
      <c r="E85" s="811"/>
    </row>
    <row r="86" spans="1:18" ht="14.15" customHeight="1" x14ac:dyDescent="0.65">
      <c r="A86" s="634"/>
      <c r="B86" s="627"/>
      <c r="C86" s="634"/>
      <c r="D86" s="1867"/>
      <c r="E86" s="811"/>
    </row>
    <row r="87" spans="1:18" x14ac:dyDescent="0.65">
      <c r="A87" s="634" t="s">
        <v>4</v>
      </c>
      <c r="B87" s="647" t="s">
        <v>683</v>
      </c>
      <c r="C87" s="634" t="s">
        <v>132</v>
      </c>
      <c r="D87" s="645">
        <v>0</v>
      </c>
      <c r="E87" s="811"/>
      <c r="F87" s="1868">
        <f>D87*E87</f>
        <v>0</v>
      </c>
    </row>
    <row r="88" spans="1:18" ht="14.15" customHeight="1" x14ac:dyDescent="0.65">
      <c r="A88" s="634"/>
      <c r="B88" s="647"/>
      <c r="C88" s="634"/>
      <c r="D88" s="1867"/>
      <c r="E88" s="811"/>
    </row>
    <row r="89" spans="1:18" x14ac:dyDescent="0.65">
      <c r="A89" s="634" t="s">
        <v>14</v>
      </c>
      <c r="B89" s="647" t="s">
        <v>529</v>
      </c>
      <c r="C89" s="634" t="s">
        <v>132</v>
      </c>
      <c r="D89" s="645">
        <v>19</v>
      </c>
      <c r="E89" s="811"/>
      <c r="F89" s="1868">
        <f>D89*E89</f>
        <v>0</v>
      </c>
    </row>
    <row r="90" spans="1:18" ht="14.15" customHeight="1" x14ac:dyDescent="0.65">
      <c r="A90" s="634"/>
      <c r="B90" s="627"/>
      <c r="C90" s="634"/>
      <c r="D90" s="1867"/>
      <c r="E90" s="811"/>
    </row>
    <row r="91" spans="1:18" s="96" customFormat="1" x14ac:dyDescent="0.65">
      <c r="A91" s="634" t="s">
        <v>133</v>
      </c>
      <c r="B91" s="647" t="s">
        <v>158</v>
      </c>
      <c r="C91" s="634" t="s">
        <v>131</v>
      </c>
      <c r="D91" s="645">
        <v>672</v>
      </c>
      <c r="E91" s="811"/>
      <c r="F91" s="1868">
        <f>D91*E91</f>
        <v>0</v>
      </c>
      <c r="H91" s="95"/>
      <c r="I91" s="95"/>
      <c r="J91" s="95"/>
      <c r="K91" s="95"/>
      <c r="L91" s="95"/>
      <c r="M91" s="95"/>
      <c r="N91" s="95"/>
      <c r="O91" s="95"/>
      <c r="P91" s="95"/>
      <c r="Q91" s="95"/>
      <c r="R91" s="95"/>
    </row>
    <row r="92" spans="1:18" s="96" customFormat="1" ht="14.15" customHeight="1" x14ac:dyDescent="0.65">
      <c r="A92" s="634"/>
      <c r="B92" s="647"/>
      <c r="C92" s="634"/>
      <c r="D92" s="645"/>
      <c r="E92" s="811"/>
      <c r="F92" s="1868"/>
      <c r="H92" s="95"/>
      <c r="I92" s="95"/>
      <c r="J92" s="95"/>
      <c r="K92" s="95"/>
      <c r="L92" s="95"/>
      <c r="M92" s="95"/>
      <c r="N92" s="95"/>
      <c r="O92" s="95"/>
      <c r="P92" s="95"/>
      <c r="Q92" s="95"/>
      <c r="R92" s="95"/>
    </row>
    <row r="93" spans="1:18" x14ac:dyDescent="0.65">
      <c r="A93" s="634"/>
      <c r="B93" s="627" t="s">
        <v>1898</v>
      </c>
      <c r="C93" s="634"/>
      <c r="D93" s="1867"/>
      <c r="E93" s="811"/>
    </row>
    <row r="94" spans="1:18" ht="14.15" customHeight="1" x14ac:dyDescent="0.65">
      <c r="A94" s="634"/>
      <c r="B94" s="627"/>
      <c r="C94" s="634"/>
      <c r="D94" s="1867"/>
      <c r="E94" s="811"/>
    </row>
    <row r="95" spans="1:18" x14ac:dyDescent="0.65">
      <c r="A95" s="634" t="s">
        <v>14</v>
      </c>
      <c r="B95" s="647" t="s">
        <v>2434</v>
      </c>
      <c r="C95" s="634" t="s">
        <v>132</v>
      </c>
      <c r="D95" s="645">
        <v>704</v>
      </c>
      <c r="E95" s="811"/>
      <c r="F95" s="1868">
        <f>D95*E95</f>
        <v>0</v>
      </c>
      <c r="G95" s="95"/>
    </row>
    <row r="96" spans="1:18" ht="14.15" customHeight="1" x14ac:dyDescent="0.65">
      <c r="A96" s="634"/>
      <c r="B96" s="627"/>
      <c r="C96" s="634"/>
      <c r="D96" s="1867"/>
      <c r="E96" s="811"/>
    </row>
    <row r="97" spans="1:18" s="96" customFormat="1" x14ac:dyDescent="0.65">
      <c r="A97" s="634" t="s">
        <v>16</v>
      </c>
      <c r="B97" s="647" t="s">
        <v>156</v>
      </c>
      <c r="C97" s="634" t="s">
        <v>132</v>
      </c>
      <c r="D97" s="645">
        <v>18</v>
      </c>
      <c r="E97" s="811"/>
      <c r="F97" s="1868">
        <f>D97*E97</f>
        <v>0</v>
      </c>
      <c r="H97" s="95"/>
      <c r="I97" s="95"/>
      <c r="J97" s="95"/>
      <c r="K97" s="95"/>
      <c r="L97" s="95"/>
      <c r="M97" s="95"/>
      <c r="N97" s="95"/>
      <c r="O97" s="95"/>
      <c r="P97" s="95"/>
      <c r="Q97" s="95"/>
      <c r="R97" s="95"/>
    </row>
    <row r="98" spans="1:18" s="96" customFormat="1" ht="14.15" customHeight="1" x14ac:dyDescent="0.65">
      <c r="A98" s="634"/>
      <c r="B98" s="647"/>
      <c r="C98" s="634"/>
      <c r="D98" s="655"/>
      <c r="E98" s="811"/>
      <c r="F98" s="1868"/>
      <c r="H98" s="95"/>
      <c r="I98" s="95"/>
      <c r="J98" s="95"/>
      <c r="K98" s="95"/>
      <c r="L98" s="95"/>
      <c r="M98" s="95"/>
      <c r="N98" s="95"/>
      <c r="O98" s="95"/>
      <c r="P98" s="95"/>
      <c r="Q98" s="95"/>
      <c r="R98" s="95"/>
    </row>
    <row r="99" spans="1:18" s="96" customFormat="1" ht="15" thickBot="1" x14ac:dyDescent="0.8">
      <c r="A99" s="634" t="s">
        <v>110</v>
      </c>
      <c r="B99" s="647" t="s">
        <v>1899</v>
      </c>
      <c r="C99" s="634" t="str">
        <f>C91</f>
        <v>SM</v>
      </c>
      <c r="D99" s="645">
        <v>24</v>
      </c>
      <c r="E99" s="811"/>
      <c r="F99" s="1868">
        <f>D99*E99</f>
        <v>0</v>
      </c>
      <c r="H99" s="95"/>
      <c r="I99" s="95"/>
      <c r="J99" s="95"/>
      <c r="K99" s="95"/>
      <c r="L99" s="95"/>
      <c r="M99" s="95"/>
      <c r="N99" s="95"/>
      <c r="O99" s="95"/>
      <c r="P99" s="95"/>
      <c r="Q99" s="95"/>
      <c r="R99" s="95"/>
    </row>
    <row r="100" spans="1:18" s="96" customFormat="1" x14ac:dyDescent="0.65">
      <c r="A100" s="119"/>
      <c r="B100" s="316"/>
      <c r="C100" s="119"/>
      <c r="D100" s="1870"/>
      <c r="E100" s="1871"/>
      <c r="F100" s="1872"/>
      <c r="H100" s="95"/>
      <c r="I100" s="95"/>
      <c r="J100" s="95"/>
      <c r="K100" s="95"/>
      <c r="L100" s="95"/>
      <c r="M100" s="95"/>
      <c r="N100" s="95"/>
      <c r="O100" s="95"/>
      <c r="P100" s="95"/>
      <c r="Q100" s="95"/>
      <c r="R100" s="95"/>
    </row>
    <row r="101" spans="1:18" s="96" customFormat="1" ht="15" thickBot="1" x14ac:dyDescent="0.8">
      <c r="A101" s="124"/>
      <c r="B101" s="318" t="s">
        <v>22</v>
      </c>
      <c r="C101" s="121"/>
      <c r="D101" s="1873"/>
      <c r="E101" s="1874"/>
      <c r="F101" s="1875">
        <f>SUM(F56:F99)</f>
        <v>0</v>
      </c>
      <c r="H101" s="95"/>
      <c r="I101" s="95"/>
      <c r="J101" s="95"/>
      <c r="K101" s="95"/>
      <c r="L101" s="95"/>
      <c r="M101" s="95"/>
      <c r="N101" s="95"/>
      <c r="O101" s="95"/>
      <c r="P101" s="95"/>
      <c r="Q101" s="95"/>
      <c r="R101" s="95"/>
    </row>
    <row r="102" spans="1:18" s="96" customFormat="1" x14ac:dyDescent="0.65">
      <c r="A102" s="634"/>
      <c r="B102" s="647"/>
      <c r="C102" s="634"/>
      <c r="D102" s="1867"/>
      <c r="E102" s="811"/>
      <c r="F102" s="1868"/>
      <c r="H102" s="95"/>
      <c r="I102" s="95"/>
      <c r="J102" s="95"/>
      <c r="K102" s="95"/>
      <c r="L102" s="95"/>
      <c r="M102" s="95"/>
      <c r="N102" s="95"/>
      <c r="O102" s="95"/>
      <c r="P102" s="95"/>
      <c r="Q102" s="95"/>
      <c r="R102" s="95"/>
    </row>
    <row r="103" spans="1:18" s="96" customFormat="1" ht="39" x14ac:dyDescent="0.65">
      <c r="A103" s="634"/>
      <c r="B103" s="633" t="s">
        <v>2375</v>
      </c>
      <c r="C103" s="634"/>
      <c r="D103" s="1867"/>
      <c r="E103" s="811"/>
      <c r="F103" s="1868"/>
      <c r="H103" s="95"/>
      <c r="I103" s="95"/>
      <c r="J103" s="95"/>
      <c r="K103" s="95"/>
      <c r="L103" s="95"/>
      <c r="M103" s="95"/>
      <c r="N103" s="95"/>
      <c r="O103" s="95"/>
      <c r="P103" s="95"/>
      <c r="Q103" s="95"/>
      <c r="R103" s="95"/>
    </row>
    <row r="104" spans="1:18" s="96" customFormat="1" x14ac:dyDescent="0.65">
      <c r="A104" s="634"/>
      <c r="B104" s="633"/>
      <c r="C104" s="634"/>
      <c r="D104" s="1867"/>
      <c r="E104" s="811"/>
      <c r="F104" s="1868"/>
      <c r="H104" s="95"/>
      <c r="I104" s="95"/>
      <c r="J104" s="95"/>
      <c r="K104" s="95"/>
      <c r="L104" s="95"/>
      <c r="M104" s="95"/>
      <c r="N104" s="95"/>
      <c r="O104" s="95"/>
      <c r="P104" s="95"/>
      <c r="Q104" s="95"/>
      <c r="R104" s="95"/>
    </row>
    <row r="105" spans="1:18" s="96" customFormat="1" x14ac:dyDescent="0.65">
      <c r="A105" s="643" t="s">
        <v>0</v>
      </c>
      <c r="B105" s="660" t="s">
        <v>159</v>
      </c>
      <c r="C105" s="643" t="s">
        <v>530</v>
      </c>
      <c r="D105" s="714">
        <v>31160</v>
      </c>
      <c r="E105" s="811"/>
      <c r="F105" s="1868">
        <f>D105*E105</f>
        <v>0</v>
      </c>
      <c r="H105" s="95"/>
      <c r="I105" s="95"/>
      <c r="J105" s="95"/>
      <c r="K105" s="95"/>
      <c r="L105" s="95"/>
      <c r="M105" s="95"/>
      <c r="N105" s="95"/>
      <c r="O105" s="95"/>
      <c r="P105" s="95"/>
      <c r="Q105" s="95"/>
      <c r="R105" s="95"/>
    </row>
    <row r="106" spans="1:18" s="96" customFormat="1" x14ac:dyDescent="0.65">
      <c r="A106" s="643"/>
      <c r="B106" s="660"/>
      <c r="C106" s="643"/>
      <c r="D106" s="820"/>
      <c r="E106" s="811"/>
      <c r="F106" s="1868"/>
      <c r="H106" s="95"/>
      <c r="I106" s="95"/>
      <c r="J106" s="95"/>
      <c r="K106" s="95"/>
      <c r="L106" s="95"/>
      <c r="M106" s="95"/>
      <c r="N106" s="95"/>
      <c r="O106" s="95"/>
      <c r="P106" s="95"/>
      <c r="Q106" s="95"/>
      <c r="R106" s="95"/>
    </row>
    <row r="107" spans="1:18" s="96" customFormat="1" ht="52" x14ac:dyDescent="0.65">
      <c r="A107" s="634"/>
      <c r="B107" s="627" t="s">
        <v>2376</v>
      </c>
      <c r="C107" s="634"/>
      <c r="D107" s="1867"/>
      <c r="E107" s="811"/>
      <c r="F107" s="1868"/>
      <c r="H107" s="95"/>
      <c r="I107" s="95"/>
      <c r="J107" s="95"/>
      <c r="K107" s="95"/>
      <c r="L107" s="95"/>
      <c r="M107" s="95"/>
      <c r="N107" s="95"/>
      <c r="O107" s="95"/>
      <c r="P107" s="95"/>
      <c r="Q107" s="95"/>
      <c r="R107" s="95"/>
    </row>
    <row r="108" spans="1:18" x14ac:dyDescent="0.65">
      <c r="A108" s="634"/>
      <c r="B108" s="627"/>
      <c r="C108" s="634"/>
      <c r="D108" s="1867"/>
      <c r="E108" s="811"/>
    </row>
    <row r="109" spans="1:18" x14ac:dyDescent="0.65">
      <c r="A109" s="634" t="s">
        <v>5</v>
      </c>
      <c r="B109" s="662" t="s">
        <v>532</v>
      </c>
      <c r="C109" s="634" t="s">
        <v>131</v>
      </c>
      <c r="D109" s="645">
        <v>672</v>
      </c>
      <c r="E109" s="811"/>
      <c r="F109" s="1868">
        <f>D109*E109</f>
        <v>0</v>
      </c>
    </row>
    <row r="110" spans="1:18" x14ac:dyDescent="0.65">
      <c r="A110" s="634"/>
      <c r="B110" s="647"/>
      <c r="C110" s="634"/>
      <c r="D110" s="1867"/>
      <c r="E110" s="811"/>
    </row>
    <row r="111" spans="1:18" ht="26" x14ac:dyDescent="0.65">
      <c r="A111" s="634"/>
      <c r="B111" s="656" t="s">
        <v>2377</v>
      </c>
      <c r="C111" s="663"/>
      <c r="D111" s="1877"/>
      <c r="E111" s="809"/>
    </row>
    <row r="112" spans="1:18" x14ac:dyDescent="0.65">
      <c r="A112" s="634"/>
      <c r="B112" s="656"/>
      <c r="C112" s="663"/>
      <c r="D112" s="1877"/>
      <c r="E112" s="809"/>
    </row>
    <row r="113" spans="1:18" s="322" customFormat="1" ht="13" x14ac:dyDescent="0.6">
      <c r="A113" s="634" t="s">
        <v>6</v>
      </c>
      <c r="B113" s="648" t="s">
        <v>2436</v>
      </c>
      <c r="C113" s="634" t="s">
        <v>131</v>
      </c>
      <c r="D113" s="645">
        <v>103</v>
      </c>
      <c r="E113" s="811"/>
      <c r="F113" s="1868">
        <f>D113*E113</f>
        <v>0</v>
      </c>
      <c r="G113" s="323"/>
    </row>
    <row r="114" spans="1:18" x14ac:dyDescent="0.65">
      <c r="A114" s="634"/>
      <c r="B114" s="656"/>
      <c r="C114" s="663"/>
      <c r="D114" s="1877"/>
      <c r="E114" s="809"/>
    </row>
    <row r="115" spans="1:18" s="322" customFormat="1" ht="13" x14ac:dyDescent="0.6">
      <c r="A115" s="634" t="s">
        <v>7</v>
      </c>
      <c r="B115" s="648" t="s">
        <v>1901</v>
      </c>
      <c r="C115" s="634" t="s">
        <v>131</v>
      </c>
      <c r="D115" s="645">
        <v>188</v>
      </c>
      <c r="E115" s="811"/>
      <c r="F115" s="1868">
        <f>D115*E115</f>
        <v>0</v>
      </c>
      <c r="G115" s="323"/>
    </row>
    <row r="116" spans="1:18" s="260" customFormat="1" ht="15.75" x14ac:dyDescent="0.75">
      <c r="A116" s="634"/>
      <c r="B116" s="648"/>
      <c r="C116" s="634"/>
      <c r="D116" s="1867"/>
      <c r="E116" s="811"/>
      <c r="F116" s="1868"/>
      <c r="G116" s="261"/>
    </row>
    <row r="117" spans="1:18" x14ac:dyDescent="0.65">
      <c r="A117" s="634" t="s">
        <v>2</v>
      </c>
      <c r="B117" s="647" t="s">
        <v>163</v>
      </c>
      <c r="C117" s="634" t="s">
        <v>131</v>
      </c>
      <c r="D117" s="645">
        <v>219</v>
      </c>
      <c r="E117" s="811"/>
      <c r="F117" s="1868">
        <f>D117*E117</f>
        <v>0</v>
      </c>
    </row>
    <row r="118" spans="1:18" x14ac:dyDescent="0.65">
      <c r="A118" s="634"/>
      <c r="B118" s="647"/>
      <c r="C118" s="634"/>
      <c r="D118" s="1867"/>
      <c r="E118" s="811"/>
    </row>
    <row r="119" spans="1:18" x14ac:dyDescent="0.65">
      <c r="A119" s="634" t="s">
        <v>9</v>
      </c>
      <c r="B119" s="647" t="s">
        <v>506</v>
      </c>
      <c r="C119" s="634" t="s">
        <v>131</v>
      </c>
      <c r="D119" s="645">
        <v>48</v>
      </c>
      <c r="E119" s="811"/>
      <c r="F119" s="1868">
        <f>D119*E119</f>
        <v>0</v>
      </c>
    </row>
    <row r="120" spans="1:18" x14ac:dyDescent="0.65">
      <c r="A120" s="634"/>
      <c r="B120" s="647"/>
      <c r="C120" s="634"/>
      <c r="D120" s="1867"/>
      <c r="E120" s="811"/>
    </row>
    <row r="121" spans="1:18" x14ac:dyDescent="0.65">
      <c r="A121" s="634" t="s">
        <v>10</v>
      </c>
      <c r="B121" s="647" t="s">
        <v>271</v>
      </c>
      <c r="C121" s="634" t="s">
        <v>105</v>
      </c>
      <c r="D121" s="645">
        <v>162</v>
      </c>
      <c r="E121" s="811"/>
      <c r="F121" s="1868">
        <f>D121*E121</f>
        <v>0</v>
      </c>
    </row>
    <row r="122" spans="1:18" x14ac:dyDescent="0.65">
      <c r="A122" s="634"/>
      <c r="B122" s="647"/>
      <c r="C122" s="634"/>
      <c r="D122" s="1867"/>
      <c r="E122" s="811"/>
    </row>
    <row r="123" spans="1:18" x14ac:dyDescent="0.65">
      <c r="A123" s="643"/>
      <c r="B123" s="666" t="s">
        <v>573</v>
      </c>
      <c r="C123" s="643"/>
      <c r="D123" s="645"/>
      <c r="E123" s="811"/>
    </row>
    <row r="124" spans="1:18" s="306" customFormat="1" x14ac:dyDescent="0.65">
      <c r="A124" s="643"/>
      <c r="B124" s="666"/>
      <c r="C124" s="643"/>
      <c r="D124" s="645"/>
      <c r="E124" s="811"/>
      <c r="F124" s="1868"/>
      <c r="G124" s="96"/>
      <c r="H124" s="95"/>
      <c r="I124" s="95"/>
      <c r="J124" s="95"/>
      <c r="K124" s="95"/>
      <c r="L124" s="95"/>
      <c r="M124" s="95"/>
      <c r="N124" s="95"/>
      <c r="O124" s="95"/>
      <c r="P124" s="95"/>
      <c r="Q124" s="95"/>
      <c r="R124" s="95"/>
    </row>
    <row r="125" spans="1:18" s="306" customFormat="1" ht="52.25" x14ac:dyDescent="0.65">
      <c r="A125" s="643"/>
      <c r="B125" s="666" t="s">
        <v>2378</v>
      </c>
      <c r="C125" s="643"/>
      <c r="D125" s="645"/>
      <c r="E125" s="811"/>
      <c r="F125" s="1868"/>
      <c r="G125" s="96"/>
      <c r="H125" s="95"/>
      <c r="I125" s="95"/>
      <c r="J125" s="95"/>
      <c r="K125" s="95"/>
      <c r="L125" s="95"/>
      <c r="M125" s="95"/>
      <c r="N125" s="95"/>
      <c r="O125" s="95"/>
      <c r="P125" s="95"/>
      <c r="Q125" s="95"/>
      <c r="R125" s="95"/>
    </row>
    <row r="126" spans="1:18" s="306" customFormat="1" x14ac:dyDescent="0.65">
      <c r="A126" s="643"/>
      <c r="B126" s="666"/>
      <c r="C126" s="643"/>
      <c r="D126" s="645"/>
      <c r="E126" s="811"/>
      <c r="F126" s="1868"/>
      <c r="G126" s="96"/>
      <c r="H126" s="95"/>
      <c r="I126" s="95"/>
      <c r="J126" s="95"/>
      <c r="K126" s="95"/>
      <c r="L126" s="95"/>
      <c r="M126" s="95"/>
      <c r="N126" s="95"/>
      <c r="O126" s="95"/>
      <c r="P126" s="95"/>
      <c r="Q126" s="95"/>
      <c r="R126" s="95"/>
    </row>
    <row r="127" spans="1:18" s="306" customFormat="1" x14ac:dyDescent="0.65">
      <c r="A127" s="643" t="s">
        <v>13</v>
      </c>
      <c r="B127" s="622" t="s">
        <v>165</v>
      </c>
      <c r="C127" s="643" t="s">
        <v>131</v>
      </c>
      <c r="D127" s="645">
        <v>266</v>
      </c>
      <c r="E127" s="811"/>
      <c r="F127" s="1868">
        <f>D127*E127</f>
        <v>0</v>
      </c>
      <c r="G127" s="96"/>
      <c r="H127" s="95"/>
      <c r="I127" s="95"/>
      <c r="J127" s="95"/>
      <c r="K127" s="95"/>
      <c r="L127" s="95"/>
      <c r="M127" s="95"/>
      <c r="N127" s="95"/>
      <c r="O127" s="95"/>
      <c r="P127" s="95"/>
      <c r="Q127" s="95"/>
      <c r="R127" s="95"/>
    </row>
    <row r="128" spans="1:18" s="306" customFormat="1" x14ac:dyDescent="0.65">
      <c r="A128" s="643"/>
      <c r="B128" s="622"/>
      <c r="C128" s="643"/>
      <c r="D128" s="645"/>
      <c r="E128" s="811"/>
      <c r="F128" s="1868"/>
      <c r="G128" s="96"/>
      <c r="H128" s="95"/>
      <c r="I128" s="95"/>
      <c r="J128" s="95"/>
      <c r="K128" s="95"/>
      <c r="L128" s="95"/>
      <c r="M128" s="95"/>
      <c r="N128" s="95"/>
      <c r="O128" s="95"/>
      <c r="P128" s="95"/>
      <c r="Q128" s="95"/>
      <c r="R128" s="95"/>
    </row>
    <row r="129" spans="1:18" s="306" customFormat="1" x14ac:dyDescent="0.65">
      <c r="A129" s="643"/>
      <c r="B129" s="667" t="s">
        <v>166</v>
      </c>
      <c r="C129" s="643"/>
      <c r="D129" s="645"/>
      <c r="E129" s="811"/>
      <c r="F129" s="1868"/>
      <c r="G129" s="96"/>
      <c r="H129" s="95"/>
      <c r="I129" s="95"/>
      <c r="J129" s="95"/>
      <c r="K129" s="95"/>
      <c r="L129" s="95"/>
      <c r="M129" s="95"/>
      <c r="N129" s="95"/>
      <c r="O129" s="95"/>
      <c r="P129" s="95"/>
      <c r="Q129" s="95"/>
      <c r="R129" s="95"/>
    </row>
    <row r="130" spans="1:18" s="306" customFormat="1" x14ac:dyDescent="0.65">
      <c r="A130" s="643"/>
      <c r="B130" s="821"/>
      <c r="C130" s="643"/>
      <c r="D130" s="645"/>
      <c r="E130" s="811"/>
      <c r="F130" s="1868"/>
      <c r="G130" s="96"/>
      <c r="H130" s="95"/>
      <c r="I130" s="95"/>
      <c r="J130" s="95"/>
      <c r="K130" s="95"/>
      <c r="L130" s="95"/>
      <c r="M130" s="95"/>
      <c r="N130" s="95"/>
      <c r="O130" s="95"/>
      <c r="P130" s="95"/>
      <c r="Q130" s="95"/>
      <c r="R130" s="95"/>
    </row>
    <row r="131" spans="1:18" s="306" customFormat="1" ht="52.25" x14ac:dyDescent="0.65">
      <c r="A131" s="643" t="s">
        <v>4</v>
      </c>
      <c r="B131" s="622" t="s">
        <v>2379</v>
      </c>
      <c r="C131" s="643" t="s">
        <v>131</v>
      </c>
      <c r="D131" s="645">
        <v>97</v>
      </c>
      <c r="E131" s="811"/>
      <c r="F131" s="1868">
        <f>D131*E131</f>
        <v>0</v>
      </c>
      <c r="G131" s="96"/>
      <c r="H131" s="95"/>
      <c r="I131" s="95"/>
      <c r="J131" s="95"/>
      <c r="K131" s="95"/>
      <c r="L131" s="95"/>
      <c r="M131" s="95"/>
      <c r="N131" s="95"/>
      <c r="O131" s="95"/>
      <c r="P131" s="95"/>
      <c r="Q131" s="95"/>
      <c r="R131" s="95"/>
    </row>
    <row r="132" spans="1:18" s="306" customFormat="1" x14ac:dyDescent="0.65">
      <c r="A132" s="643"/>
      <c r="B132" s="622"/>
      <c r="C132" s="643"/>
      <c r="D132" s="645"/>
      <c r="E132" s="811"/>
      <c r="F132" s="1868"/>
      <c r="G132" s="96"/>
      <c r="H132" s="95"/>
      <c r="I132" s="95"/>
      <c r="J132" s="95"/>
      <c r="K132" s="95"/>
      <c r="L132" s="95"/>
      <c r="M132" s="95"/>
      <c r="N132" s="95"/>
      <c r="O132" s="95"/>
      <c r="P132" s="95"/>
      <c r="Q132" s="95"/>
      <c r="R132" s="95"/>
    </row>
    <row r="133" spans="1:18" s="306" customFormat="1" x14ac:dyDescent="0.65">
      <c r="A133" s="668"/>
      <c r="B133" s="669" t="s">
        <v>168</v>
      </c>
      <c r="C133" s="643"/>
      <c r="D133" s="1878"/>
      <c r="E133" s="811"/>
      <c r="F133" s="1868"/>
      <c r="G133" s="96"/>
      <c r="H133" s="95"/>
      <c r="I133" s="95"/>
      <c r="J133" s="95"/>
      <c r="K133" s="95"/>
      <c r="L133" s="95"/>
      <c r="M133" s="95"/>
      <c r="N133" s="95"/>
      <c r="O133" s="95"/>
      <c r="P133" s="95"/>
      <c r="Q133" s="95"/>
      <c r="R133" s="95"/>
    </row>
    <row r="134" spans="1:18" s="306" customFormat="1" x14ac:dyDescent="0.65">
      <c r="A134" s="668"/>
      <c r="B134" s="669"/>
      <c r="C134" s="643"/>
      <c r="D134" s="1878"/>
      <c r="E134" s="811"/>
      <c r="F134" s="1868"/>
      <c r="G134" s="96"/>
      <c r="H134" s="95"/>
      <c r="I134" s="95"/>
      <c r="J134" s="95"/>
      <c r="K134" s="95"/>
      <c r="L134" s="95"/>
      <c r="M134" s="95"/>
      <c r="N134" s="95"/>
      <c r="O134" s="95"/>
      <c r="P134" s="95"/>
      <c r="Q134" s="95"/>
      <c r="R134" s="95"/>
    </row>
    <row r="135" spans="1:18" s="306" customFormat="1" ht="26" x14ac:dyDescent="0.65">
      <c r="A135" s="668"/>
      <c r="B135" s="669" t="s">
        <v>714</v>
      </c>
      <c r="C135" s="643"/>
      <c r="D135" s="1878"/>
      <c r="E135" s="811"/>
      <c r="F135" s="1868"/>
      <c r="G135" s="96"/>
      <c r="H135" s="95"/>
      <c r="I135" s="95"/>
      <c r="J135" s="95"/>
      <c r="K135" s="95"/>
      <c r="L135" s="95"/>
      <c r="M135" s="95"/>
      <c r="N135" s="95"/>
      <c r="O135" s="95"/>
      <c r="P135" s="95"/>
      <c r="Q135" s="95"/>
      <c r="R135" s="95"/>
    </row>
    <row r="136" spans="1:18" s="306" customFormat="1" x14ac:dyDescent="0.65">
      <c r="A136" s="668"/>
      <c r="B136" s="669"/>
      <c r="C136" s="643"/>
      <c r="D136" s="1878"/>
      <c r="E136" s="811"/>
      <c r="F136" s="1868"/>
      <c r="G136" s="96"/>
      <c r="H136" s="95"/>
      <c r="I136" s="95"/>
      <c r="J136" s="95"/>
      <c r="K136" s="95"/>
      <c r="L136" s="95"/>
      <c r="M136" s="95"/>
      <c r="N136" s="95"/>
      <c r="O136" s="95"/>
      <c r="P136" s="95"/>
      <c r="Q136" s="95"/>
      <c r="R136" s="95"/>
    </row>
    <row r="137" spans="1:18" s="306" customFormat="1" x14ac:dyDescent="0.65">
      <c r="A137" s="668" t="s">
        <v>14</v>
      </c>
      <c r="B137" s="671" t="s">
        <v>534</v>
      </c>
      <c r="C137" s="643" t="s">
        <v>131</v>
      </c>
      <c r="D137" s="645">
        <v>49</v>
      </c>
      <c r="E137" s="811"/>
      <c r="F137" s="1868">
        <f>D137*E137</f>
        <v>0</v>
      </c>
      <c r="G137" s="96"/>
      <c r="H137" s="95"/>
      <c r="I137" s="95"/>
      <c r="J137" s="95"/>
      <c r="K137" s="95"/>
      <c r="L137" s="95"/>
      <c r="M137" s="95"/>
      <c r="N137" s="95"/>
      <c r="O137" s="95"/>
      <c r="P137" s="95"/>
      <c r="Q137" s="95"/>
      <c r="R137" s="95"/>
    </row>
    <row r="138" spans="1:18" s="306" customFormat="1" x14ac:dyDescent="0.65">
      <c r="A138" s="668"/>
      <c r="B138" s="671"/>
      <c r="C138" s="643"/>
      <c r="D138" s="1867"/>
      <c r="E138" s="811"/>
      <c r="F138" s="1868"/>
      <c r="G138" s="96"/>
      <c r="H138" s="95"/>
      <c r="I138" s="95"/>
      <c r="J138" s="95"/>
      <c r="K138" s="95"/>
      <c r="L138" s="95"/>
      <c r="M138" s="95"/>
      <c r="N138" s="95"/>
      <c r="O138" s="95"/>
      <c r="P138" s="95"/>
      <c r="Q138" s="95"/>
      <c r="R138" s="95"/>
    </row>
    <row r="139" spans="1:18" s="306" customFormat="1" x14ac:dyDescent="0.65">
      <c r="A139" s="668"/>
      <c r="B139" s="672" t="s">
        <v>535</v>
      </c>
      <c r="C139" s="643"/>
      <c r="D139" s="1878"/>
      <c r="E139" s="811"/>
      <c r="F139" s="1868"/>
      <c r="G139" s="96"/>
      <c r="H139" s="95"/>
      <c r="I139" s="95"/>
      <c r="J139" s="95"/>
      <c r="K139" s="95"/>
      <c r="L139" s="95"/>
      <c r="M139" s="95"/>
      <c r="N139" s="95"/>
      <c r="O139" s="95"/>
      <c r="P139" s="95"/>
      <c r="Q139" s="95"/>
      <c r="R139" s="95"/>
    </row>
    <row r="140" spans="1:18" s="306" customFormat="1" x14ac:dyDescent="0.65">
      <c r="A140" s="668"/>
      <c r="B140" s="672"/>
      <c r="C140" s="643"/>
      <c r="D140" s="1878"/>
      <c r="E140" s="811"/>
      <c r="F140" s="1868"/>
      <c r="G140" s="96"/>
      <c r="H140" s="95"/>
      <c r="I140" s="95"/>
      <c r="J140" s="95"/>
      <c r="K140" s="95"/>
      <c r="L140" s="95"/>
      <c r="M140" s="95"/>
      <c r="N140" s="95"/>
      <c r="O140" s="95"/>
      <c r="P140" s="95"/>
      <c r="Q140" s="95"/>
      <c r="R140" s="95"/>
    </row>
    <row r="141" spans="1:18" s="306" customFormat="1" x14ac:dyDescent="0.65">
      <c r="A141" s="668" t="s">
        <v>16</v>
      </c>
      <c r="B141" s="671" t="s">
        <v>577</v>
      </c>
      <c r="C141" s="643" t="s">
        <v>131</v>
      </c>
      <c r="D141" s="645">
        <v>49</v>
      </c>
      <c r="E141" s="811"/>
      <c r="F141" s="1868">
        <f>D141*E141</f>
        <v>0</v>
      </c>
      <c r="G141" s="96"/>
      <c r="H141" s="95"/>
      <c r="I141" s="95"/>
      <c r="J141" s="95"/>
      <c r="K141" s="95"/>
      <c r="L141" s="95"/>
      <c r="M141" s="95"/>
      <c r="N141" s="95"/>
      <c r="O141" s="95"/>
      <c r="P141" s="95"/>
      <c r="Q141" s="95"/>
      <c r="R141" s="95"/>
    </row>
    <row r="142" spans="1:18" s="306" customFormat="1" x14ac:dyDescent="0.65">
      <c r="A142" s="668"/>
      <c r="B142" s="660"/>
      <c r="C142" s="643"/>
      <c r="D142" s="645"/>
      <c r="E142" s="811"/>
      <c r="F142" s="1868"/>
      <c r="G142" s="96"/>
      <c r="H142" s="95"/>
      <c r="I142" s="95"/>
      <c r="J142" s="95"/>
      <c r="K142" s="95"/>
      <c r="L142" s="95"/>
      <c r="M142" s="95"/>
      <c r="N142" s="95"/>
      <c r="O142" s="95"/>
      <c r="P142" s="95"/>
      <c r="Q142" s="95"/>
      <c r="R142" s="95"/>
    </row>
    <row r="143" spans="1:18" s="306" customFormat="1" x14ac:dyDescent="0.65">
      <c r="A143" s="668"/>
      <c r="B143" s="660"/>
      <c r="C143" s="643"/>
      <c r="D143" s="645"/>
      <c r="E143" s="811"/>
      <c r="F143" s="1868"/>
      <c r="G143" s="96"/>
      <c r="H143" s="95"/>
      <c r="I143" s="95"/>
      <c r="J143" s="95"/>
      <c r="K143" s="95"/>
      <c r="L143" s="95"/>
      <c r="M143" s="95"/>
      <c r="N143" s="95"/>
      <c r="O143" s="95"/>
      <c r="P143" s="95"/>
      <c r="Q143" s="95"/>
      <c r="R143" s="95"/>
    </row>
    <row r="144" spans="1:18" s="306" customFormat="1" x14ac:dyDescent="0.65">
      <c r="A144" s="668"/>
      <c r="B144" s="660"/>
      <c r="C144" s="643"/>
      <c r="D144" s="645"/>
      <c r="E144" s="811"/>
      <c r="F144" s="1868"/>
      <c r="G144" s="96"/>
      <c r="H144" s="95"/>
      <c r="I144" s="95"/>
      <c r="J144" s="95"/>
      <c r="K144" s="95"/>
      <c r="L144" s="95"/>
      <c r="M144" s="95"/>
      <c r="N144" s="95"/>
      <c r="O144" s="95"/>
      <c r="P144" s="95"/>
      <c r="Q144" s="95"/>
      <c r="R144" s="95"/>
    </row>
    <row r="145" spans="1:18" s="306" customFormat="1" ht="15" thickBot="1" x14ac:dyDescent="0.8">
      <c r="A145" s="668"/>
      <c r="B145" s="660"/>
      <c r="C145" s="643"/>
      <c r="D145" s="1878"/>
      <c r="E145" s="811"/>
      <c r="F145" s="1868"/>
      <c r="G145" s="96"/>
      <c r="H145" s="95"/>
      <c r="I145" s="95"/>
      <c r="J145" s="95"/>
      <c r="K145" s="95"/>
      <c r="L145" s="95"/>
      <c r="M145" s="95"/>
      <c r="N145" s="95"/>
      <c r="O145" s="95"/>
      <c r="P145" s="95"/>
      <c r="Q145" s="95"/>
      <c r="R145" s="95"/>
    </row>
    <row r="146" spans="1:18" s="306" customFormat="1" x14ac:dyDescent="0.65">
      <c r="A146" s="119"/>
      <c r="B146" s="316"/>
      <c r="C146" s="119"/>
      <c r="D146" s="1870"/>
      <c r="E146" s="1871"/>
      <c r="F146" s="1872"/>
      <c r="G146" s="96"/>
      <c r="H146" s="95"/>
      <c r="I146" s="95"/>
      <c r="J146" s="95"/>
      <c r="K146" s="95"/>
      <c r="L146" s="95"/>
      <c r="M146" s="95"/>
      <c r="N146" s="95"/>
      <c r="O146" s="95"/>
      <c r="P146" s="95"/>
      <c r="Q146" s="95"/>
      <c r="R146" s="95"/>
    </row>
    <row r="147" spans="1:18" s="306" customFormat="1" ht="15" thickBot="1" x14ac:dyDescent="0.8">
      <c r="A147" s="124"/>
      <c r="B147" s="318" t="s">
        <v>22</v>
      </c>
      <c r="C147" s="121"/>
      <c r="D147" s="1873"/>
      <c r="E147" s="1874"/>
      <c r="F147" s="1875">
        <f>SUM(F103:F144)</f>
        <v>0</v>
      </c>
      <c r="G147" s="96"/>
      <c r="H147" s="95"/>
      <c r="I147" s="95"/>
      <c r="J147" s="95"/>
      <c r="K147" s="95"/>
      <c r="L147" s="95"/>
      <c r="M147" s="95"/>
      <c r="N147" s="95"/>
      <c r="O147" s="95"/>
      <c r="P147" s="95"/>
      <c r="Q147" s="95"/>
      <c r="R147" s="95"/>
    </row>
    <row r="148" spans="1:18" s="306" customFormat="1" x14ac:dyDescent="0.65">
      <c r="A148" s="634"/>
      <c r="B148" s="647"/>
      <c r="C148" s="634"/>
      <c r="D148" s="1867"/>
      <c r="E148" s="811"/>
      <c r="F148" s="1868"/>
      <c r="G148" s="96"/>
      <c r="H148" s="95"/>
      <c r="I148" s="95"/>
      <c r="J148" s="95"/>
      <c r="K148" s="95"/>
      <c r="L148" s="95"/>
      <c r="M148" s="95"/>
      <c r="N148" s="95"/>
      <c r="O148" s="95"/>
      <c r="P148" s="95"/>
      <c r="Q148" s="95"/>
      <c r="R148" s="95"/>
    </row>
    <row r="149" spans="1:18" s="306" customFormat="1" ht="26" x14ac:dyDescent="0.65">
      <c r="A149" s="634"/>
      <c r="B149" s="690" t="s">
        <v>2380</v>
      </c>
      <c r="C149" s="647"/>
      <c r="D149" s="1867"/>
      <c r="E149" s="811"/>
      <c r="F149" s="1868"/>
      <c r="G149" s="96"/>
      <c r="H149" s="95"/>
      <c r="I149" s="95"/>
      <c r="J149" s="95"/>
      <c r="K149" s="95"/>
      <c r="L149" s="95"/>
      <c r="M149" s="95"/>
      <c r="N149" s="95"/>
      <c r="O149" s="95"/>
      <c r="P149" s="95"/>
      <c r="Q149" s="95"/>
      <c r="R149" s="95"/>
    </row>
    <row r="150" spans="1:18" s="306" customFormat="1" x14ac:dyDescent="0.65">
      <c r="A150" s="634"/>
      <c r="B150" s="647"/>
      <c r="C150" s="647"/>
      <c r="D150" s="1867"/>
      <c r="E150" s="811"/>
      <c r="F150" s="1868"/>
      <c r="G150" s="96"/>
      <c r="H150" s="95"/>
      <c r="I150" s="95"/>
      <c r="J150" s="95"/>
      <c r="K150" s="95"/>
      <c r="L150" s="95"/>
      <c r="M150" s="95"/>
      <c r="N150" s="95"/>
      <c r="O150" s="95"/>
      <c r="P150" s="95"/>
      <c r="Q150" s="95"/>
      <c r="R150" s="95"/>
    </row>
    <row r="151" spans="1:18" s="306" customFormat="1" ht="26" x14ac:dyDescent="0.65">
      <c r="A151" s="634" t="s">
        <v>0</v>
      </c>
      <c r="B151" s="647" t="s">
        <v>715</v>
      </c>
      <c r="C151" s="647" t="s">
        <v>716</v>
      </c>
      <c r="D151" s="645">
        <v>9</v>
      </c>
      <c r="E151" s="811"/>
      <c r="F151" s="1868">
        <f>D151*E151</f>
        <v>0</v>
      </c>
      <c r="G151" s="96"/>
      <c r="H151" s="95"/>
      <c r="I151" s="95"/>
      <c r="J151" s="95"/>
      <c r="K151" s="95"/>
      <c r="L151" s="95"/>
      <c r="M151" s="95"/>
      <c r="N151" s="95"/>
      <c r="O151" s="95"/>
      <c r="P151" s="95"/>
      <c r="Q151" s="95"/>
      <c r="R151" s="95"/>
    </row>
    <row r="152" spans="1:18" s="306" customFormat="1" x14ac:dyDescent="0.65">
      <c r="A152" s="634"/>
      <c r="B152" s="647"/>
      <c r="C152" s="647"/>
      <c r="D152" s="1867"/>
      <c r="E152" s="811"/>
      <c r="F152" s="1868"/>
      <c r="G152" s="96"/>
      <c r="H152" s="95"/>
      <c r="I152" s="95"/>
      <c r="J152" s="95"/>
      <c r="K152" s="95"/>
      <c r="L152" s="95"/>
      <c r="M152" s="95"/>
      <c r="N152" s="95"/>
      <c r="O152" s="95"/>
      <c r="P152" s="95"/>
      <c r="Q152" s="95"/>
      <c r="R152" s="95"/>
    </row>
    <row r="153" spans="1:18" s="306" customFormat="1" ht="26" x14ac:dyDescent="0.65">
      <c r="A153" s="634" t="s">
        <v>5</v>
      </c>
      <c r="B153" s="647" t="s">
        <v>2382</v>
      </c>
      <c r="C153" s="647" t="s">
        <v>716</v>
      </c>
      <c r="D153" s="645">
        <v>26</v>
      </c>
      <c r="E153" s="811"/>
      <c r="F153" s="1868">
        <f>D153*E153</f>
        <v>0</v>
      </c>
      <c r="G153" s="96"/>
      <c r="H153" s="95"/>
      <c r="I153" s="95"/>
      <c r="J153" s="95"/>
      <c r="K153" s="95"/>
      <c r="L153" s="95"/>
      <c r="M153" s="95"/>
      <c r="N153" s="95"/>
      <c r="O153" s="95"/>
      <c r="P153" s="95"/>
      <c r="Q153" s="95"/>
      <c r="R153" s="95"/>
    </row>
    <row r="154" spans="1:18" s="306" customFormat="1" x14ac:dyDescent="0.65">
      <c r="A154" s="634"/>
      <c r="B154" s="647"/>
      <c r="C154" s="647"/>
      <c r="D154" s="1867"/>
      <c r="E154" s="811"/>
      <c r="F154" s="1868"/>
      <c r="G154" s="96"/>
      <c r="H154" s="95"/>
      <c r="I154" s="95"/>
      <c r="J154" s="95"/>
      <c r="K154" s="95"/>
      <c r="L154" s="95"/>
      <c r="M154" s="95"/>
      <c r="N154" s="95"/>
      <c r="O154" s="95"/>
      <c r="P154" s="95"/>
      <c r="Q154" s="95"/>
      <c r="R154" s="95"/>
    </row>
    <row r="155" spans="1:18" s="306" customFormat="1" x14ac:dyDescent="0.65">
      <c r="A155" s="634"/>
      <c r="B155" s="690" t="s">
        <v>686</v>
      </c>
      <c r="C155" s="647"/>
      <c r="D155" s="1867"/>
      <c r="E155" s="811"/>
      <c r="F155" s="1868"/>
      <c r="G155" s="96"/>
      <c r="H155" s="95"/>
      <c r="I155" s="95"/>
      <c r="J155" s="95"/>
      <c r="K155" s="95"/>
      <c r="L155" s="95"/>
      <c r="M155" s="95"/>
      <c r="N155" s="95"/>
      <c r="O155" s="95"/>
      <c r="P155" s="95"/>
      <c r="Q155" s="95"/>
      <c r="R155" s="95"/>
    </row>
    <row r="156" spans="1:18" s="306" customFormat="1" x14ac:dyDescent="0.65">
      <c r="A156" s="634"/>
      <c r="B156" s="647"/>
      <c r="C156" s="647"/>
      <c r="D156" s="1867"/>
      <c r="E156" s="811"/>
      <c r="F156" s="1868"/>
      <c r="G156" s="96"/>
      <c r="H156" s="95"/>
      <c r="I156" s="95"/>
      <c r="J156" s="95"/>
      <c r="K156" s="95"/>
      <c r="L156" s="95"/>
      <c r="M156" s="95"/>
      <c r="N156" s="95"/>
      <c r="O156" s="95"/>
      <c r="P156" s="95"/>
      <c r="Q156" s="95"/>
      <c r="R156" s="95"/>
    </row>
    <row r="157" spans="1:18" s="306" customFormat="1" x14ac:dyDescent="0.65">
      <c r="A157" s="634"/>
      <c r="B157" s="690" t="s">
        <v>2437</v>
      </c>
      <c r="C157" s="647"/>
      <c r="D157" s="1867"/>
      <c r="E157" s="811"/>
      <c r="F157" s="1868"/>
      <c r="G157" s="96"/>
      <c r="H157" s="95"/>
      <c r="I157" s="95"/>
      <c r="J157" s="95"/>
      <c r="K157" s="95"/>
      <c r="L157" s="95"/>
      <c r="M157" s="95"/>
      <c r="N157" s="95"/>
      <c r="O157" s="95"/>
      <c r="P157" s="95"/>
      <c r="Q157" s="95"/>
      <c r="R157" s="95"/>
    </row>
    <row r="158" spans="1:18" s="306" customFormat="1" x14ac:dyDescent="0.65">
      <c r="A158" s="634"/>
      <c r="B158" s="647"/>
      <c r="C158" s="647"/>
      <c r="D158" s="1867"/>
      <c r="E158" s="811"/>
      <c r="F158" s="1868"/>
      <c r="G158" s="96"/>
      <c r="H158" s="95"/>
      <c r="I158" s="95"/>
      <c r="J158" s="95"/>
      <c r="K158" s="95"/>
      <c r="L158" s="95"/>
      <c r="M158" s="95"/>
      <c r="N158" s="95"/>
      <c r="O158" s="95"/>
      <c r="P158" s="95"/>
      <c r="Q158" s="95"/>
      <c r="R158" s="95"/>
    </row>
    <row r="159" spans="1:18" s="306" customFormat="1" ht="39" x14ac:dyDescent="0.65">
      <c r="A159" s="634"/>
      <c r="B159" s="680" t="s">
        <v>2384</v>
      </c>
      <c r="C159" s="647"/>
      <c r="D159" s="1867"/>
      <c r="E159" s="811"/>
      <c r="F159" s="1868"/>
      <c r="G159" s="96"/>
      <c r="H159" s="95"/>
      <c r="I159" s="95"/>
      <c r="J159" s="95"/>
      <c r="K159" s="95"/>
      <c r="L159" s="95"/>
      <c r="M159" s="95"/>
      <c r="N159" s="95"/>
      <c r="O159" s="95"/>
      <c r="P159" s="95"/>
      <c r="Q159" s="95"/>
      <c r="R159" s="95"/>
    </row>
    <row r="160" spans="1:18" s="306" customFormat="1" x14ac:dyDescent="0.65">
      <c r="A160" s="634"/>
      <c r="B160" s="680"/>
      <c r="C160" s="647"/>
      <c r="D160" s="1867"/>
      <c r="E160" s="811"/>
      <c r="F160" s="1868"/>
      <c r="G160" s="96"/>
      <c r="H160" s="95"/>
      <c r="I160" s="95"/>
      <c r="J160" s="95"/>
      <c r="K160" s="95"/>
      <c r="L160" s="95"/>
      <c r="M160" s="95"/>
      <c r="N160" s="95"/>
      <c r="O160" s="95"/>
      <c r="P160" s="95"/>
      <c r="Q160" s="95"/>
      <c r="R160" s="95"/>
    </row>
    <row r="161" spans="1:18" s="306" customFormat="1" ht="39" x14ac:dyDescent="0.65">
      <c r="A161" s="634"/>
      <c r="B161" s="680" t="s">
        <v>2385</v>
      </c>
      <c r="C161" s="647"/>
      <c r="D161" s="1867"/>
      <c r="E161" s="811"/>
      <c r="F161" s="1868"/>
      <c r="G161" s="96"/>
      <c r="H161" s="95"/>
      <c r="I161" s="95"/>
      <c r="J161" s="95"/>
      <c r="K161" s="95"/>
      <c r="L161" s="95"/>
      <c r="M161" s="95"/>
      <c r="N161" s="95"/>
      <c r="O161" s="95"/>
      <c r="P161" s="95"/>
      <c r="Q161" s="95"/>
      <c r="R161" s="95"/>
    </row>
    <row r="162" spans="1:18" s="306" customFormat="1" x14ac:dyDescent="0.65">
      <c r="A162" s="634"/>
      <c r="B162" s="680"/>
      <c r="C162" s="647"/>
      <c r="D162" s="1867"/>
      <c r="E162" s="811"/>
      <c r="F162" s="1868"/>
      <c r="G162" s="96"/>
      <c r="H162" s="95"/>
      <c r="I162" s="95"/>
      <c r="J162" s="95"/>
      <c r="K162" s="95"/>
      <c r="L162" s="95"/>
      <c r="M162" s="95"/>
      <c r="N162" s="95"/>
      <c r="O162" s="95"/>
      <c r="P162" s="95"/>
      <c r="Q162" s="95"/>
      <c r="R162" s="95"/>
    </row>
    <row r="163" spans="1:18" s="306" customFormat="1" ht="39" x14ac:dyDescent="0.65">
      <c r="A163" s="634"/>
      <c r="B163" s="680" t="s">
        <v>2386</v>
      </c>
      <c r="C163" s="647"/>
      <c r="D163" s="1867"/>
      <c r="E163" s="811"/>
      <c r="F163" s="1868"/>
      <c r="G163" s="96"/>
      <c r="H163" s="95"/>
      <c r="I163" s="95"/>
      <c r="J163" s="95"/>
      <c r="K163" s="95"/>
      <c r="L163" s="95"/>
      <c r="M163" s="95"/>
      <c r="N163" s="95"/>
      <c r="O163" s="95"/>
      <c r="P163" s="95"/>
      <c r="Q163" s="95"/>
      <c r="R163" s="95"/>
    </row>
    <row r="164" spans="1:18" s="306" customFormat="1" x14ac:dyDescent="0.65">
      <c r="A164" s="634"/>
      <c r="B164" s="647"/>
      <c r="C164" s="647"/>
      <c r="D164" s="1867"/>
      <c r="E164" s="811"/>
      <c r="F164" s="1868"/>
      <c r="G164" s="96"/>
      <c r="H164" s="95"/>
      <c r="I164" s="95"/>
      <c r="J164" s="95"/>
      <c r="K164" s="95"/>
      <c r="L164" s="95"/>
      <c r="M164" s="95"/>
      <c r="N164" s="95"/>
      <c r="O164" s="95"/>
      <c r="P164" s="95"/>
      <c r="Q164" s="95"/>
      <c r="R164" s="95"/>
    </row>
    <row r="165" spans="1:18" s="306" customFormat="1" x14ac:dyDescent="0.65">
      <c r="A165" s="634" t="s">
        <v>6</v>
      </c>
      <c r="B165" s="647" t="s">
        <v>687</v>
      </c>
      <c r="C165" s="647" t="s">
        <v>717</v>
      </c>
      <c r="D165" s="645">
        <v>9</v>
      </c>
      <c r="E165" s="811"/>
      <c r="F165" s="1868">
        <f>D165*E165</f>
        <v>0</v>
      </c>
      <c r="G165" s="96"/>
      <c r="H165" s="95"/>
      <c r="I165" s="95"/>
      <c r="J165" s="95"/>
      <c r="K165" s="95"/>
      <c r="L165" s="95"/>
      <c r="M165" s="95"/>
      <c r="N165" s="95"/>
      <c r="O165" s="95"/>
      <c r="P165" s="95"/>
      <c r="Q165" s="95"/>
      <c r="R165" s="95"/>
    </row>
    <row r="166" spans="1:18" s="306" customFormat="1" x14ac:dyDescent="0.65">
      <c r="A166" s="634"/>
      <c r="B166" s="647"/>
      <c r="C166" s="647"/>
      <c r="D166" s="1867"/>
      <c r="E166" s="811"/>
      <c r="F166" s="1868"/>
      <c r="G166" s="96"/>
      <c r="H166" s="95"/>
      <c r="I166" s="95"/>
      <c r="J166" s="95"/>
      <c r="K166" s="95"/>
      <c r="L166" s="95"/>
      <c r="M166" s="95"/>
      <c r="N166" s="95"/>
      <c r="O166" s="95"/>
      <c r="P166" s="95"/>
      <c r="Q166" s="95"/>
      <c r="R166" s="95"/>
    </row>
    <row r="167" spans="1:18" s="306" customFormat="1" x14ac:dyDescent="0.65">
      <c r="A167" s="634" t="s">
        <v>7</v>
      </c>
      <c r="B167" s="647" t="s">
        <v>688</v>
      </c>
      <c r="C167" s="647" t="s">
        <v>717</v>
      </c>
      <c r="D167" s="645">
        <v>26</v>
      </c>
      <c r="E167" s="811"/>
      <c r="F167" s="1868">
        <f>D167*E167</f>
        <v>0</v>
      </c>
      <c r="G167" s="96"/>
      <c r="H167" s="95"/>
      <c r="I167" s="95"/>
      <c r="J167" s="95"/>
      <c r="K167" s="95"/>
      <c r="L167" s="95"/>
      <c r="M167" s="95"/>
      <c r="N167" s="95"/>
      <c r="O167" s="95"/>
      <c r="P167" s="95"/>
      <c r="Q167" s="95"/>
      <c r="R167" s="95"/>
    </row>
    <row r="168" spans="1:18" s="306" customFormat="1" x14ac:dyDescent="0.65">
      <c r="A168" s="634"/>
      <c r="B168" s="823"/>
      <c r="C168" s="424"/>
      <c r="D168" s="1867"/>
      <c r="E168" s="811"/>
      <c r="F168" s="1868"/>
      <c r="G168" s="96"/>
      <c r="H168" s="95"/>
      <c r="I168" s="95"/>
      <c r="J168" s="95"/>
      <c r="K168" s="95"/>
      <c r="L168" s="95"/>
      <c r="M168" s="95"/>
      <c r="N168" s="95"/>
      <c r="O168" s="95"/>
      <c r="P168" s="95"/>
      <c r="Q168" s="95"/>
      <c r="R168" s="95"/>
    </row>
    <row r="169" spans="1:18" s="306" customFormat="1" x14ac:dyDescent="0.65">
      <c r="A169" s="634"/>
      <c r="B169" s="823"/>
      <c r="C169" s="424"/>
      <c r="D169" s="1867"/>
      <c r="E169" s="811"/>
      <c r="F169" s="1868"/>
      <c r="G169" s="96"/>
      <c r="H169" s="95"/>
      <c r="I169" s="95"/>
      <c r="J169" s="95"/>
      <c r="K169" s="95"/>
      <c r="L169" s="95"/>
      <c r="M169" s="95"/>
      <c r="N169" s="95"/>
      <c r="O169" s="95"/>
      <c r="P169" s="95"/>
      <c r="Q169" s="95"/>
      <c r="R169" s="95"/>
    </row>
    <row r="170" spans="1:18" s="306" customFormat="1" x14ac:dyDescent="0.65">
      <c r="A170" s="634"/>
      <c r="B170" s="823"/>
      <c r="C170" s="424"/>
      <c r="D170" s="1867"/>
      <c r="E170" s="811"/>
      <c r="F170" s="1866">
        <f>SUM(F149:F169)</f>
        <v>0</v>
      </c>
      <c r="G170" s="96"/>
      <c r="H170" s="95"/>
      <c r="I170" s="95"/>
      <c r="J170" s="95"/>
      <c r="K170" s="95"/>
      <c r="L170" s="95"/>
      <c r="M170" s="95"/>
      <c r="N170" s="95"/>
      <c r="O170" s="95"/>
      <c r="P170" s="95"/>
      <c r="Q170" s="95"/>
      <c r="R170" s="95"/>
    </row>
    <row r="171" spans="1:18" s="306" customFormat="1" ht="15" thickBot="1" x14ac:dyDescent="0.8">
      <c r="A171" s="124"/>
      <c r="B171" s="318" t="str">
        <f>B147</f>
        <v>Carried to collection</v>
      </c>
      <c r="C171" s="425"/>
      <c r="D171" s="1879"/>
      <c r="E171" s="1880"/>
      <c r="F171" s="1875"/>
      <c r="G171" s="96"/>
      <c r="H171" s="95"/>
      <c r="I171" s="95"/>
      <c r="J171" s="95"/>
      <c r="K171" s="95"/>
      <c r="L171" s="95"/>
      <c r="M171" s="95"/>
      <c r="N171" s="95"/>
      <c r="O171" s="95"/>
      <c r="P171" s="95"/>
      <c r="Q171" s="95"/>
      <c r="R171" s="95"/>
    </row>
    <row r="172" spans="1:18" s="306" customFormat="1" x14ac:dyDescent="0.65">
      <c r="A172" s="634"/>
      <c r="B172" s="823"/>
      <c r="C172" s="424"/>
      <c r="D172" s="1867"/>
      <c r="E172" s="811"/>
      <c r="F172" s="1868"/>
      <c r="G172" s="96"/>
      <c r="H172" s="95"/>
      <c r="I172" s="95"/>
      <c r="J172" s="95"/>
      <c r="K172" s="95"/>
      <c r="L172" s="95"/>
      <c r="M172" s="95"/>
      <c r="N172" s="95"/>
      <c r="O172" s="95"/>
      <c r="P172" s="95"/>
      <c r="Q172" s="95"/>
      <c r="R172" s="95"/>
    </row>
    <row r="173" spans="1:18" s="306" customFormat="1" x14ac:dyDescent="0.65">
      <c r="A173" s="634"/>
      <c r="B173" s="823"/>
      <c r="C173" s="424"/>
      <c r="D173" s="1867"/>
      <c r="E173" s="811"/>
      <c r="F173" s="1868"/>
      <c r="G173" s="96"/>
      <c r="H173" s="95"/>
      <c r="I173" s="95"/>
      <c r="J173" s="95"/>
      <c r="K173" s="95"/>
      <c r="L173" s="95"/>
      <c r="M173" s="95"/>
      <c r="N173" s="95"/>
      <c r="O173" s="95"/>
      <c r="P173" s="95"/>
      <c r="Q173" s="95"/>
      <c r="R173" s="95"/>
    </row>
    <row r="174" spans="1:18" s="306" customFormat="1" x14ac:dyDescent="0.65">
      <c r="A174" s="643"/>
      <c r="B174" s="676" t="s">
        <v>19</v>
      </c>
      <c r="C174" s="426"/>
      <c r="D174" s="1867"/>
      <c r="E174" s="811"/>
      <c r="F174" s="1868"/>
      <c r="G174" s="96"/>
      <c r="H174" s="95"/>
      <c r="I174" s="95"/>
      <c r="J174" s="95"/>
      <c r="K174" s="95"/>
      <c r="L174" s="95"/>
      <c r="M174" s="95"/>
      <c r="N174" s="95"/>
      <c r="O174" s="95"/>
      <c r="P174" s="95"/>
      <c r="Q174" s="95"/>
      <c r="R174" s="95"/>
    </row>
    <row r="175" spans="1:18" s="306" customFormat="1" x14ac:dyDescent="0.65">
      <c r="A175" s="643"/>
      <c r="B175" s="627"/>
      <c r="C175" s="677"/>
      <c r="D175" s="1867"/>
      <c r="E175" s="811"/>
      <c r="F175" s="1868"/>
      <c r="G175" s="96"/>
      <c r="H175" s="95"/>
      <c r="I175" s="95"/>
      <c r="J175" s="95"/>
      <c r="K175" s="95"/>
      <c r="L175" s="95"/>
      <c r="M175" s="95"/>
      <c r="N175" s="95"/>
      <c r="O175" s="95"/>
      <c r="P175" s="95"/>
      <c r="Q175" s="95"/>
      <c r="R175" s="95"/>
    </row>
    <row r="176" spans="1:18" s="306" customFormat="1" x14ac:dyDescent="0.65">
      <c r="A176" s="634"/>
      <c r="B176" s="647"/>
      <c r="C176" s="678"/>
      <c r="D176" s="1867"/>
      <c r="E176" s="811"/>
      <c r="F176" s="1868"/>
      <c r="G176" s="96"/>
      <c r="H176" s="95"/>
      <c r="I176" s="95"/>
      <c r="J176" s="95"/>
      <c r="K176" s="95"/>
      <c r="L176" s="95"/>
      <c r="M176" s="95"/>
      <c r="N176" s="95"/>
      <c r="O176" s="95"/>
      <c r="P176" s="95"/>
      <c r="Q176" s="95"/>
      <c r="R176" s="95"/>
    </row>
    <row r="177" spans="1:18" s="306" customFormat="1" x14ac:dyDescent="0.65">
      <c r="A177" s="634"/>
      <c r="B177" s="647" t="s">
        <v>2269</v>
      </c>
      <c r="C177" s="634"/>
      <c r="D177" s="1881"/>
      <c r="E177" s="811"/>
      <c r="F177" s="1868">
        <f>F53</f>
        <v>0</v>
      </c>
      <c r="G177" s="96"/>
      <c r="H177" s="95"/>
      <c r="I177" s="95"/>
      <c r="J177" s="95"/>
      <c r="K177" s="95"/>
      <c r="L177" s="95"/>
      <c r="M177" s="95"/>
      <c r="N177" s="95"/>
      <c r="O177" s="95"/>
      <c r="P177" s="95"/>
      <c r="Q177" s="95"/>
      <c r="R177" s="95"/>
    </row>
    <row r="178" spans="1:18" s="306" customFormat="1" x14ac:dyDescent="0.65">
      <c r="A178" s="634"/>
      <c r="B178" s="647"/>
      <c r="C178" s="634"/>
      <c r="D178" s="1881"/>
      <c r="E178" s="811"/>
      <c r="F178" s="1868"/>
      <c r="G178" s="96"/>
      <c r="H178" s="95"/>
      <c r="I178" s="95"/>
      <c r="J178" s="95"/>
      <c r="K178" s="95"/>
      <c r="L178" s="95"/>
      <c r="M178" s="95"/>
      <c r="N178" s="95"/>
      <c r="O178" s="95"/>
      <c r="P178" s="95"/>
      <c r="Q178" s="95"/>
      <c r="R178" s="95"/>
    </row>
    <row r="179" spans="1:18" s="306" customFormat="1" x14ac:dyDescent="0.65">
      <c r="A179" s="634"/>
      <c r="B179" s="647"/>
      <c r="C179" s="634"/>
      <c r="D179" s="1881"/>
      <c r="E179" s="811"/>
      <c r="F179" s="1868"/>
      <c r="G179" s="96"/>
      <c r="H179" s="95"/>
      <c r="I179" s="95"/>
      <c r="J179" s="95"/>
      <c r="K179" s="95"/>
      <c r="L179" s="95"/>
      <c r="M179" s="95"/>
      <c r="N179" s="95"/>
      <c r="O179" s="95"/>
      <c r="P179" s="95"/>
      <c r="Q179" s="95"/>
      <c r="R179" s="95"/>
    </row>
    <row r="180" spans="1:18" s="306" customFormat="1" x14ac:dyDescent="0.65">
      <c r="A180" s="634"/>
      <c r="B180" s="647"/>
      <c r="C180" s="634"/>
      <c r="D180" s="1867"/>
      <c r="E180" s="811"/>
      <c r="F180" s="1868"/>
      <c r="G180" s="96"/>
      <c r="H180" s="95"/>
      <c r="I180" s="95"/>
      <c r="J180" s="95"/>
      <c r="K180" s="95"/>
      <c r="L180" s="95"/>
      <c r="M180" s="95"/>
      <c r="N180" s="95"/>
      <c r="O180" s="95"/>
      <c r="P180" s="95"/>
      <c r="Q180" s="95"/>
      <c r="R180" s="95"/>
    </row>
    <row r="181" spans="1:18" s="306" customFormat="1" x14ac:dyDescent="0.65">
      <c r="A181" s="634"/>
      <c r="B181" s="647" t="s">
        <v>2270</v>
      </c>
      <c r="C181" s="634"/>
      <c r="D181" s="1881"/>
      <c r="E181" s="811"/>
      <c r="F181" s="1868">
        <f>F101</f>
        <v>0</v>
      </c>
      <c r="G181" s="96"/>
      <c r="H181" s="95"/>
      <c r="I181" s="95"/>
      <c r="J181" s="95"/>
      <c r="K181" s="95"/>
      <c r="L181" s="95"/>
      <c r="M181" s="95"/>
      <c r="N181" s="95"/>
      <c r="O181" s="95"/>
      <c r="P181" s="95"/>
      <c r="Q181" s="95"/>
      <c r="R181" s="95"/>
    </row>
    <row r="182" spans="1:18" s="306" customFormat="1" x14ac:dyDescent="0.65">
      <c r="A182" s="634"/>
      <c r="B182" s="647"/>
      <c r="C182" s="634"/>
      <c r="D182" s="1881"/>
      <c r="E182" s="811"/>
      <c r="F182" s="1868"/>
      <c r="G182" s="96"/>
      <c r="H182" s="95"/>
      <c r="I182" s="95"/>
      <c r="J182" s="95"/>
      <c r="K182" s="95"/>
      <c r="L182" s="95"/>
      <c r="M182" s="95"/>
      <c r="N182" s="95"/>
      <c r="O182" s="95"/>
      <c r="P182" s="95"/>
      <c r="Q182" s="95"/>
      <c r="R182" s="95"/>
    </row>
    <row r="183" spans="1:18" s="306" customFormat="1" x14ac:dyDescent="0.65">
      <c r="A183" s="634"/>
      <c r="B183" s="647"/>
      <c r="C183" s="634"/>
      <c r="D183" s="1881"/>
      <c r="E183" s="811"/>
      <c r="F183" s="1868"/>
      <c r="G183" s="96"/>
      <c r="H183" s="95"/>
      <c r="I183" s="95"/>
      <c r="J183" s="95"/>
      <c r="K183" s="95"/>
      <c r="L183" s="95"/>
      <c r="M183" s="95"/>
      <c r="N183" s="95"/>
      <c r="O183" s="95"/>
      <c r="P183" s="95"/>
      <c r="Q183" s="95"/>
      <c r="R183" s="95"/>
    </row>
    <row r="184" spans="1:18" s="306" customFormat="1" x14ac:dyDescent="0.65">
      <c r="A184" s="634"/>
      <c r="B184" s="647"/>
      <c r="C184" s="634"/>
      <c r="D184" s="1867"/>
      <c r="E184" s="811"/>
      <c r="F184" s="1868"/>
      <c r="G184" s="96"/>
      <c r="H184" s="95"/>
      <c r="I184" s="95"/>
      <c r="J184" s="95"/>
      <c r="K184" s="95"/>
      <c r="L184" s="95"/>
      <c r="M184" s="95"/>
      <c r="N184" s="95"/>
      <c r="O184" s="95"/>
      <c r="P184" s="95"/>
      <c r="Q184" s="95"/>
      <c r="R184" s="95"/>
    </row>
    <row r="185" spans="1:18" s="306" customFormat="1" x14ac:dyDescent="0.65">
      <c r="A185" s="634"/>
      <c r="B185" s="647" t="s">
        <v>2271</v>
      </c>
      <c r="C185" s="634"/>
      <c r="D185" s="1881"/>
      <c r="E185" s="811"/>
      <c r="F185" s="1868">
        <f>F147</f>
        <v>0</v>
      </c>
      <c r="G185" s="96"/>
      <c r="H185" s="95"/>
      <c r="I185" s="95"/>
      <c r="J185" s="95"/>
      <c r="K185" s="95"/>
      <c r="L185" s="95"/>
      <c r="M185" s="95"/>
      <c r="N185" s="95"/>
      <c r="O185" s="95"/>
      <c r="P185" s="95"/>
      <c r="Q185" s="95"/>
      <c r="R185" s="95"/>
    </row>
    <row r="186" spans="1:18" s="306" customFormat="1" x14ac:dyDescent="0.65">
      <c r="A186" s="634"/>
      <c r="B186" s="647"/>
      <c r="C186" s="634"/>
      <c r="D186" s="1881"/>
      <c r="E186" s="811"/>
      <c r="F186" s="1868"/>
      <c r="G186" s="96"/>
      <c r="H186" s="95"/>
      <c r="I186" s="95"/>
      <c r="J186" s="95"/>
      <c r="K186" s="95"/>
      <c r="L186" s="95"/>
      <c r="M186" s="95"/>
      <c r="N186" s="95"/>
      <c r="O186" s="95"/>
      <c r="P186" s="95"/>
      <c r="Q186" s="95"/>
      <c r="R186" s="95"/>
    </row>
    <row r="187" spans="1:18" s="306" customFormat="1" x14ac:dyDescent="0.65">
      <c r="A187" s="634"/>
      <c r="B187" s="647"/>
      <c r="C187" s="634"/>
      <c r="D187" s="1881"/>
      <c r="E187" s="811"/>
      <c r="F187" s="1868"/>
      <c r="G187" s="96"/>
      <c r="H187" s="95"/>
      <c r="I187" s="95"/>
      <c r="J187" s="95"/>
      <c r="K187" s="95"/>
      <c r="L187" s="95"/>
      <c r="M187" s="95"/>
      <c r="N187" s="95"/>
      <c r="O187" s="95"/>
      <c r="P187" s="95"/>
      <c r="Q187" s="95"/>
      <c r="R187" s="95"/>
    </row>
    <row r="188" spans="1:18" s="306" customFormat="1" x14ac:dyDescent="0.65">
      <c r="A188" s="634"/>
      <c r="B188" s="647"/>
      <c r="C188" s="634"/>
      <c r="D188" s="1881"/>
      <c r="E188" s="811"/>
      <c r="F188" s="1868"/>
      <c r="G188" s="96"/>
      <c r="H188" s="95"/>
      <c r="I188" s="95"/>
      <c r="J188" s="95"/>
      <c r="K188" s="95"/>
      <c r="L188" s="95"/>
      <c r="M188" s="95"/>
      <c r="N188" s="95"/>
      <c r="O188" s="95"/>
      <c r="P188" s="95"/>
      <c r="Q188" s="95"/>
      <c r="R188" s="95"/>
    </row>
    <row r="189" spans="1:18" s="306" customFormat="1" x14ac:dyDescent="0.65">
      <c r="A189" s="634"/>
      <c r="B189" s="647" t="s">
        <v>718</v>
      </c>
      <c r="C189" s="634"/>
      <c r="D189" s="1881"/>
      <c r="E189" s="811"/>
      <c r="F189" s="1868">
        <f>F170</f>
        <v>0</v>
      </c>
      <c r="G189" s="96"/>
      <c r="H189" s="95"/>
      <c r="I189" s="95"/>
      <c r="J189" s="95"/>
      <c r="K189" s="95"/>
      <c r="L189" s="95"/>
      <c r="M189" s="95"/>
      <c r="N189" s="95"/>
      <c r="O189" s="95"/>
      <c r="P189" s="95"/>
      <c r="Q189" s="95"/>
      <c r="R189" s="95"/>
    </row>
    <row r="190" spans="1:18" s="306" customFormat="1" x14ac:dyDescent="0.65">
      <c r="A190" s="634"/>
      <c r="B190" s="647"/>
      <c r="C190" s="634"/>
      <c r="D190" s="1881"/>
      <c r="E190" s="811"/>
      <c r="F190" s="1868"/>
      <c r="G190" s="96"/>
      <c r="H190" s="95"/>
      <c r="I190" s="95"/>
      <c r="J190" s="95"/>
      <c r="K190" s="95"/>
      <c r="L190" s="95"/>
      <c r="M190" s="95"/>
      <c r="N190" s="95"/>
      <c r="O190" s="95"/>
      <c r="P190" s="95"/>
      <c r="Q190" s="95"/>
      <c r="R190" s="95"/>
    </row>
    <row r="191" spans="1:18" s="306" customFormat="1" x14ac:dyDescent="0.65">
      <c r="A191" s="634"/>
      <c r="B191" s="647"/>
      <c r="C191" s="634"/>
      <c r="D191" s="1881"/>
      <c r="E191" s="811"/>
      <c r="F191" s="1868"/>
      <c r="G191" s="96"/>
      <c r="H191" s="95"/>
      <c r="I191" s="95"/>
      <c r="J191" s="95"/>
      <c r="K191" s="95"/>
      <c r="L191" s="95"/>
      <c r="M191" s="95"/>
      <c r="N191" s="95"/>
      <c r="O191" s="95"/>
      <c r="P191" s="95"/>
      <c r="Q191" s="95"/>
      <c r="R191" s="95"/>
    </row>
    <row r="192" spans="1:18" s="306" customFormat="1" x14ac:dyDescent="0.65">
      <c r="A192" s="634"/>
      <c r="B192" s="647"/>
      <c r="C192" s="634"/>
      <c r="D192" s="1881"/>
      <c r="E192" s="811"/>
      <c r="F192" s="1868"/>
      <c r="G192" s="96"/>
      <c r="H192" s="95"/>
      <c r="I192" s="95"/>
      <c r="J192" s="95"/>
      <c r="K192" s="95"/>
      <c r="L192" s="95"/>
      <c r="M192" s="95"/>
      <c r="N192" s="95"/>
      <c r="O192" s="95"/>
      <c r="P192" s="95"/>
      <c r="Q192" s="95"/>
      <c r="R192" s="95"/>
    </row>
    <row r="193" spans="1:18" s="96" customFormat="1" ht="15" thickBot="1" x14ac:dyDescent="0.8">
      <c r="A193" s="634"/>
      <c r="B193" s="647"/>
      <c r="C193" s="634"/>
      <c r="D193" s="1881"/>
      <c r="E193" s="811"/>
      <c r="F193" s="1868"/>
      <c r="H193" s="95"/>
      <c r="I193" s="95"/>
      <c r="J193" s="95"/>
      <c r="K193" s="95"/>
      <c r="L193" s="95"/>
      <c r="M193" s="95"/>
      <c r="N193" s="95"/>
      <c r="O193" s="95"/>
      <c r="P193" s="95"/>
      <c r="Q193" s="95"/>
      <c r="R193" s="95"/>
    </row>
    <row r="194" spans="1:18" s="96" customFormat="1" x14ac:dyDescent="0.65">
      <c r="A194" s="119"/>
      <c r="B194" s="324" t="s">
        <v>324</v>
      </c>
      <c r="C194" s="119"/>
      <c r="D194" s="1870"/>
      <c r="E194" s="1871"/>
      <c r="F194" s="1872"/>
      <c r="H194" s="95"/>
      <c r="I194" s="95"/>
      <c r="J194" s="95"/>
      <c r="K194" s="95"/>
      <c r="L194" s="95"/>
      <c r="M194" s="95"/>
      <c r="N194" s="95"/>
      <c r="O194" s="95"/>
      <c r="P194" s="95"/>
      <c r="Q194" s="95"/>
      <c r="R194" s="95"/>
    </row>
    <row r="195" spans="1:18" s="96" customFormat="1" ht="15" thickBot="1" x14ac:dyDescent="0.8">
      <c r="A195" s="124"/>
      <c r="B195" s="325" t="s">
        <v>325</v>
      </c>
      <c r="C195" s="124"/>
      <c r="D195" s="1879"/>
      <c r="E195" s="1874"/>
      <c r="F195" s="1875">
        <f>SUM(F175:F191)</f>
        <v>0</v>
      </c>
      <c r="H195" s="95"/>
      <c r="I195" s="95"/>
      <c r="J195" s="95"/>
      <c r="K195" s="95"/>
      <c r="L195" s="95"/>
      <c r="M195" s="95"/>
      <c r="N195" s="95"/>
      <c r="O195" s="95"/>
      <c r="P195" s="95"/>
      <c r="Q195" s="95"/>
      <c r="R195" s="95"/>
    </row>
    <row r="196" spans="1:18" s="96" customFormat="1" x14ac:dyDescent="0.65">
      <c r="A196" s="626"/>
      <c r="B196" s="627"/>
      <c r="C196" s="628"/>
      <c r="D196" s="716"/>
      <c r="E196" s="809"/>
      <c r="F196" s="1866"/>
      <c r="H196" s="95"/>
      <c r="I196" s="95"/>
      <c r="J196" s="95"/>
      <c r="K196" s="95"/>
      <c r="L196" s="95"/>
      <c r="M196" s="95"/>
      <c r="N196" s="95"/>
      <c r="O196" s="95"/>
      <c r="P196" s="95"/>
      <c r="Q196" s="95"/>
      <c r="R196" s="95"/>
    </row>
    <row r="197" spans="1:18" s="96" customFormat="1" ht="26.25" x14ac:dyDescent="0.65">
      <c r="A197" s="626"/>
      <c r="B197" s="631" t="str">
        <f>B3</f>
        <v>PROPOSED  APARTMENTS FOR AFFORDABLE HOUSING PROGRAM (TYPE B G+9)</v>
      </c>
      <c r="C197" s="628"/>
      <c r="D197" s="716"/>
      <c r="E197" s="809"/>
      <c r="F197" s="1866"/>
      <c r="H197" s="95"/>
      <c r="I197" s="95"/>
      <c r="J197" s="95"/>
      <c r="K197" s="95"/>
      <c r="L197" s="95"/>
      <c r="M197" s="95"/>
      <c r="N197" s="95"/>
      <c r="O197" s="95"/>
      <c r="P197" s="95"/>
      <c r="Q197" s="95"/>
      <c r="R197" s="95"/>
    </row>
    <row r="198" spans="1:18" s="96" customFormat="1" x14ac:dyDescent="0.65">
      <c r="A198" s="626"/>
      <c r="B198" s="676"/>
      <c r="C198" s="628"/>
      <c r="D198" s="716"/>
      <c r="E198" s="809"/>
      <c r="F198" s="1866"/>
      <c r="H198" s="95"/>
      <c r="I198" s="95"/>
      <c r="J198" s="95"/>
      <c r="K198" s="95"/>
      <c r="L198" s="95"/>
      <c r="M198" s="95"/>
      <c r="N198" s="95"/>
      <c r="O198" s="95"/>
      <c r="P198" s="95"/>
      <c r="Q198" s="95"/>
      <c r="R198" s="95"/>
    </row>
    <row r="199" spans="1:18" s="96" customFormat="1" x14ac:dyDescent="0.65">
      <c r="A199" s="626"/>
      <c r="B199" s="632" t="s">
        <v>142</v>
      </c>
      <c r="C199" s="628"/>
      <c r="D199" s="716"/>
      <c r="E199" s="809"/>
      <c r="F199" s="1866"/>
      <c r="H199" s="95"/>
      <c r="I199" s="95"/>
      <c r="J199" s="95"/>
      <c r="K199" s="95"/>
      <c r="L199" s="95"/>
      <c r="M199" s="95"/>
      <c r="N199" s="95"/>
      <c r="O199" s="95"/>
      <c r="P199" s="95"/>
      <c r="Q199" s="95"/>
      <c r="R199" s="95"/>
    </row>
    <row r="200" spans="1:18" s="96" customFormat="1" x14ac:dyDescent="0.65">
      <c r="A200" s="634"/>
      <c r="B200" s="633" t="s">
        <v>169</v>
      </c>
      <c r="C200" s="635"/>
      <c r="D200" s="1867"/>
      <c r="E200" s="811"/>
      <c r="F200" s="1868"/>
      <c r="H200" s="95"/>
      <c r="I200" s="95"/>
      <c r="J200" s="95"/>
      <c r="K200" s="95"/>
      <c r="L200" s="95"/>
      <c r="M200" s="95"/>
      <c r="N200" s="95"/>
      <c r="O200" s="95"/>
      <c r="P200" s="95"/>
      <c r="Q200" s="95"/>
      <c r="R200" s="95"/>
    </row>
    <row r="201" spans="1:18" s="96" customFormat="1" x14ac:dyDescent="0.65">
      <c r="A201" s="634"/>
      <c r="B201" s="633"/>
      <c r="C201" s="634"/>
      <c r="D201" s="1867"/>
      <c r="E201" s="811"/>
      <c r="F201" s="1868"/>
      <c r="H201" s="95"/>
      <c r="I201" s="95"/>
      <c r="J201" s="95"/>
      <c r="K201" s="95"/>
      <c r="L201" s="95"/>
      <c r="M201" s="95"/>
      <c r="N201" s="95"/>
      <c r="O201" s="95"/>
      <c r="P201" s="95"/>
      <c r="Q201" s="95"/>
      <c r="R201" s="95"/>
    </row>
    <row r="202" spans="1:18" s="96" customFormat="1" x14ac:dyDescent="0.65">
      <c r="A202" s="634"/>
      <c r="B202" s="779" t="s">
        <v>1897</v>
      </c>
      <c r="C202" s="634"/>
      <c r="D202" s="1867"/>
      <c r="E202" s="811"/>
      <c r="F202" s="1868"/>
      <c r="H202" s="95"/>
      <c r="I202" s="95"/>
      <c r="J202" s="95"/>
      <c r="K202" s="95"/>
      <c r="L202" s="95"/>
      <c r="M202" s="95"/>
      <c r="N202" s="95"/>
      <c r="O202" s="95"/>
      <c r="P202" s="95"/>
      <c r="Q202" s="95"/>
      <c r="R202" s="95"/>
    </row>
    <row r="203" spans="1:18" s="96" customFormat="1" x14ac:dyDescent="0.65">
      <c r="A203" s="634"/>
      <c r="B203" s="682"/>
      <c r="C203" s="634"/>
      <c r="D203" s="1867"/>
      <c r="E203" s="811"/>
      <c r="F203" s="1868"/>
      <c r="H203" s="95"/>
      <c r="I203" s="95"/>
      <c r="J203" s="95"/>
      <c r="K203" s="95"/>
      <c r="L203" s="95"/>
      <c r="M203" s="95"/>
      <c r="N203" s="95"/>
      <c r="O203" s="95"/>
      <c r="P203" s="95"/>
      <c r="Q203" s="95"/>
      <c r="R203" s="95"/>
    </row>
    <row r="204" spans="1:18" s="96" customFormat="1" x14ac:dyDescent="0.65">
      <c r="A204" s="634" t="s">
        <v>0</v>
      </c>
      <c r="B204" s="647" t="s">
        <v>156</v>
      </c>
      <c r="C204" s="634" t="s">
        <v>132</v>
      </c>
      <c r="D204" s="645">
        <v>273</v>
      </c>
      <c r="E204" s="811"/>
      <c r="F204" s="1868">
        <f>D204*E204</f>
        <v>0</v>
      </c>
      <c r="H204" s="95"/>
      <c r="I204" s="95"/>
      <c r="J204" s="95"/>
      <c r="K204" s="95"/>
      <c r="L204" s="95"/>
      <c r="M204" s="95"/>
      <c r="N204" s="95"/>
      <c r="O204" s="95"/>
      <c r="P204" s="95"/>
      <c r="Q204" s="95"/>
      <c r="R204" s="95"/>
    </row>
    <row r="205" spans="1:18" s="96" customFormat="1" x14ac:dyDescent="0.65">
      <c r="A205" s="634"/>
      <c r="B205" s="647"/>
      <c r="C205" s="634"/>
      <c r="D205" s="1867"/>
      <c r="E205" s="811"/>
      <c r="F205" s="1868"/>
      <c r="H205" s="95"/>
      <c r="I205" s="95"/>
      <c r="J205" s="95"/>
      <c r="K205" s="95"/>
      <c r="L205" s="95"/>
      <c r="M205" s="95"/>
      <c r="N205" s="95"/>
      <c r="O205" s="95"/>
      <c r="P205" s="95"/>
      <c r="Q205" s="95"/>
      <c r="R205" s="95"/>
    </row>
    <row r="206" spans="1:18" s="96" customFormat="1" x14ac:dyDescent="0.65">
      <c r="A206" s="634" t="s">
        <v>5</v>
      </c>
      <c r="B206" s="647" t="s">
        <v>306</v>
      </c>
      <c r="C206" s="634" t="s">
        <v>131</v>
      </c>
      <c r="D206" s="645">
        <v>415</v>
      </c>
      <c r="E206" s="811"/>
      <c r="F206" s="1868">
        <f>D206*E206</f>
        <v>0</v>
      </c>
      <c r="H206" s="95"/>
      <c r="I206" s="95"/>
      <c r="J206" s="95"/>
      <c r="K206" s="95"/>
      <c r="L206" s="95"/>
      <c r="M206" s="95"/>
      <c r="N206" s="95"/>
      <c r="O206" s="95"/>
      <c r="P206" s="95"/>
      <c r="Q206" s="95"/>
      <c r="R206" s="95"/>
    </row>
    <row r="207" spans="1:18" s="96" customFormat="1" x14ac:dyDescent="0.65">
      <c r="A207" s="634"/>
      <c r="B207" s="647"/>
      <c r="C207" s="634"/>
      <c r="D207" s="645"/>
      <c r="E207" s="811"/>
      <c r="F207" s="1868"/>
      <c r="H207" s="95"/>
      <c r="I207" s="95"/>
      <c r="J207" s="95"/>
      <c r="K207" s="95"/>
      <c r="L207" s="95"/>
      <c r="M207" s="95"/>
      <c r="N207" s="95"/>
      <c r="O207" s="95"/>
      <c r="P207" s="95"/>
      <c r="Q207" s="95"/>
      <c r="R207" s="95"/>
    </row>
    <row r="208" spans="1:18" s="96" customFormat="1" x14ac:dyDescent="0.65">
      <c r="A208" s="634"/>
      <c r="B208" s="779" t="s">
        <v>719</v>
      </c>
      <c r="C208" s="634"/>
      <c r="D208" s="1867"/>
      <c r="E208" s="811"/>
      <c r="F208" s="1868"/>
      <c r="H208" s="95"/>
      <c r="I208" s="95"/>
      <c r="J208" s="95"/>
      <c r="K208" s="95"/>
      <c r="L208" s="95"/>
      <c r="M208" s="95"/>
      <c r="N208" s="95"/>
      <c r="O208" s="95"/>
      <c r="P208" s="95"/>
      <c r="Q208" s="95"/>
      <c r="R208" s="95"/>
    </row>
    <row r="209" spans="1:18" s="96" customFormat="1" x14ac:dyDescent="0.65">
      <c r="A209" s="634"/>
      <c r="B209" s="647"/>
      <c r="C209" s="634"/>
      <c r="D209" s="1867"/>
      <c r="E209" s="811"/>
      <c r="F209" s="1868"/>
      <c r="H209" s="95"/>
      <c r="I209" s="95"/>
      <c r="J209" s="95"/>
      <c r="K209" s="95"/>
      <c r="L209" s="95"/>
      <c r="M209" s="95"/>
      <c r="N209" s="95"/>
      <c r="O209" s="95"/>
      <c r="P209" s="95"/>
      <c r="Q209" s="95"/>
      <c r="R209" s="95"/>
    </row>
    <row r="210" spans="1:18" s="96" customFormat="1" x14ac:dyDescent="0.65">
      <c r="A210" s="634" t="s">
        <v>6</v>
      </c>
      <c r="B210" s="647" t="s">
        <v>170</v>
      </c>
      <c r="C210" s="634" t="s">
        <v>132</v>
      </c>
      <c r="D210" s="645">
        <v>312</v>
      </c>
      <c r="E210" s="811"/>
      <c r="F210" s="1868">
        <f t="shared" ref="F210:F246" si="0">D210*E210</f>
        <v>0</v>
      </c>
      <c r="H210" s="95"/>
      <c r="I210" s="95"/>
      <c r="J210" s="95"/>
      <c r="K210" s="95"/>
      <c r="L210" s="95"/>
      <c r="M210" s="95"/>
      <c r="N210" s="95"/>
      <c r="O210" s="95"/>
      <c r="P210" s="95"/>
      <c r="Q210" s="95"/>
      <c r="R210" s="95"/>
    </row>
    <row r="211" spans="1:18" s="96" customFormat="1" x14ac:dyDescent="0.65">
      <c r="A211" s="634"/>
      <c r="B211" s="647"/>
      <c r="C211" s="634"/>
      <c r="D211" s="1867"/>
      <c r="E211" s="811"/>
      <c r="F211" s="1868"/>
      <c r="H211" s="95"/>
      <c r="I211" s="95"/>
      <c r="J211" s="95"/>
      <c r="K211" s="95"/>
      <c r="L211" s="95"/>
      <c r="M211" s="95"/>
      <c r="N211" s="95"/>
      <c r="O211" s="95"/>
      <c r="P211" s="95"/>
      <c r="Q211" s="95"/>
      <c r="R211" s="95"/>
    </row>
    <row r="212" spans="1:18" s="96" customFormat="1" x14ac:dyDescent="0.65">
      <c r="A212" s="634" t="s">
        <v>7</v>
      </c>
      <c r="B212" s="647" t="s">
        <v>307</v>
      </c>
      <c r="C212" s="634" t="s">
        <v>132</v>
      </c>
      <c r="D212" s="645">
        <v>14</v>
      </c>
      <c r="E212" s="811"/>
      <c r="F212" s="1868">
        <f t="shared" si="0"/>
        <v>0</v>
      </c>
      <c r="H212" s="95"/>
      <c r="I212" s="95"/>
      <c r="J212" s="95"/>
      <c r="K212" s="95"/>
      <c r="L212" s="95"/>
      <c r="M212" s="95"/>
      <c r="N212" s="95"/>
      <c r="O212" s="95"/>
      <c r="P212" s="95"/>
      <c r="Q212" s="95"/>
      <c r="R212" s="95"/>
    </row>
    <row r="213" spans="1:18" s="96" customFormat="1" x14ac:dyDescent="0.65">
      <c r="A213" s="634"/>
      <c r="B213" s="647"/>
      <c r="C213" s="634"/>
      <c r="D213" s="1867"/>
      <c r="E213" s="811"/>
      <c r="F213" s="1868"/>
      <c r="H213" s="95"/>
      <c r="I213" s="95"/>
      <c r="J213" s="95"/>
      <c r="K213" s="95"/>
      <c r="L213" s="95"/>
      <c r="M213" s="95"/>
      <c r="N213" s="95"/>
      <c r="O213" s="95"/>
      <c r="P213" s="95"/>
      <c r="Q213" s="95"/>
      <c r="R213" s="95"/>
    </row>
    <row r="214" spans="1:18" s="96" customFormat="1" x14ac:dyDescent="0.65">
      <c r="A214" s="634" t="s">
        <v>2</v>
      </c>
      <c r="B214" s="647" t="s">
        <v>689</v>
      </c>
      <c r="C214" s="634" t="s">
        <v>131</v>
      </c>
      <c r="D214" s="645">
        <v>5155</v>
      </c>
      <c r="E214" s="811"/>
      <c r="F214" s="1868">
        <f t="shared" si="0"/>
        <v>0</v>
      </c>
      <c r="H214" s="95"/>
      <c r="I214" s="95"/>
      <c r="J214" s="95"/>
      <c r="K214" s="95"/>
      <c r="L214" s="95"/>
      <c r="M214" s="95"/>
      <c r="N214" s="95"/>
      <c r="O214" s="95"/>
      <c r="P214" s="95"/>
      <c r="Q214" s="95"/>
      <c r="R214" s="95"/>
    </row>
    <row r="215" spans="1:18" s="96" customFormat="1" x14ac:dyDescent="0.65">
      <c r="A215" s="634"/>
      <c r="B215" s="647"/>
      <c r="C215" s="634"/>
      <c r="D215" s="1867"/>
      <c r="E215" s="811"/>
      <c r="F215" s="1868"/>
      <c r="H215" s="95"/>
      <c r="I215" s="95"/>
      <c r="J215" s="95"/>
      <c r="K215" s="95"/>
      <c r="L215" s="95"/>
      <c r="M215" s="95"/>
      <c r="N215" s="95"/>
      <c r="O215" s="95"/>
      <c r="P215" s="95"/>
      <c r="Q215" s="95"/>
      <c r="R215" s="95"/>
    </row>
    <row r="216" spans="1:18" s="96" customFormat="1" x14ac:dyDescent="0.65">
      <c r="A216" s="634" t="s">
        <v>9</v>
      </c>
      <c r="B216" s="647" t="s">
        <v>720</v>
      </c>
      <c r="C216" s="634" t="s">
        <v>131</v>
      </c>
      <c r="D216" s="645">
        <v>1579</v>
      </c>
      <c r="E216" s="811"/>
      <c r="F216" s="1868">
        <f t="shared" ref="F216" si="1">D216*E216</f>
        <v>0</v>
      </c>
      <c r="H216" s="95"/>
      <c r="I216" s="95"/>
      <c r="J216" s="95"/>
      <c r="K216" s="95"/>
      <c r="L216" s="95"/>
      <c r="M216" s="95"/>
      <c r="N216" s="95"/>
      <c r="O216" s="95"/>
      <c r="P216" s="95"/>
      <c r="Q216" s="95"/>
      <c r="R216" s="95"/>
    </row>
    <row r="217" spans="1:18" s="96" customFormat="1" x14ac:dyDescent="0.65">
      <c r="A217" s="634"/>
      <c r="B217" s="647"/>
      <c r="C217" s="634"/>
      <c r="D217" s="645"/>
      <c r="E217" s="811"/>
      <c r="F217" s="1868"/>
      <c r="H217" s="95"/>
      <c r="I217" s="95"/>
      <c r="J217" s="95"/>
      <c r="K217" s="95"/>
      <c r="L217" s="95"/>
      <c r="M217" s="95"/>
      <c r="N217" s="95"/>
      <c r="O217" s="95"/>
      <c r="P217" s="95"/>
      <c r="Q217" s="95"/>
      <c r="R217" s="95"/>
    </row>
    <row r="218" spans="1:18" s="96" customFormat="1" x14ac:dyDescent="0.65">
      <c r="A218" s="634" t="s">
        <v>10</v>
      </c>
      <c r="B218" s="647" t="s">
        <v>172</v>
      </c>
      <c r="C218" s="634" t="s">
        <v>131</v>
      </c>
      <c r="D218" s="645">
        <v>48</v>
      </c>
      <c r="E218" s="811"/>
      <c r="F218" s="1868">
        <f t="shared" si="0"/>
        <v>0</v>
      </c>
      <c r="H218" s="95"/>
      <c r="I218" s="95"/>
      <c r="J218" s="95"/>
      <c r="K218" s="95"/>
      <c r="L218" s="95"/>
      <c r="M218" s="95"/>
      <c r="N218" s="95"/>
      <c r="O218" s="95"/>
      <c r="P218" s="95"/>
      <c r="Q218" s="95"/>
      <c r="R218" s="95"/>
    </row>
    <row r="219" spans="1:18" s="96" customFormat="1" x14ac:dyDescent="0.65">
      <c r="A219" s="634"/>
      <c r="B219" s="647"/>
      <c r="C219" s="634"/>
      <c r="D219" s="1867"/>
      <c r="E219" s="811"/>
      <c r="F219" s="1868"/>
      <c r="H219" s="95"/>
      <c r="I219" s="95"/>
      <c r="J219" s="95"/>
      <c r="K219" s="95"/>
      <c r="L219" s="95"/>
      <c r="M219" s="95"/>
      <c r="N219" s="95"/>
      <c r="O219" s="95"/>
      <c r="P219" s="95"/>
      <c r="Q219" s="95"/>
      <c r="R219" s="95"/>
    </row>
    <row r="220" spans="1:18" s="96" customFormat="1" x14ac:dyDescent="0.65">
      <c r="A220" s="634" t="s">
        <v>13</v>
      </c>
      <c r="B220" s="647" t="s">
        <v>173</v>
      </c>
      <c r="C220" s="634" t="s">
        <v>131</v>
      </c>
      <c r="D220" s="645">
        <v>101</v>
      </c>
      <c r="E220" s="811"/>
      <c r="F220" s="1868">
        <f t="shared" si="0"/>
        <v>0</v>
      </c>
      <c r="H220" s="95"/>
      <c r="I220" s="95"/>
      <c r="J220" s="95"/>
      <c r="K220" s="95"/>
      <c r="L220" s="95"/>
      <c r="M220" s="95"/>
      <c r="N220" s="95"/>
      <c r="O220" s="95"/>
      <c r="P220" s="95"/>
      <c r="Q220" s="95"/>
      <c r="R220" s="95"/>
    </row>
    <row r="221" spans="1:18" s="96" customFormat="1" x14ac:dyDescent="0.65">
      <c r="A221" s="634"/>
      <c r="B221" s="647"/>
      <c r="C221" s="634"/>
      <c r="D221" s="1867"/>
      <c r="E221" s="811"/>
      <c r="F221" s="1868"/>
      <c r="H221" s="95"/>
      <c r="I221" s="95"/>
      <c r="J221" s="95"/>
      <c r="K221" s="95"/>
      <c r="L221" s="95"/>
      <c r="M221" s="95"/>
      <c r="N221" s="95"/>
      <c r="O221" s="95"/>
      <c r="P221" s="95"/>
      <c r="Q221" s="95"/>
      <c r="R221" s="95"/>
    </row>
    <row r="222" spans="1:18" s="96" customFormat="1" x14ac:dyDescent="0.65">
      <c r="A222" s="634" t="s">
        <v>4</v>
      </c>
      <c r="B222" s="647" t="s">
        <v>174</v>
      </c>
      <c r="C222" s="634" t="s">
        <v>132</v>
      </c>
      <c r="D222" s="645">
        <v>40</v>
      </c>
      <c r="E222" s="811"/>
      <c r="F222" s="1868">
        <f t="shared" si="0"/>
        <v>0</v>
      </c>
      <c r="H222" s="95"/>
      <c r="I222" s="95"/>
      <c r="J222" s="95"/>
      <c r="K222" s="95"/>
      <c r="L222" s="95"/>
      <c r="M222" s="95"/>
      <c r="N222" s="95"/>
      <c r="O222" s="95"/>
      <c r="P222" s="95"/>
      <c r="Q222" s="95"/>
      <c r="R222" s="95"/>
    </row>
    <row r="223" spans="1:18" s="96" customFormat="1" x14ac:dyDescent="0.65">
      <c r="A223" s="634"/>
      <c r="B223" s="647"/>
      <c r="C223" s="634"/>
      <c r="D223" s="1867"/>
      <c r="E223" s="811"/>
      <c r="F223" s="1868"/>
      <c r="H223" s="95"/>
      <c r="I223" s="95"/>
      <c r="J223" s="95"/>
      <c r="K223" s="95"/>
      <c r="L223" s="95"/>
      <c r="M223" s="95"/>
      <c r="N223" s="95"/>
      <c r="O223" s="95"/>
      <c r="P223" s="95"/>
      <c r="Q223" s="95"/>
      <c r="R223" s="95"/>
    </row>
    <row r="224" spans="1:18" s="96" customFormat="1" ht="39" x14ac:dyDescent="0.65">
      <c r="A224" s="634"/>
      <c r="B224" s="627" t="s">
        <v>2375</v>
      </c>
      <c r="C224" s="634"/>
      <c r="D224" s="1867"/>
      <c r="E224" s="811"/>
      <c r="F224" s="1868"/>
      <c r="H224" s="95"/>
      <c r="I224" s="95"/>
      <c r="J224" s="95"/>
      <c r="K224" s="95"/>
      <c r="L224" s="95"/>
      <c r="M224" s="95"/>
      <c r="N224" s="95"/>
      <c r="O224" s="95"/>
      <c r="P224" s="95"/>
      <c r="Q224" s="95"/>
      <c r="R224" s="95"/>
    </row>
    <row r="225" spans="1:18" s="96" customFormat="1" x14ac:dyDescent="0.65">
      <c r="A225" s="634"/>
      <c r="B225" s="627"/>
      <c r="C225" s="634"/>
      <c r="D225" s="1867"/>
      <c r="E225" s="811"/>
      <c r="F225" s="1868"/>
      <c r="H225" s="95"/>
      <c r="I225" s="95"/>
      <c r="J225" s="95"/>
      <c r="K225" s="95"/>
      <c r="L225" s="95"/>
      <c r="M225" s="95"/>
      <c r="N225" s="95"/>
      <c r="O225" s="95"/>
      <c r="P225" s="95"/>
      <c r="Q225" s="95"/>
      <c r="R225" s="95"/>
    </row>
    <row r="226" spans="1:18" s="96" customFormat="1" x14ac:dyDescent="0.65">
      <c r="A226" s="643" t="s">
        <v>14</v>
      </c>
      <c r="B226" s="683" t="s">
        <v>537</v>
      </c>
      <c r="C226" s="643" t="s">
        <v>160</v>
      </c>
      <c r="D226" s="645">
        <v>165113</v>
      </c>
      <c r="E226" s="811"/>
      <c r="F226" s="1868">
        <f t="shared" si="0"/>
        <v>0</v>
      </c>
      <c r="H226" s="95"/>
      <c r="I226" s="95"/>
      <c r="J226" s="95"/>
      <c r="K226" s="95"/>
      <c r="L226" s="95"/>
      <c r="M226" s="95"/>
      <c r="N226" s="95"/>
      <c r="O226" s="95"/>
      <c r="P226" s="95"/>
      <c r="Q226" s="95"/>
      <c r="R226" s="95"/>
    </row>
    <row r="227" spans="1:18" s="96" customFormat="1" x14ac:dyDescent="0.65">
      <c r="A227" s="643"/>
      <c r="B227" s="660"/>
      <c r="C227" s="643"/>
      <c r="D227" s="820"/>
      <c r="E227" s="811"/>
      <c r="F227" s="1868"/>
      <c r="H227" s="95"/>
      <c r="I227" s="95"/>
      <c r="J227" s="95"/>
      <c r="K227" s="95"/>
      <c r="L227" s="95"/>
      <c r="M227" s="95"/>
      <c r="N227" s="95"/>
      <c r="O227" s="95"/>
      <c r="P227" s="95"/>
      <c r="Q227" s="95"/>
      <c r="R227" s="95"/>
    </row>
    <row r="228" spans="1:18" s="96" customFormat="1" ht="26" x14ac:dyDescent="0.65">
      <c r="A228" s="634"/>
      <c r="B228" s="656" t="s">
        <v>2387</v>
      </c>
      <c r="C228" s="634"/>
      <c r="D228" s="1867"/>
      <c r="E228" s="811"/>
      <c r="F228" s="1868"/>
      <c r="H228" s="95"/>
      <c r="I228" s="95"/>
      <c r="J228" s="95"/>
      <c r="K228" s="95"/>
      <c r="L228" s="95"/>
      <c r="M228" s="95"/>
      <c r="N228" s="95"/>
      <c r="O228" s="95"/>
      <c r="P228" s="95"/>
      <c r="Q228" s="95"/>
      <c r="R228" s="95"/>
    </row>
    <row r="229" spans="1:18" s="96" customFormat="1" x14ac:dyDescent="0.65">
      <c r="A229" s="634"/>
      <c r="B229" s="656"/>
      <c r="C229" s="634"/>
      <c r="D229" s="1867"/>
      <c r="E229" s="811"/>
      <c r="F229" s="1868"/>
      <c r="H229" s="95"/>
      <c r="I229" s="95"/>
      <c r="J229" s="95"/>
      <c r="K229" s="95"/>
      <c r="L229" s="95"/>
      <c r="M229" s="95"/>
      <c r="N229" s="95"/>
      <c r="O229" s="95"/>
      <c r="P229" s="95"/>
      <c r="Q229" s="95"/>
      <c r="R229" s="95"/>
    </row>
    <row r="230" spans="1:18" s="96" customFormat="1" x14ac:dyDescent="0.65">
      <c r="A230" s="634" t="s">
        <v>16</v>
      </c>
      <c r="B230" s="647" t="s">
        <v>175</v>
      </c>
      <c r="C230" s="634" t="s">
        <v>176</v>
      </c>
      <c r="D230" s="645">
        <v>3240</v>
      </c>
      <c r="E230" s="811"/>
      <c r="F230" s="1868">
        <f t="shared" si="0"/>
        <v>0</v>
      </c>
      <c r="H230" s="95"/>
      <c r="I230" s="95"/>
      <c r="J230" s="95"/>
      <c r="K230" s="95"/>
      <c r="L230" s="95"/>
      <c r="M230" s="95"/>
      <c r="N230" s="95"/>
      <c r="O230" s="95"/>
      <c r="P230" s="95"/>
      <c r="Q230" s="95"/>
      <c r="R230" s="95"/>
    </row>
    <row r="231" spans="1:18" s="96" customFormat="1" x14ac:dyDescent="0.65">
      <c r="A231" s="634"/>
      <c r="B231" s="647"/>
      <c r="C231" s="634"/>
      <c r="D231" s="1867"/>
      <c r="E231" s="811"/>
      <c r="F231" s="1868"/>
      <c r="H231" s="95"/>
      <c r="I231" s="95"/>
      <c r="J231" s="95"/>
      <c r="K231" s="95"/>
      <c r="L231" s="95"/>
      <c r="M231" s="95"/>
      <c r="N231" s="95"/>
      <c r="O231" s="95"/>
      <c r="P231" s="95"/>
      <c r="Q231" s="95"/>
      <c r="R231" s="95"/>
    </row>
    <row r="232" spans="1:18" s="96" customFormat="1" x14ac:dyDescent="0.65">
      <c r="A232" s="634" t="s">
        <v>110</v>
      </c>
      <c r="B232" s="647" t="s">
        <v>177</v>
      </c>
      <c r="C232" s="634" t="s">
        <v>176</v>
      </c>
      <c r="D232" s="645">
        <v>3086</v>
      </c>
      <c r="E232" s="811"/>
      <c r="F232" s="1868">
        <f t="shared" si="0"/>
        <v>0</v>
      </c>
      <c r="H232" s="95"/>
      <c r="I232" s="95"/>
      <c r="J232" s="95"/>
      <c r="K232" s="95"/>
      <c r="L232" s="95"/>
      <c r="M232" s="95"/>
      <c r="N232" s="95"/>
      <c r="O232" s="95"/>
      <c r="P232" s="95"/>
      <c r="Q232" s="95"/>
      <c r="R232" s="95"/>
    </row>
    <row r="233" spans="1:18" s="96" customFormat="1" x14ac:dyDescent="0.65">
      <c r="A233" s="634"/>
      <c r="B233" s="647"/>
      <c r="C233" s="634"/>
      <c r="D233" s="1867"/>
      <c r="E233" s="811"/>
      <c r="F233" s="1868"/>
      <c r="H233" s="95"/>
      <c r="I233" s="95"/>
      <c r="J233" s="95"/>
      <c r="K233" s="95"/>
      <c r="L233" s="95"/>
      <c r="M233" s="95"/>
      <c r="N233" s="95"/>
      <c r="O233" s="95"/>
      <c r="P233" s="95"/>
      <c r="Q233" s="95"/>
      <c r="R233" s="95"/>
    </row>
    <row r="234" spans="1:18" s="96" customFormat="1" x14ac:dyDescent="0.65">
      <c r="A234" s="634" t="s">
        <v>106</v>
      </c>
      <c r="B234" s="647" t="s">
        <v>540</v>
      </c>
      <c r="C234" s="634" t="s">
        <v>176</v>
      </c>
      <c r="D234" s="645">
        <v>6782</v>
      </c>
      <c r="E234" s="811"/>
      <c r="F234" s="1868">
        <f t="shared" si="0"/>
        <v>0</v>
      </c>
      <c r="H234" s="95"/>
      <c r="I234" s="95"/>
      <c r="J234" s="95"/>
      <c r="K234" s="95"/>
      <c r="L234" s="95"/>
      <c r="M234" s="95"/>
      <c r="N234" s="95"/>
      <c r="O234" s="95"/>
      <c r="P234" s="95"/>
      <c r="Q234" s="95"/>
      <c r="R234" s="95"/>
    </row>
    <row r="235" spans="1:18" s="96" customFormat="1" x14ac:dyDescent="0.65">
      <c r="A235" s="634"/>
      <c r="B235" s="647"/>
      <c r="C235" s="634"/>
      <c r="D235" s="1867"/>
      <c r="E235" s="811"/>
      <c r="F235" s="1868"/>
      <c r="H235" s="95"/>
      <c r="I235" s="95"/>
      <c r="J235" s="95"/>
      <c r="K235" s="95"/>
      <c r="L235" s="95"/>
      <c r="M235" s="95"/>
      <c r="N235" s="95"/>
      <c r="O235" s="95"/>
      <c r="P235" s="95"/>
      <c r="Q235" s="95"/>
      <c r="R235" s="95"/>
    </row>
    <row r="236" spans="1:18" x14ac:dyDescent="0.65">
      <c r="A236" s="634" t="s">
        <v>133</v>
      </c>
      <c r="B236" s="647" t="s">
        <v>178</v>
      </c>
      <c r="C236" s="634" t="s">
        <v>107</v>
      </c>
      <c r="D236" s="645">
        <v>2236</v>
      </c>
      <c r="E236" s="811"/>
      <c r="F236" s="1868">
        <f t="shared" si="0"/>
        <v>0</v>
      </c>
    </row>
    <row r="237" spans="1:18" x14ac:dyDescent="0.65">
      <c r="A237" s="634"/>
      <c r="B237" s="647"/>
      <c r="C237" s="634"/>
      <c r="D237" s="645"/>
      <c r="E237" s="811"/>
    </row>
    <row r="238" spans="1:18" x14ac:dyDescent="0.65">
      <c r="A238" s="634" t="s">
        <v>252</v>
      </c>
      <c r="B238" s="685" t="s">
        <v>179</v>
      </c>
      <c r="C238" s="686" t="s">
        <v>131</v>
      </c>
      <c r="D238" s="645">
        <v>154</v>
      </c>
      <c r="E238" s="811"/>
      <c r="F238" s="1868">
        <f t="shared" si="0"/>
        <v>0</v>
      </c>
    </row>
    <row r="239" spans="1:18" x14ac:dyDescent="0.65">
      <c r="A239" s="634"/>
      <c r="B239" s="685"/>
      <c r="C239" s="686"/>
      <c r="D239" s="645"/>
      <c r="E239" s="811"/>
    </row>
    <row r="240" spans="1:18" x14ac:dyDescent="0.65">
      <c r="A240" s="634" t="s">
        <v>249</v>
      </c>
      <c r="B240" s="685" t="s">
        <v>180</v>
      </c>
      <c r="C240" s="686" t="s">
        <v>131</v>
      </c>
      <c r="D240" s="645">
        <v>101</v>
      </c>
      <c r="E240" s="811"/>
      <c r="F240" s="1868">
        <f t="shared" si="0"/>
        <v>0</v>
      </c>
    </row>
    <row r="241" spans="1:6" x14ac:dyDescent="0.65">
      <c r="A241" s="634"/>
      <c r="B241" s="685"/>
      <c r="C241" s="686"/>
      <c r="D241" s="645"/>
      <c r="E241" s="811"/>
    </row>
    <row r="242" spans="1:6" x14ac:dyDescent="0.65">
      <c r="A242" s="634" t="s">
        <v>250</v>
      </c>
      <c r="B242" s="685" t="s">
        <v>181</v>
      </c>
      <c r="C242" s="684" t="s">
        <v>105</v>
      </c>
      <c r="D242" s="645">
        <v>480</v>
      </c>
      <c r="E242" s="811"/>
      <c r="F242" s="1868">
        <f t="shared" si="0"/>
        <v>0</v>
      </c>
    </row>
    <row r="243" spans="1:6" x14ac:dyDescent="0.65">
      <c r="A243" s="634"/>
      <c r="B243" s="685"/>
      <c r="C243" s="684"/>
      <c r="D243" s="645"/>
      <c r="E243" s="811"/>
    </row>
    <row r="244" spans="1:6" x14ac:dyDescent="0.65">
      <c r="A244" s="634" t="s">
        <v>251</v>
      </c>
      <c r="B244" s="647" t="s">
        <v>182</v>
      </c>
      <c r="C244" s="684" t="s">
        <v>105</v>
      </c>
      <c r="D244" s="645">
        <v>268</v>
      </c>
      <c r="E244" s="811"/>
      <c r="F244" s="1868">
        <f t="shared" si="0"/>
        <v>0</v>
      </c>
    </row>
    <row r="245" spans="1:6" x14ac:dyDescent="0.65">
      <c r="A245" s="634"/>
      <c r="B245" s="647"/>
      <c r="C245" s="684"/>
      <c r="D245" s="645"/>
      <c r="E245" s="811"/>
    </row>
    <row r="246" spans="1:6" x14ac:dyDescent="0.65">
      <c r="A246" s="634" t="s">
        <v>253</v>
      </c>
      <c r="B246" s="647" t="s">
        <v>183</v>
      </c>
      <c r="C246" s="634" t="s">
        <v>107</v>
      </c>
      <c r="D246" s="645">
        <v>96</v>
      </c>
      <c r="E246" s="811"/>
      <c r="F246" s="1868">
        <f t="shared" si="0"/>
        <v>0</v>
      </c>
    </row>
    <row r="247" spans="1:6" ht="14.25" customHeight="1" x14ac:dyDescent="0.65">
      <c r="A247" s="634"/>
      <c r="B247" s="647"/>
      <c r="C247" s="634"/>
      <c r="D247" s="645"/>
      <c r="E247" s="811"/>
    </row>
    <row r="248" spans="1:6" s="102" customFormat="1" x14ac:dyDescent="0.65">
      <c r="A248" s="634" t="s">
        <v>254</v>
      </c>
      <c r="B248" s="647" t="s">
        <v>1907</v>
      </c>
      <c r="C248" s="634" t="s">
        <v>105</v>
      </c>
      <c r="D248" s="645">
        <v>114</v>
      </c>
      <c r="E248" s="811"/>
      <c r="F248" s="1868">
        <f>D248*E248</f>
        <v>0</v>
      </c>
    </row>
    <row r="249" spans="1:6" x14ac:dyDescent="0.65">
      <c r="A249" s="634"/>
      <c r="B249" s="647"/>
      <c r="C249" s="634"/>
      <c r="D249" s="645"/>
      <c r="E249" s="811"/>
    </row>
    <row r="250" spans="1:6" s="102" customFormat="1" x14ac:dyDescent="0.65">
      <c r="A250" s="634" t="s">
        <v>281</v>
      </c>
      <c r="B250" s="647" t="s">
        <v>541</v>
      </c>
      <c r="C250" s="634" t="s">
        <v>131</v>
      </c>
      <c r="D250" s="645">
        <v>829</v>
      </c>
      <c r="E250" s="811"/>
      <c r="F250" s="1868">
        <f>D250*E250</f>
        <v>0</v>
      </c>
    </row>
    <row r="251" spans="1:6" ht="15" thickBot="1" x14ac:dyDescent="0.8">
      <c r="A251" s="668"/>
      <c r="B251" s="662"/>
      <c r="C251" s="643"/>
      <c r="D251" s="1882"/>
      <c r="E251" s="811"/>
    </row>
    <row r="252" spans="1:6" x14ac:dyDescent="0.65">
      <c r="A252" s="151"/>
      <c r="B252" s="324" t="s">
        <v>326</v>
      </c>
      <c r="C252" s="125"/>
      <c r="D252" s="1883"/>
      <c r="E252" s="1871"/>
      <c r="F252" s="1872"/>
    </row>
    <row r="253" spans="1:6" ht="15" thickBot="1" x14ac:dyDescent="0.8">
      <c r="A253" s="127"/>
      <c r="B253" s="327" t="s">
        <v>327</v>
      </c>
      <c r="C253" s="127"/>
      <c r="D253" s="1884"/>
      <c r="E253" s="1874"/>
      <c r="F253" s="1875">
        <f>SUM(F202:F251)</f>
        <v>0</v>
      </c>
    </row>
    <row r="254" spans="1:6" x14ac:dyDescent="0.65">
      <c r="A254" s="668"/>
      <c r="B254" s="662"/>
      <c r="C254" s="643"/>
      <c r="D254" s="1878"/>
      <c r="E254" s="811"/>
    </row>
    <row r="255" spans="1:6" ht="26.25" x14ac:dyDescent="0.65">
      <c r="A255" s="626"/>
      <c r="B255" s="631" t="str">
        <f>B197</f>
        <v>PROPOSED  APARTMENTS FOR AFFORDABLE HOUSING PROGRAM (TYPE B G+9)</v>
      </c>
      <c r="C255" s="628"/>
      <c r="D255" s="716"/>
      <c r="E255" s="809"/>
      <c r="F255" s="1866"/>
    </row>
    <row r="256" spans="1:6" x14ac:dyDescent="0.65">
      <c r="A256" s="626"/>
      <c r="B256" s="676"/>
      <c r="C256" s="628"/>
      <c r="D256" s="716"/>
      <c r="E256" s="809"/>
      <c r="F256" s="1866"/>
    </row>
    <row r="257" spans="1:18" x14ac:dyDescent="0.65">
      <c r="A257" s="626"/>
      <c r="B257" s="676" t="str">
        <f>B199</f>
        <v>BILL NO.1-BUILDERS WORKS</v>
      </c>
      <c r="C257" s="628"/>
      <c r="D257" s="716"/>
      <c r="E257" s="809"/>
      <c r="F257" s="1866"/>
    </row>
    <row r="258" spans="1:18" x14ac:dyDescent="0.65">
      <c r="A258" s="626"/>
      <c r="B258" s="676"/>
      <c r="C258" s="628"/>
      <c r="D258" s="716"/>
      <c r="E258" s="809"/>
      <c r="F258" s="1866"/>
    </row>
    <row r="259" spans="1:18" s="306" customFormat="1" x14ac:dyDescent="0.65">
      <c r="A259" s="634"/>
      <c r="B259" s="633" t="s">
        <v>184</v>
      </c>
      <c r="C259" s="635"/>
      <c r="D259" s="1867"/>
      <c r="E259" s="811"/>
      <c r="F259" s="1868"/>
      <c r="G259" s="96"/>
      <c r="H259" s="95"/>
      <c r="I259" s="95"/>
      <c r="J259" s="95"/>
      <c r="K259" s="95"/>
      <c r="L259" s="95"/>
      <c r="M259" s="95"/>
      <c r="N259" s="95"/>
      <c r="O259" s="95"/>
      <c r="P259" s="95"/>
      <c r="Q259" s="95"/>
      <c r="R259" s="95"/>
    </row>
    <row r="260" spans="1:18" x14ac:dyDescent="0.65">
      <c r="A260" s="626"/>
      <c r="B260" s="676"/>
      <c r="C260" s="628"/>
      <c r="D260" s="716"/>
      <c r="E260" s="809"/>
      <c r="F260" s="1866"/>
    </row>
    <row r="261" spans="1:18" s="306" customFormat="1" x14ac:dyDescent="0.65">
      <c r="A261" s="634"/>
      <c r="B261" s="690" t="s">
        <v>12</v>
      </c>
      <c r="C261" s="634"/>
      <c r="D261" s="655"/>
      <c r="E261" s="811"/>
      <c r="F261" s="1868"/>
      <c r="G261" s="96"/>
      <c r="H261" s="95"/>
      <c r="I261" s="95"/>
      <c r="J261" s="95"/>
      <c r="K261" s="95"/>
      <c r="L261" s="95"/>
      <c r="M261" s="95"/>
      <c r="N261" s="95"/>
      <c r="O261" s="95"/>
      <c r="P261" s="95"/>
      <c r="Q261" s="95"/>
      <c r="R261" s="95"/>
    </row>
    <row r="262" spans="1:18" x14ac:dyDescent="0.65">
      <c r="A262" s="626"/>
      <c r="B262" s="676"/>
      <c r="C262" s="628"/>
      <c r="D262" s="716"/>
      <c r="E262" s="809"/>
      <c r="F262" s="1866"/>
    </row>
    <row r="263" spans="1:18" s="306" customFormat="1" x14ac:dyDescent="0.65">
      <c r="A263" s="634"/>
      <c r="B263" s="690" t="s">
        <v>543</v>
      </c>
      <c r="C263" s="634"/>
      <c r="D263" s="655"/>
      <c r="E263" s="811"/>
      <c r="F263" s="1868"/>
      <c r="G263" s="96"/>
      <c r="H263" s="95"/>
      <c r="I263" s="95"/>
      <c r="J263" s="95"/>
      <c r="K263" s="95"/>
      <c r="L263" s="95"/>
      <c r="M263" s="95"/>
      <c r="N263" s="95"/>
      <c r="O263" s="95"/>
      <c r="P263" s="95"/>
      <c r="Q263" s="95"/>
      <c r="R263" s="95"/>
    </row>
    <row r="264" spans="1:18" x14ac:dyDescent="0.65">
      <c r="A264" s="626"/>
      <c r="B264" s="676"/>
      <c r="C264" s="628"/>
      <c r="D264" s="716"/>
      <c r="E264" s="809"/>
      <c r="F264" s="1866"/>
    </row>
    <row r="265" spans="1:18" s="306" customFormat="1" ht="52" x14ac:dyDescent="0.65">
      <c r="A265" s="634"/>
      <c r="B265" s="656" t="s">
        <v>2389</v>
      </c>
      <c r="C265" s="634"/>
      <c r="D265" s="655"/>
      <c r="E265" s="811"/>
      <c r="F265" s="1868"/>
      <c r="G265" s="96"/>
      <c r="H265" s="95"/>
      <c r="I265" s="95"/>
      <c r="J265" s="95"/>
      <c r="K265" s="95"/>
      <c r="L265" s="95"/>
      <c r="M265" s="95"/>
      <c r="N265" s="95"/>
      <c r="O265" s="95"/>
      <c r="P265" s="95"/>
      <c r="Q265" s="95"/>
      <c r="R265" s="95"/>
    </row>
    <row r="266" spans="1:18" s="306" customFormat="1" x14ac:dyDescent="0.65">
      <c r="A266" s="634"/>
      <c r="B266" s="656"/>
      <c r="C266" s="634"/>
      <c r="D266" s="655"/>
      <c r="E266" s="811"/>
      <c r="F266" s="1868"/>
      <c r="G266" s="96"/>
      <c r="H266" s="95"/>
      <c r="I266" s="95"/>
      <c r="J266" s="95"/>
      <c r="K266" s="95"/>
      <c r="L266" s="95"/>
      <c r="M266" s="95"/>
      <c r="N266" s="95"/>
      <c r="O266" s="95"/>
      <c r="P266" s="95"/>
      <c r="Q266" s="95"/>
      <c r="R266" s="95"/>
    </row>
    <row r="267" spans="1:18" s="306" customFormat="1" x14ac:dyDescent="0.65">
      <c r="A267" s="634" t="s">
        <v>0</v>
      </c>
      <c r="B267" s="647" t="s">
        <v>185</v>
      </c>
      <c r="C267" s="634" t="s">
        <v>176</v>
      </c>
      <c r="D267" s="645">
        <v>3440</v>
      </c>
      <c r="E267" s="811"/>
      <c r="F267" s="1868">
        <f>D267*E267</f>
        <v>0</v>
      </c>
      <c r="G267" s="96"/>
      <c r="H267" s="95"/>
      <c r="I267" s="95"/>
      <c r="J267" s="95"/>
      <c r="K267" s="95"/>
      <c r="L267" s="95"/>
      <c r="M267" s="95"/>
      <c r="N267" s="95"/>
      <c r="O267" s="95"/>
      <c r="P267" s="95"/>
      <c r="Q267" s="95"/>
      <c r="R267" s="95"/>
    </row>
    <row r="268" spans="1:18" x14ac:dyDescent="0.65">
      <c r="A268" s="626"/>
      <c r="B268" s="676"/>
      <c r="C268" s="628"/>
      <c r="D268" s="716"/>
      <c r="E268" s="809"/>
      <c r="F268" s="1866"/>
    </row>
    <row r="269" spans="1:18" s="306" customFormat="1" x14ac:dyDescent="0.65">
      <c r="A269" s="634" t="s">
        <v>5</v>
      </c>
      <c r="B269" s="647" t="s">
        <v>1975</v>
      </c>
      <c r="C269" s="634" t="s">
        <v>176</v>
      </c>
      <c r="D269" s="645">
        <v>193</v>
      </c>
      <c r="E269" s="811"/>
      <c r="F269" s="1868">
        <f>D269*E269</f>
        <v>0</v>
      </c>
      <c r="G269" s="96"/>
      <c r="H269" s="95"/>
      <c r="I269" s="95"/>
      <c r="J269" s="95"/>
      <c r="K269" s="95"/>
      <c r="L269" s="95"/>
      <c r="M269" s="95"/>
      <c r="N269" s="95"/>
      <c r="O269" s="95"/>
      <c r="P269" s="95"/>
      <c r="Q269" s="95"/>
      <c r="R269" s="95"/>
    </row>
    <row r="270" spans="1:18" x14ac:dyDescent="0.65">
      <c r="A270" s="626"/>
      <c r="B270" s="676"/>
      <c r="C270" s="628"/>
      <c r="D270" s="716"/>
      <c r="E270" s="809"/>
      <c r="F270" s="1866"/>
    </row>
    <row r="271" spans="1:18" s="306" customFormat="1" x14ac:dyDescent="0.65">
      <c r="A271" s="634"/>
      <c r="B271" s="690" t="s">
        <v>544</v>
      </c>
      <c r="C271" s="634"/>
      <c r="D271" s="655"/>
      <c r="E271" s="811"/>
      <c r="F271" s="1868"/>
      <c r="G271" s="96"/>
      <c r="H271" s="95"/>
      <c r="I271" s="95"/>
      <c r="J271" s="95"/>
      <c r="K271" s="95"/>
      <c r="L271" s="95"/>
      <c r="M271" s="95"/>
      <c r="N271" s="95"/>
      <c r="O271" s="95"/>
      <c r="P271" s="95"/>
      <c r="Q271" s="95"/>
      <c r="R271" s="95"/>
    </row>
    <row r="272" spans="1:18" x14ac:dyDescent="0.65">
      <c r="A272" s="626"/>
      <c r="B272" s="676"/>
      <c r="C272" s="628"/>
      <c r="D272" s="716"/>
      <c r="E272" s="809"/>
      <c r="F272" s="1866"/>
    </row>
    <row r="273" spans="1:18" s="306" customFormat="1" ht="52" x14ac:dyDescent="0.65">
      <c r="A273" s="634"/>
      <c r="B273" s="656" t="s">
        <v>2389</v>
      </c>
      <c r="C273" s="634"/>
      <c r="D273" s="655"/>
      <c r="E273" s="811"/>
      <c r="F273" s="1868"/>
      <c r="G273" s="96"/>
      <c r="H273" s="95"/>
      <c r="I273" s="95"/>
      <c r="J273" s="95"/>
      <c r="K273" s="95"/>
      <c r="L273" s="95"/>
      <c r="M273" s="95"/>
      <c r="N273" s="95"/>
      <c r="O273" s="95"/>
      <c r="P273" s="95"/>
      <c r="Q273" s="95"/>
      <c r="R273" s="95"/>
    </row>
    <row r="274" spans="1:18" s="306" customFormat="1" x14ac:dyDescent="0.65">
      <c r="A274" s="634"/>
      <c r="B274" s="656"/>
      <c r="C274" s="634"/>
      <c r="D274" s="655"/>
      <c r="E274" s="811"/>
      <c r="F274" s="1868"/>
      <c r="G274" s="96"/>
      <c r="H274" s="95"/>
      <c r="I274" s="95"/>
      <c r="J274" s="95"/>
      <c r="K274" s="95"/>
      <c r="L274" s="95"/>
      <c r="M274" s="95"/>
      <c r="N274" s="95"/>
      <c r="O274" s="95"/>
      <c r="P274" s="95"/>
      <c r="Q274" s="95"/>
      <c r="R274" s="95"/>
    </row>
    <row r="275" spans="1:18" s="306" customFormat="1" x14ac:dyDescent="0.65">
      <c r="A275" s="634" t="s">
        <v>6</v>
      </c>
      <c r="B275" s="647" t="s">
        <v>308</v>
      </c>
      <c r="C275" s="634" t="s">
        <v>176</v>
      </c>
      <c r="D275" s="645">
        <v>2377</v>
      </c>
      <c r="E275" s="811"/>
      <c r="F275" s="1868">
        <f>D275*E275</f>
        <v>0</v>
      </c>
      <c r="G275" s="96"/>
      <c r="H275" s="95"/>
      <c r="I275" s="95"/>
      <c r="J275" s="95"/>
      <c r="K275" s="95"/>
      <c r="L275" s="95"/>
      <c r="M275" s="95"/>
      <c r="N275" s="95"/>
      <c r="O275" s="95"/>
      <c r="P275" s="95"/>
      <c r="Q275" s="95"/>
      <c r="R275" s="95"/>
    </row>
    <row r="276" spans="1:18" x14ac:dyDescent="0.65">
      <c r="A276" s="626"/>
      <c r="B276" s="676"/>
      <c r="C276" s="628"/>
      <c r="D276" s="716"/>
      <c r="E276" s="809"/>
      <c r="F276" s="1866"/>
    </row>
    <row r="277" spans="1:18" x14ac:dyDescent="0.65">
      <c r="A277" s="691" t="s">
        <v>7</v>
      </c>
      <c r="B277" s="647" t="s">
        <v>272</v>
      </c>
      <c r="C277" s="634" t="s">
        <v>176</v>
      </c>
      <c r="D277" s="645">
        <v>2973</v>
      </c>
      <c r="E277" s="811"/>
      <c r="F277" s="1868">
        <f>D277*E277</f>
        <v>0</v>
      </c>
    </row>
    <row r="278" spans="1:18" x14ac:dyDescent="0.65">
      <c r="A278" s="626"/>
      <c r="B278" s="676"/>
      <c r="C278" s="628"/>
      <c r="D278" s="716"/>
      <c r="E278" s="809"/>
      <c r="F278" s="1866"/>
    </row>
    <row r="279" spans="1:18" ht="26.25" x14ac:dyDescent="0.65">
      <c r="A279" s="691" t="s">
        <v>2</v>
      </c>
      <c r="B279" s="671" t="s">
        <v>186</v>
      </c>
      <c r="C279" s="691" t="s">
        <v>107</v>
      </c>
      <c r="D279" s="645">
        <v>282</v>
      </c>
      <c r="E279" s="781"/>
      <c r="F279" s="1868">
        <f>D279*E279</f>
        <v>0</v>
      </c>
    </row>
    <row r="280" spans="1:18" x14ac:dyDescent="0.65">
      <c r="A280" s="626"/>
      <c r="B280" s="676"/>
      <c r="C280" s="628"/>
      <c r="D280" s="716"/>
      <c r="E280" s="809"/>
      <c r="F280" s="1866"/>
    </row>
    <row r="281" spans="1:18" ht="26.25" x14ac:dyDescent="0.65">
      <c r="A281" s="691" t="s">
        <v>9</v>
      </c>
      <c r="B281" s="671" t="s">
        <v>690</v>
      </c>
      <c r="C281" s="693" t="s">
        <v>107</v>
      </c>
      <c r="D281" s="645">
        <v>179</v>
      </c>
      <c r="E281" s="781"/>
      <c r="F281" s="1868">
        <f>D281*E281</f>
        <v>0</v>
      </c>
      <c r="G281" s="95"/>
    </row>
    <row r="282" spans="1:18" x14ac:dyDescent="0.65">
      <c r="A282" s="691"/>
      <c r="B282" s="671"/>
      <c r="C282" s="693"/>
      <c r="D282" s="645"/>
      <c r="E282" s="781"/>
      <c r="G282" s="95"/>
    </row>
    <row r="283" spans="1:18" x14ac:dyDescent="0.65">
      <c r="A283" s="691"/>
      <c r="B283" s="695" t="s">
        <v>309</v>
      </c>
      <c r="C283" s="691"/>
      <c r="D283" s="1885"/>
      <c r="E283" s="781"/>
    </row>
    <row r="284" spans="1:18" x14ac:dyDescent="0.65">
      <c r="A284" s="626"/>
      <c r="B284" s="676"/>
      <c r="C284" s="628"/>
      <c r="D284" s="716"/>
      <c r="E284" s="809"/>
      <c r="F284" s="1866"/>
    </row>
    <row r="285" spans="1:18" ht="26" x14ac:dyDescent="0.65">
      <c r="A285" s="691" t="s">
        <v>10</v>
      </c>
      <c r="B285" s="647" t="s">
        <v>568</v>
      </c>
      <c r="C285" s="634" t="s">
        <v>176</v>
      </c>
      <c r="D285" s="645">
        <v>405</v>
      </c>
      <c r="E285" s="781"/>
      <c r="F285" s="1868">
        <f>D285*E285</f>
        <v>0</v>
      </c>
    </row>
    <row r="286" spans="1:18" x14ac:dyDescent="0.65">
      <c r="A286" s="626"/>
      <c r="B286" s="676"/>
      <c r="C286" s="628"/>
      <c r="D286" s="716"/>
      <c r="E286" s="809"/>
      <c r="F286" s="1866"/>
    </row>
    <row r="287" spans="1:18" x14ac:dyDescent="0.65">
      <c r="A287" s="691"/>
      <c r="B287" s="697" t="s">
        <v>267</v>
      </c>
      <c r="C287" s="691"/>
      <c r="D287" s="1885"/>
      <c r="E287" s="781"/>
      <c r="G287" s="95"/>
    </row>
    <row r="288" spans="1:18" x14ac:dyDescent="0.65">
      <c r="A288" s="691"/>
      <c r="B288" s="697"/>
      <c r="C288" s="691"/>
      <c r="D288" s="1885"/>
      <c r="E288" s="781"/>
      <c r="G288" s="95"/>
    </row>
    <row r="289" spans="1:7" ht="39.25" x14ac:dyDescent="0.65">
      <c r="A289" s="691"/>
      <c r="B289" s="699" t="s">
        <v>2391</v>
      </c>
      <c r="C289" s="691" t="s">
        <v>100</v>
      </c>
      <c r="D289" s="1885">
        <v>84</v>
      </c>
      <c r="E289" s="781"/>
      <c r="F289" s="1868">
        <f>D289*E289</f>
        <v>0</v>
      </c>
      <c r="G289" s="95"/>
    </row>
    <row r="290" spans="1:7" x14ac:dyDescent="0.65">
      <c r="A290" s="691"/>
      <c r="B290" s="699"/>
      <c r="C290" s="691"/>
      <c r="D290" s="1885"/>
      <c r="E290" s="781"/>
      <c r="G290" s="95"/>
    </row>
    <row r="291" spans="1:7" s="97" customFormat="1" x14ac:dyDescent="0.75">
      <c r="A291" s="698" t="s">
        <v>13</v>
      </c>
      <c r="B291" s="700" t="s">
        <v>2392</v>
      </c>
      <c r="C291" s="698" t="s">
        <v>105</v>
      </c>
      <c r="D291" s="645">
        <v>209</v>
      </c>
      <c r="E291" s="781"/>
      <c r="F291" s="1869">
        <f>D291*E291</f>
        <v>0</v>
      </c>
    </row>
    <row r="292" spans="1:7" x14ac:dyDescent="0.65">
      <c r="A292" s="626"/>
      <c r="B292" s="676"/>
      <c r="C292" s="628"/>
      <c r="D292" s="716"/>
      <c r="E292" s="809"/>
      <c r="F292" s="1866"/>
    </row>
    <row r="293" spans="1:7" x14ac:dyDescent="0.65">
      <c r="A293" s="691"/>
      <c r="B293" s="697" t="s">
        <v>691</v>
      </c>
      <c r="C293" s="416"/>
      <c r="D293" s="1886"/>
      <c r="E293" s="1887"/>
      <c r="F293" s="1888"/>
      <c r="G293" s="95"/>
    </row>
    <row r="294" spans="1:7" x14ac:dyDescent="0.65">
      <c r="A294" s="626"/>
      <c r="B294" s="676"/>
      <c r="C294" s="628"/>
      <c r="D294" s="716"/>
      <c r="E294" s="809"/>
      <c r="F294" s="1866"/>
    </row>
    <row r="295" spans="1:7" ht="39.25" x14ac:dyDescent="0.65">
      <c r="A295" s="691" t="s">
        <v>4</v>
      </c>
      <c r="B295" s="696" t="s">
        <v>692</v>
      </c>
      <c r="C295" s="701" t="s">
        <v>105</v>
      </c>
      <c r="D295" s="714">
        <v>798</v>
      </c>
      <c r="E295" s="781"/>
      <c r="F295" s="1868">
        <f>D295*E295</f>
        <v>0</v>
      </c>
      <c r="G295" s="95"/>
    </row>
    <row r="296" spans="1:7" x14ac:dyDescent="0.65">
      <c r="A296" s="691"/>
      <c r="B296" s="696"/>
      <c r="C296" s="701"/>
      <c r="D296" s="645"/>
      <c r="E296" s="781"/>
      <c r="G296" s="95"/>
    </row>
    <row r="297" spans="1:7" x14ac:dyDescent="0.65">
      <c r="A297" s="691"/>
      <c r="B297" s="696"/>
      <c r="C297" s="701"/>
      <c r="D297" s="645"/>
      <c r="E297" s="781"/>
      <c r="G297" s="95"/>
    </row>
    <row r="298" spans="1:7" x14ac:dyDescent="0.65">
      <c r="A298" s="626"/>
      <c r="B298" s="676"/>
      <c r="C298" s="628"/>
      <c r="D298" s="716"/>
      <c r="E298" s="809"/>
      <c r="F298" s="1866"/>
    </row>
    <row r="299" spans="1:7" ht="15" thickBot="1" x14ac:dyDescent="0.8">
      <c r="A299" s="634"/>
      <c r="B299" s="647"/>
      <c r="C299" s="634"/>
      <c r="D299" s="655"/>
      <c r="E299" s="811"/>
    </row>
    <row r="300" spans="1:7" x14ac:dyDescent="0.65">
      <c r="A300" s="119"/>
      <c r="B300" s="324" t="s">
        <v>328</v>
      </c>
      <c r="C300" s="128"/>
      <c r="D300" s="317"/>
      <c r="E300" s="1871"/>
      <c r="F300" s="1889"/>
    </row>
    <row r="301" spans="1:7" ht="15" thickBot="1" x14ac:dyDescent="0.8">
      <c r="A301" s="107"/>
      <c r="B301" s="327" t="s">
        <v>329</v>
      </c>
      <c r="C301" s="114"/>
      <c r="D301" s="328"/>
      <c r="E301" s="1890"/>
      <c r="F301" s="1891">
        <f>SUM(F262:F298)</f>
        <v>0</v>
      </c>
    </row>
    <row r="302" spans="1:7" x14ac:dyDescent="0.65">
      <c r="A302" s="643"/>
      <c r="B302" s="627"/>
      <c r="C302" s="643"/>
      <c r="D302" s="645"/>
      <c r="E302" s="811"/>
    </row>
    <row r="303" spans="1:7" ht="26.25" x14ac:dyDescent="0.65">
      <c r="A303" s="626"/>
      <c r="B303" s="631" t="str">
        <f>B255</f>
        <v>PROPOSED  APARTMENTS FOR AFFORDABLE HOUSING PROGRAM (TYPE B G+9)</v>
      </c>
      <c r="C303" s="628"/>
      <c r="D303" s="716"/>
      <c r="E303" s="809"/>
      <c r="F303" s="1866"/>
    </row>
    <row r="304" spans="1:7" x14ac:dyDescent="0.65">
      <c r="A304" s="626"/>
      <c r="B304" s="676"/>
      <c r="C304" s="628"/>
      <c r="D304" s="716"/>
      <c r="E304" s="809"/>
      <c r="F304" s="1866"/>
    </row>
    <row r="305" spans="1:18" x14ac:dyDescent="0.65">
      <c r="A305" s="626"/>
      <c r="B305" s="676" t="str">
        <f>B257</f>
        <v>BILL NO.1-BUILDERS WORKS</v>
      </c>
      <c r="C305" s="628"/>
      <c r="D305" s="716"/>
      <c r="E305" s="809"/>
      <c r="F305" s="1866"/>
    </row>
    <row r="306" spans="1:18" x14ac:dyDescent="0.65">
      <c r="A306" s="626"/>
      <c r="B306" s="627"/>
      <c r="C306" s="628"/>
      <c r="D306" s="716"/>
      <c r="E306" s="809"/>
      <c r="F306" s="1866"/>
    </row>
    <row r="307" spans="1:18" x14ac:dyDescent="0.65">
      <c r="A307" s="634"/>
      <c r="B307" s="633" t="s">
        <v>187</v>
      </c>
      <c r="C307" s="635"/>
      <c r="D307" s="1867"/>
      <c r="E307" s="811"/>
    </row>
    <row r="308" spans="1:18" x14ac:dyDescent="0.65">
      <c r="A308" s="634"/>
      <c r="B308" s="633"/>
      <c r="C308" s="635"/>
      <c r="D308" s="1867"/>
      <c r="E308" s="811"/>
    </row>
    <row r="309" spans="1:18" x14ac:dyDescent="0.65">
      <c r="A309" s="643"/>
      <c r="B309" s="704" t="s">
        <v>545</v>
      </c>
      <c r="C309" s="646"/>
      <c r="D309" s="645"/>
      <c r="E309" s="1892"/>
      <c r="F309" s="1893"/>
    </row>
    <row r="310" spans="1:18" x14ac:dyDescent="0.65">
      <c r="A310" s="643"/>
      <c r="B310" s="708"/>
      <c r="C310" s="646"/>
      <c r="D310" s="645"/>
      <c r="E310" s="1892"/>
      <c r="F310" s="1893"/>
    </row>
    <row r="311" spans="1:18" s="332" customFormat="1" x14ac:dyDescent="0.65">
      <c r="A311" s="709"/>
      <c r="B311" s="658" t="s">
        <v>546</v>
      </c>
      <c r="C311" s="709"/>
      <c r="D311" s="710"/>
      <c r="E311" s="711"/>
      <c r="F311" s="712"/>
      <c r="I311" s="69"/>
      <c r="J311" s="69"/>
      <c r="K311" s="69"/>
      <c r="L311" s="69"/>
      <c r="M311" s="69"/>
      <c r="N311" s="69"/>
      <c r="O311" s="69"/>
      <c r="P311" s="69"/>
      <c r="Q311" s="69"/>
      <c r="R311" s="69"/>
    </row>
    <row r="312" spans="1:18" s="332" customFormat="1" x14ac:dyDescent="0.65">
      <c r="A312" s="709"/>
      <c r="B312" s="658" t="s">
        <v>547</v>
      </c>
      <c r="C312" s="709"/>
      <c r="D312" s="710"/>
      <c r="E312" s="711"/>
      <c r="F312" s="712"/>
      <c r="I312" s="69"/>
      <c r="J312" s="69"/>
      <c r="K312" s="69"/>
      <c r="L312" s="69"/>
      <c r="M312" s="69"/>
      <c r="N312" s="69"/>
      <c r="O312" s="69"/>
      <c r="P312" s="69"/>
      <c r="Q312" s="69"/>
      <c r="R312" s="69"/>
    </row>
    <row r="313" spans="1:18" s="332" customFormat="1" x14ac:dyDescent="0.65">
      <c r="A313" s="709"/>
      <c r="B313" s="658" t="s">
        <v>548</v>
      </c>
      <c r="C313" s="709"/>
      <c r="D313" s="710"/>
      <c r="E313" s="711"/>
      <c r="F313" s="712"/>
      <c r="I313" s="69"/>
      <c r="J313" s="69"/>
      <c r="K313" s="69"/>
      <c r="L313" s="69"/>
      <c r="M313" s="69"/>
      <c r="N313" s="69"/>
      <c r="O313" s="69"/>
      <c r="P313" s="69"/>
      <c r="Q313" s="69"/>
      <c r="R313" s="69"/>
    </row>
    <row r="314" spans="1:18" s="332" customFormat="1" x14ac:dyDescent="0.65">
      <c r="A314" s="709"/>
      <c r="B314" s="658" t="s">
        <v>549</v>
      </c>
      <c r="C314" s="709"/>
      <c r="D314" s="710"/>
      <c r="E314" s="711"/>
      <c r="F314" s="712"/>
      <c r="I314" s="69"/>
      <c r="J314" s="69"/>
      <c r="K314" s="69"/>
      <c r="L314" s="69"/>
      <c r="M314" s="69"/>
      <c r="N314" s="69"/>
      <c r="O314" s="69"/>
      <c r="P314" s="69"/>
      <c r="Q314" s="69"/>
      <c r="R314" s="69"/>
    </row>
    <row r="315" spans="1:18" s="332" customFormat="1" x14ac:dyDescent="0.65">
      <c r="A315" s="709"/>
      <c r="B315" s="658" t="s">
        <v>550</v>
      </c>
      <c r="C315" s="709"/>
      <c r="D315" s="710"/>
      <c r="E315" s="711"/>
      <c r="F315" s="712"/>
      <c r="I315" s="69"/>
      <c r="J315" s="69"/>
      <c r="K315" s="69"/>
      <c r="L315" s="69"/>
      <c r="M315" s="69"/>
      <c r="N315" s="69"/>
      <c r="O315" s="69"/>
      <c r="P315" s="69"/>
      <c r="Q315" s="69"/>
      <c r="R315" s="69"/>
    </row>
    <row r="316" spans="1:18" s="332" customFormat="1" x14ac:dyDescent="0.65">
      <c r="A316" s="709"/>
      <c r="B316" s="658" t="s">
        <v>551</v>
      </c>
      <c r="C316" s="709"/>
      <c r="D316" s="710"/>
      <c r="E316" s="711"/>
      <c r="F316" s="712"/>
      <c r="I316" s="69"/>
      <c r="J316" s="69"/>
      <c r="K316" s="69"/>
      <c r="L316" s="69"/>
      <c r="M316" s="69"/>
      <c r="N316" s="69"/>
      <c r="O316" s="69"/>
      <c r="P316" s="69"/>
      <c r="Q316" s="69"/>
      <c r="R316" s="69"/>
    </row>
    <row r="317" spans="1:18" s="332" customFormat="1" x14ac:dyDescent="0.65">
      <c r="A317" s="709"/>
      <c r="B317" s="658" t="s">
        <v>552</v>
      </c>
      <c r="C317" s="709"/>
      <c r="D317" s="710"/>
      <c r="E317" s="711"/>
      <c r="F317" s="712"/>
      <c r="I317" s="69"/>
      <c r="J317" s="69"/>
      <c r="K317" s="69"/>
      <c r="L317" s="69"/>
      <c r="M317" s="69"/>
      <c r="N317" s="69"/>
      <c r="O317" s="69"/>
      <c r="P317" s="69"/>
      <c r="Q317" s="69"/>
      <c r="R317" s="69"/>
    </row>
    <row r="318" spans="1:18" s="332" customFormat="1" x14ac:dyDescent="0.65">
      <c r="A318" s="709"/>
      <c r="B318" s="658" t="s">
        <v>553</v>
      </c>
      <c r="C318" s="709"/>
      <c r="D318" s="710"/>
      <c r="E318" s="711"/>
      <c r="F318" s="712"/>
      <c r="I318" s="69"/>
      <c r="J318" s="69"/>
      <c r="K318" s="69"/>
      <c r="L318" s="69"/>
      <c r="M318" s="69"/>
      <c r="N318" s="69"/>
      <c r="O318" s="69"/>
      <c r="P318" s="69"/>
      <c r="Q318" s="69"/>
      <c r="R318" s="69"/>
    </row>
    <row r="319" spans="1:18" s="332" customFormat="1" x14ac:dyDescent="0.65">
      <c r="A319" s="709"/>
      <c r="B319" s="658" t="s">
        <v>554</v>
      </c>
      <c r="C319" s="709"/>
      <c r="D319" s="710"/>
      <c r="E319" s="711"/>
      <c r="F319" s="712"/>
      <c r="I319" s="69"/>
      <c r="J319" s="69"/>
      <c r="K319" s="69"/>
      <c r="L319" s="69"/>
      <c r="M319" s="69"/>
      <c r="N319" s="69"/>
      <c r="O319" s="69"/>
      <c r="P319" s="69"/>
      <c r="Q319" s="69"/>
      <c r="R319" s="69"/>
    </row>
    <row r="320" spans="1:18" s="332" customFormat="1" x14ac:dyDescent="0.65">
      <c r="A320" s="709"/>
      <c r="B320" s="658" t="s">
        <v>555</v>
      </c>
      <c r="C320" s="709"/>
      <c r="D320" s="710"/>
      <c r="E320" s="711"/>
      <c r="F320" s="712"/>
      <c r="I320" s="69"/>
      <c r="J320" s="69"/>
      <c r="K320" s="69"/>
      <c r="L320" s="69"/>
      <c r="M320" s="69"/>
      <c r="N320" s="69"/>
      <c r="O320" s="69"/>
      <c r="P320" s="69"/>
      <c r="Q320" s="69"/>
      <c r="R320" s="69"/>
    </row>
    <row r="321" spans="1:18" s="332" customFormat="1" x14ac:dyDescent="0.65">
      <c r="A321" s="709"/>
      <c r="B321" s="658" t="s">
        <v>556</v>
      </c>
      <c r="C321" s="709"/>
      <c r="D321" s="710"/>
      <c r="E321" s="711"/>
      <c r="F321" s="712"/>
      <c r="I321" s="69"/>
      <c r="J321" s="69"/>
      <c r="K321" s="69"/>
      <c r="L321" s="69"/>
      <c r="M321" s="69"/>
      <c r="N321" s="69"/>
      <c r="O321" s="69"/>
      <c r="P321" s="69"/>
      <c r="Q321" s="69"/>
      <c r="R321" s="69"/>
    </row>
    <row r="322" spans="1:18" s="332" customFormat="1" x14ac:dyDescent="0.65">
      <c r="A322" s="709"/>
      <c r="B322" s="658" t="s">
        <v>557</v>
      </c>
      <c r="C322" s="709"/>
      <c r="D322" s="710"/>
      <c r="E322" s="711"/>
      <c r="F322" s="712"/>
      <c r="G322" s="95"/>
      <c r="H322" s="95"/>
      <c r="I322" s="69"/>
      <c r="J322" s="69"/>
      <c r="K322" s="69"/>
      <c r="L322" s="69"/>
      <c r="M322" s="69"/>
      <c r="N322" s="69"/>
      <c r="O322" s="69"/>
      <c r="P322" s="69"/>
      <c r="Q322" s="69"/>
      <c r="R322" s="69"/>
    </row>
    <row r="323" spans="1:18" s="332" customFormat="1" x14ac:dyDescent="0.65">
      <c r="A323" s="709"/>
      <c r="B323" s="658"/>
      <c r="C323" s="709"/>
      <c r="D323" s="710"/>
      <c r="E323" s="711"/>
      <c r="F323" s="712"/>
      <c r="G323" s="95"/>
      <c r="H323" s="95"/>
      <c r="I323" s="69"/>
      <c r="J323" s="69"/>
      <c r="K323" s="69"/>
      <c r="L323" s="69"/>
      <c r="M323" s="69"/>
      <c r="N323" s="69"/>
      <c r="O323" s="69"/>
      <c r="P323" s="69"/>
      <c r="Q323" s="69"/>
      <c r="R323" s="69"/>
    </row>
    <row r="324" spans="1:18" s="332" customFormat="1" ht="78" x14ac:dyDescent="0.65">
      <c r="A324" s="709"/>
      <c r="B324" s="745" t="s">
        <v>2575</v>
      </c>
      <c r="C324" s="709"/>
      <c r="D324" s="710"/>
      <c r="E324" s="711"/>
      <c r="F324" s="712"/>
      <c r="G324" s="95"/>
      <c r="H324" s="95"/>
      <c r="I324" s="69"/>
      <c r="J324" s="69"/>
      <c r="K324" s="69"/>
      <c r="L324" s="69"/>
      <c r="M324" s="69"/>
      <c r="N324" s="69"/>
      <c r="O324" s="69"/>
      <c r="P324" s="69"/>
      <c r="Q324" s="69"/>
      <c r="R324" s="69"/>
    </row>
    <row r="325" spans="1:18" x14ac:dyDescent="0.65">
      <c r="A325" s="643"/>
      <c r="B325" s="704"/>
      <c r="C325" s="643"/>
      <c r="D325" s="645"/>
      <c r="E325" s="811"/>
      <c r="G325" s="417" t="s">
        <v>696</v>
      </c>
    </row>
    <row r="326" spans="1:18" x14ac:dyDescent="0.65">
      <c r="A326" s="643" t="s">
        <v>0</v>
      </c>
      <c r="B326" s="713" t="s">
        <v>697</v>
      </c>
      <c r="C326" s="643" t="s">
        <v>135</v>
      </c>
      <c r="D326" s="645">
        <v>80</v>
      </c>
      <c r="E326" s="811"/>
      <c r="F326" s="1868">
        <f>D326*E326</f>
        <v>0</v>
      </c>
      <c r="G326" s="407" t="e">
        <f>#REF!*(0.2*2*(#REF!+#REF!))</f>
        <v>#REF!</v>
      </c>
      <c r="H326" s="406"/>
    </row>
    <row r="327" spans="1:18" x14ac:dyDescent="0.65">
      <c r="A327" s="643"/>
      <c r="B327" s="622"/>
      <c r="C327" s="643"/>
      <c r="D327" s="645"/>
      <c r="E327" s="811"/>
      <c r="G327" s="406"/>
      <c r="H327" s="406"/>
    </row>
    <row r="328" spans="1:18" x14ac:dyDescent="0.65">
      <c r="A328" s="643" t="s">
        <v>5</v>
      </c>
      <c r="B328" s="622" t="s">
        <v>698</v>
      </c>
      <c r="C328" s="643" t="s">
        <v>135</v>
      </c>
      <c r="D328" s="645">
        <v>200</v>
      </c>
      <c r="E328" s="811"/>
      <c r="F328" s="1868">
        <f>D328*E328</f>
        <v>0</v>
      </c>
      <c r="G328" s="407" t="e">
        <f>#REF!*(0.2*2*(#REF!+#REF!))</f>
        <v>#REF!</v>
      </c>
      <c r="H328" s="406"/>
    </row>
    <row r="329" spans="1:18" x14ac:dyDescent="0.65">
      <c r="A329" s="643"/>
      <c r="B329" s="622"/>
      <c r="C329" s="643"/>
      <c r="D329" s="645"/>
      <c r="E329" s="811"/>
      <c r="G329" s="406"/>
      <c r="H329" s="406"/>
    </row>
    <row r="330" spans="1:18" s="260" customFormat="1" ht="15.75" x14ac:dyDescent="0.75">
      <c r="A330" s="643" t="s">
        <v>6</v>
      </c>
      <c r="B330" s="824" t="s">
        <v>699</v>
      </c>
      <c r="C330" s="825" t="s">
        <v>135</v>
      </c>
      <c r="D330" s="645">
        <v>80</v>
      </c>
      <c r="E330" s="811"/>
      <c r="F330" s="1894">
        <f>D330*E330</f>
        <v>0</v>
      </c>
      <c r="G330" s="407" t="e">
        <f>#REF!*(0.2*2*(#REF!+#REF!))</f>
        <v>#REF!</v>
      </c>
      <c r="H330" s="409"/>
    </row>
    <row r="331" spans="1:18" x14ac:dyDescent="0.65">
      <c r="A331" s="643"/>
      <c r="B331" s="622"/>
      <c r="C331" s="643"/>
      <c r="D331" s="645"/>
      <c r="E331" s="811"/>
      <c r="G331" s="406"/>
      <c r="H331" s="406"/>
    </row>
    <row r="332" spans="1:18" x14ac:dyDescent="0.65">
      <c r="A332" s="643" t="s">
        <v>7</v>
      </c>
      <c r="B332" s="622" t="s">
        <v>700</v>
      </c>
      <c r="C332" s="643" t="s">
        <v>135</v>
      </c>
      <c r="D332" s="645">
        <v>200</v>
      </c>
      <c r="E332" s="811"/>
      <c r="F332" s="1868">
        <f>D332*E332</f>
        <v>0</v>
      </c>
      <c r="G332" s="407" t="e">
        <f>#REF!*(0.2*2*(#REF!+#REF!))</f>
        <v>#REF!</v>
      </c>
      <c r="H332" s="99"/>
    </row>
    <row r="333" spans="1:18" s="99" customFormat="1" x14ac:dyDescent="0.65">
      <c r="A333" s="626"/>
      <c r="B333" s="715"/>
      <c r="C333" s="626"/>
      <c r="D333" s="716"/>
      <c r="E333" s="809"/>
      <c r="F333" s="1866"/>
      <c r="G333" s="407" t="e">
        <f t="shared" ref="G333" si="2">SUM(G326:G332)</f>
        <v>#REF!</v>
      </c>
    </row>
    <row r="334" spans="1:18" x14ac:dyDescent="0.65">
      <c r="A334" s="717"/>
      <c r="B334" s="704" t="s">
        <v>192</v>
      </c>
      <c r="C334" s="643"/>
      <c r="D334" s="645"/>
      <c r="E334" s="811"/>
    </row>
    <row r="335" spans="1:18" x14ac:dyDescent="0.65">
      <c r="A335" s="717"/>
      <c r="B335" s="704"/>
      <c r="C335" s="643"/>
      <c r="D335" s="645"/>
      <c r="E335" s="811"/>
    </row>
    <row r="336" spans="1:18" ht="26" x14ac:dyDescent="0.65">
      <c r="A336" s="717" t="s">
        <v>2</v>
      </c>
      <c r="B336" s="713" t="s">
        <v>1884</v>
      </c>
      <c r="C336" s="643" t="s">
        <v>131</v>
      </c>
      <c r="D336" s="645">
        <v>619</v>
      </c>
      <c r="E336" s="811"/>
      <c r="F336" s="1868">
        <f>D336*E336</f>
        <v>0</v>
      </c>
    </row>
    <row r="337" spans="1:18" x14ac:dyDescent="0.65">
      <c r="A337" s="717"/>
      <c r="B337" s="713"/>
      <c r="C337" s="643"/>
      <c r="D337" s="645"/>
      <c r="E337" s="811"/>
    </row>
    <row r="338" spans="1:18" s="306" customFormat="1" x14ac:dyDescent="0.65">
      <c r="A338" s="717"/>
      <c r="B338" s="713" t="s">
        <v>194</v>
      </c>
      <c r="C338" s="643" t="s">
        <v>131</v>
      </c>
      <c r="D338" s="645">
        <v>108</v>
      </c>
      <c r="E338" s="811"/>
      <c r="F338" s="1868">
        <f>D338*E338</f>
        <v>0</v>
      </c>
      <c r="G338" s="96"/>
      <c r="H338" s="95"/>
      <c r="I338" s="95"/>
      <c r="J338" s="95"/>
      <c r="K338" s="95"/>
      <c r="L338" s="95"/>
      <c r="M338" s="95"/>
      <c r="N338" s="95"/>
      <c r="O338" s="95"/>
      <c r="P338" s="95"/>
      <c r="Q338" s="95"/>
      <c r="R338" s="95"/>
    </row>
    <row r="339" spans="1:18" s="306" customFormat="1" x14ac:dyDescent="0.65">
      <c r="A339" s="717"/>
      <c r="B339" s="713"/>
      <c r="C339" s="643"/>
      <c r="D339" s="645"/>
      <c r="E339" s="811"/>
      <c r="F339" s="1868"/>
      <c r="G339" s="96"/>
      <c r="H339" s="95"/>
      <c r="I339" s="95"/>
      <c r="J339" s="95"/>
      <c r="K339" s="95"/>
      <c r="L339" s="95"/>
      <c r="M339" s="95"/>
      <c r="N339" s="95"/>
      <c r="O339" s="95"/>
      <c r="P339" s="95"/>
      <c r="Q339" s="95"/>
      <c r="R339" s="95"/>
    </row>
    <row r="340" spans="1:18" s="306" customFormat="1" x14ac:dyDescent="0.65">
      <c r="A340" s="717"/>
      <c r="B340" s="704" t="s">
        <v>195</v>
      </c>
      <c r="C340" s="643"/>
      <c r="D340" s="645"/>
      <c r="E340" s="811"/>
      <c r="F340" s="1868"/>
      <c r="G340" s="96"/>
      <c r="H340" s="95"/>
      <c r="I340" s="95"/>
      <c r="J340" s="95"/>
      <c r="K340" s="95"/>
      <c r="L340" s="95"/>
      <c r="M340" s="95"/>
      <c r="N340" s="95"/>
      <c r="O340" s="95"/>
      <c r="P340" s="95"/>
      <c r="Q340" s="95"/>
      <c r="R340" s="95"/>
    </row>
    <row r="341" spans="1:18" s="306" customFormat="1" x14ac:dyDescent="0.65">
      <c r="A341" s="717"/>
      <c r="B341" s="704"/>
      <c r="C341" s="643"/>
      <c r="D341" s="645"/>
      <c r="E341" s="811"/>
      <c r="F341" s="1868"/>
      <c r="G341" s="96"/>
      <c r="H341" s="95"/>
      <c r="I341" s="95"/>
      <c r="J341" s="95"/>
      <c r="K341" s="95"/>
      <c r="L341" s="95"/>
      <c r="M341" s="95"/>
      <c r="N341" s="95"/>
      <c r="O341" s="95"/>
      <c r="P341" s="95"/>
      <c r="Q341" s="95"/>
      <c r="R341" s="95"/>
    </row>
    <row r="342" spans="1:18" s="306" customFormat="1" x14ac:dyDescent="0.65">
      <c r="A342" s="717"/>
      <c r="B342" s="704" t="s">
        <v>196</v>
      </c>
      <c r="C342" s="643"/>
      <c r="D342" s="645"/>
      <c r="E342" s="811"/>
      <c r="F342" s="1868"/>
      <c r="G342" s="96"/>
      <c r="H342" s="95"/>
      <c r="I342" s="95"/>
      <c r="J342" s="95"/>
      <c r="K342" s="95"/>
      <c r="L342" s="95"/>
      <c r="M342" s="95"/>
      <c r="N342" s="95"/>
      <c r="O342" s="95"/>
      <c r="P342" s="95"/>
      <c r="Q342" s="95"/>
      <c r="R342" s="95"/>
    </row>
    <row r="343" spans="1:18" s="306" customFormat="1" x14ac:dyDescent="0.65">
      <c r="A343" s="717"/>
      <c r="B343" s="713"/>
      <c r="C343" s="643"/>
      <c r="D343" s="645"/>
      <c r="E343" s="811"/>
      <c r="F343" s="1868"/>
      <c r="G343" s="96"/>
      <c r="H343" s="95"/>
      <c r="I343" s="95"/>
      <c r="J343" s="95"/>
      <c r="K343" s="95"/>
      <c r="L343" s="95"/>
      <c r="M343" s="95"/>
      <c r="N343" s="95"/>
      <c r="O343" s="95"/>
      <c r="P343" s="95"/>
      <c r="Q343" s="95"/>
      <c r="R343" s="95"/>
    </row>
    <row r="344" spans="1:18" s="306" customFormat="1" ht="44.25" customHeight="1" x14ac:dyDescent="0.65">
      <c r="A344" s="717"/>
      <c r="B344" s="718" t="s">
        <v>2393</v>
      </c>
      <c r="C344" s="643"/>
      <c r="D344" s="645"/>
      <c r="E344" s="811"/>
      <c r="F344" s="1868"/>
      <c r="G344" s="96"/>
      <c r="H344" s="95"/>
      <c r="I344" s="95"/>
      <c r="J344" s="95"/>
      <c r="K344" s="95"/>
      <c r="L344" s="95"/>
      <c r="M344" s="95"/>
      <c r="N344" s="95"/>
      <c r="O344" s="95"/>
      <c r="P344" s="95"/>
      <c r="Q344" s="95"/>
      <c r="R344" s="95"/>
    </row>
    <row r="345" spans="1:18" s="306" customFormat="1" x14ac:dyDescent="0.65">
      <c r="A345" s="717"/>
      <c r="B345" s="704"/>
      <c r="C345" s="643"/>
      <c r="D345" s="645"/>
      <c r="E345" s="811"/>
      <c r="F345" s="1868"/>
      <c r="G345" s="96"/>
      <c r="H345" s="95"/>
      <c r="I345" s="95"/>
      <c r="J345" s="95"/>
      <c r="K345" s="95"/>
      <c r="L345" s="95"/>
      <c r="M345" s="95"/>
      <c r="N345" s="95"/>
      <c r="O345" s="95"/>
      <c r="P345" s="95"/>
      <c r="Q345" s="95"/>
      <c r="R345" s="95"/>
    </row>
    <row r="346" spans="1:18" s="306" customFormat="1" x14ac:dyDescent="0.65">
      <c r="A346" s="717" t="s">
        <v>9</v>
      </c>
      <c r="B346" s="713" t="s">
        <v>197</v>
      </c>
      <c r="C346" s="643" t="s">
        <v>131</v>
      </c>
      <c r="D346" s="645">
        <v>1454</v>
      </c>
      <c r="E346" s="811"/>
      <c r="F346" s="1868">
        <f>D346*E346</f>
        <v>0</v>
      </c>
      <c r="G346" s="96"/>
      <c r="H346" s="95"/>
      <c r="I346" s="95"/>
      <c r="J346" s="95"/>
      <c r="K346" s="95"/>
      <c r="L346" s="95"/>
      <c r="M346" s="95"/>
      <c r="N346" s="95"/>
      <c r="O346" s="95"/>
      <c r="P346" s="95"/>
      <c r="Q346" s="95"/>
      <c r="R346" s="95"/>
    </row>
    <row r="347" spans="1:18" s="306" customFormat="1" x14ac:dyDescent="0.65">
      <c r="A347" s="717"/>
      <c r="B347" s="713"/>
      <c r="C347" s="643"/>
      <c r="D347" s="645"/>
      <c r="E347" s="811"/>
      <c r="F347" s="1868"/>
      <c r="G347" s="96"/>
      <c r="H347" s="95"/>
      <c r="I347" s="95"/>
      <c r="J347" s="95"/>
      <c r="K347" s="95"/>
      <c r="L347" s="95"/>
      <c r="M347" s="95"/>
      <c r="N347" s="95"/>
      <c r="O347" s="95"/>
      <c r="P347" s="95"/>
      <c r="Q347" s="95"/>
      <c r="R347" s="95"/>
    </row>
    <row r="348" spans="1:18" s="306" customFormat="1" x14ac:dyDescent="0.65">
      <c r="A348" s="717"/>
      <c r="B348" s="713"/>
      <c r="C348" s="643"/>
      <c r="D348" s="645"/>
      <c r="E348" s="811"/>
      <c r="F348" s="1868"/>
      <c r="G348" s="96"/>
      <c r="H348" s="95"/>
      <c r="I348" s="95"/>
      <c r="J348" s="95"/>
      <c r="K348" s="95"/>
      <c r="L348" s="95"/>
      <c r="M348" s="95"/>
      <c r="N348" s="95"/>
      <c r="O348" s="95"/>
      <c r="P348" s="95"/>
      <c r="Q348" s="95"/>
      <c r="R348" s="95"/>
    </row>
    <row r="349" spans="1:18" s="306" customFormat="1" ht="15" thickBot="1" x14ac:dyDescent="0.8">
      <c r="A349" s="643"/>
      <c r="B349" s="622"/>
      <c r="C349" s="643"/>
      <c r="D349" s="645"/>
      <c r="E349" s="811"/>
      <c r="F349" s="1868"/>
      <c r="G349" s="96"/>
      <c r="H349" s="95"/>
      <c r="I349" s="95"/>
      <c r="J349" s="95"/>
      <c r="K349" s="95"/>
      <c r="L349" s="95"/>
      <c r="M349" s="95"/>
      <c r="N349" s="95"/>
      <c r="O349" s="95"/>
      <c r="P349" s="95"/>
      <c r="Q349" s="95"/>
      <c r="R349" s="95"/>
    </row>
    <row r="350" spans="1:18" s="306" customFormat="1" x14ac:dyDescent="0.65">
      <c r="A350" s="151"/>
      <c r="B350" s="334"/>
      <c r="C350" s="125"/>
      <c r="D350" s="1883"/>
      <c r="E350" s="1871"/>
      <c r="F350" s="1872"/>
      <c r="G350" s="96"/>
      <c r="H350" s="95"/>
      <c r="I350" s="95"/>
      <c r="J350" s="95"/>
      <c r="K350" s="95"/>
      <c r="L350" s="95"/>
      <c r="M350" s="95"/>
      <c r="N350" s="95"/>
      <c r="O350" s="95"/>
      <c r="P350" s="95"/>
      <c r="Q350" s="95"/>
      <c r="R350" s="95"/>
    </row>
    <row r="351" spans="1:18" s="306" customFormat="1" ht="15" thickBot="1" x14ac:dyDescent="0.8">
      <c r="A351" s="124"/>
      <c r="B351" s="312" t="s">
        <v>198</v>
      </c>
      <c r="C351" s="131"/>
      <c r="D351" s="1873"/>
      <c r="E351" s="1874"/>
      <c r="F351" s="1875">
        <f>SUM(F326:F346)</f>
        <v>0</v>
      </c>
      <c r="G351" s="96"/>
      <c r="H351" s="95"/>
      <c r="I351" s="95"/>
      <c r="J351" s="95"/>
      <c r="K351" s="95"/>
      <c r="L351" s="95"/>
      <c r="M351" s="95"/>
      <c r="N351" s="95"/>
      <c r="O351" s="95"/>
      <c r="P351" s="95"/>
      <c r="Q351" s="95"/>
      <c r="R351" s="95"/>
    </row>
    <row r="352" spans="1:18" s="306" customFormat="1" x14ac:dyDescent="0.65">
      <c r="A352" s="717"/>
      <c r="B352" s="713"/>
      <c r="C352" s="643"/>
      <c r="D352" s="645"/>
      <c r="E352" s="811"/>
      <c r="F352" s="1868"/>
      <c r="G352" s="96"/>
      <c r="H352" s="95"/>
      <c r="I352" s="95"/>
      <c r="J352" s="95"/>
      <c r="K352" s="95"/>
      <c r="L352" s="95"/>
      <c r="M352" s="95"/>
      <c r="N352" s="95"/>
      <c r="O352" s="95"/>
      <c r="P352" s="95"/>
      <c r="Q352" s="95"/>
      <c r="R352" s="95"/>
    </row>
    <row r="353" spans="1:18" s="306" customFormat="1" ht="39" x14ac:dyDescent="0.65">
      <c r="A353" s="677"/>
      <c r="B353" s="708" t="s">
        <v>2394</v>
      </c>
      <c r="C353" s="643"/>
      <c r="D353" s="645"/>
      <c r="E353" s="811"/>
      <c r="F353" s="1868"/>
      <c r="G353" s="96"/>
      <c r="H353" s="95"/>
      <c r="I353" s="95"/>
      <c r="J353" s="95"/>
      <c r="K353" s="95"/>
      <c r="L353" s="95"/>
      <c r="M353" s="95"/>
      <c r="N353" s="95"/>
      <c r="O353" s="95"/>
      <c r="P353" s="95"/>
      <c r="Q353" s="95"/>
      <c r="R353" s="95"/>
    </row>
    <row r="354" spans="1:18" s="306" customFormat="1" x14ac:dyDescent="0.65">
      <c r="A354" s="677"/>
      <c r="B354" s="708"/>
      <c r="C354" s="643"/>
      <c r="D354" s="645"/>
      <c r="E354" s="811"/>
      <c r="F354" s="1868"/>
      <c r="G354" s="96"/>
      <c r="H354" s="95"/>
      <c r="I354" s="95"/>
      <c r="J354" s="95"/>
      <c r="K354" s="95"/>
      <c r="L354" s="95"/>
      <c r="M354" s="95"/>
      <c r="N354" s="95"/>
      <c r="O354" s="95"/>
      <c r="P354" s="95"/>
      <c r="Q354" s="95"/>
      <c r="R354" s="95"/>
    </row>
    <row r="355" spans="1:18" s="306" customFormat="1" x14ac:dyDescent="0.65">
      <c r="A355" s="677" t="s">
        <v>0</v>
      </c>
      <c r="B355" s="662" t="s">
        <v>2395</v>
      </c>
      <c r="C355" s="643" t="s">
        <v>105</v>
      </c>
      <c r="D355" s="645">
        <v>808</v>
      </c>
      <c r="E355" s="811"/>
      <c r="F355" s="1868">
        <f>D355*E355</f>
        <v>0</v>
      </c>
      <c r="G355" s="96"/>
      <c r="H355" s="95"/>
      <c r="I355" s="95"/>
      <c r="J355" s="95"/>
      <c r="K355" s="95"/>
      <c r="L355" s="95"/>
      <c r="M355" s="95"/>
      <c r="N355" s="95"/>
      <c r="O355" s="95"/>
      <c r="P355" s="95"/>
      <c r="Q355" s="95"/>
      <c r="R355" s="95"/>
    </row>
    <row r="356" spans="1:18" x14ac:dyDescent="0.65">
      <c r="A356" s="677"/>
      <c r="B356" s="662"/>
      <c r="C356" s="643"/>
      <c r="D356" s="1895"/>
      <c r="E356" s="811"/>
    </row>
    <row r="357" spans="1:18" x14ac:dyDescent="0.65">
      <c r="A357" s="677"/>
      <c r="B357" s="708" t="s">
        <v>199</v>
      </c>
      <c r="C357" s="643"/>
      <c r="D357" s="645"/>
      <c r="E357" s="811"/>
    </row>
    <row r="358" spans="1:18" x14ac:dyDescent="0.65">
      <c r="A358" s="677"/>
      <c r="B358" s="708"/>
      <c r="C358" s="643"/>
      <c r="D358" s="645"/>
      <c r="E358" s="811"/>
    </row>
    <row r="359" spans="1:18" ht="26" x14ac:dyDescent="0.65">
      <c r="A359" s="677" t="s">
        <v>5</v>
      </c>
      <c r="B359" s="662" t="s">
        <v>1888</v>
      </c>
      <c r="C359" s="643" t="s">
        <v>105</v>
      </c>
      <c r="D359" s="645">
        <v>624</v>
      </c>
      <c r="E359" s="811"/>
      <c r="F359" s="1868">
        <f>D359*E359</f>
        <v>0</v>
      </c>
    </row>
    <row r="360" spans="1:18" x14ac:dyDescent="0.65">
      <c r="A360" s="643"/>
      <c r="B360" s="622"/>
      <c r="C360" s="643"/>
      <c r="D360" s="645"/>
      <c r="E360" s="811"/>
    </row>
    <row r="361" spans="1:18" x14ac:dyDescent="0.65">
      <c r="A361" s="643"/>
      <c r="B361" s="622"/>
      <c r="C361" s="643"/>
      <c r="D361" s="645"/>
      <c r="E361" s="811"/>
    </row>
    <row r="362" spans="1:18" x14ac:dyDescent="0.65">
      <c r="A362" s="643"/>
      <c r="B362" s="708"/>
      <c r="C362" s="646"/>
      <c r="D362" s="645"/>
      <c r="E362" s="1892"/>
      <c r="F362" s="1893"/>
    </row>
    <row r="363" spans="1:18" x14ac:dyDescent="0.65">
      <c r="A363" s="643"/>
      <c r="B363" s="708"/>
      <c r="C363" s="646"/>
      <c r="D363" s="645"/>
      <c r="E363" s="1892"/>
      <c r="F363" s="1893"/>
    </row>
    <row r="364" spans="1:18" s="93" customFormat="1" x14ac:dyDescent="0.75">
      <c r="A364" s="634"/>
      <c r="B364" s="721" t="s">
        <v>22</v>
      </c>
      <c r="C364" s="663"/>
      <c r="D364" s="1877"/>
      <c r="E364" s="809"/>
      <c r="F364" s="1865">
        <f>SUM(F354:F362)</f>
        <v>0</v>
      </c>
      <c r="G364" s="94"/>
    </row>
    <row r="365" spans="1:18" x14ac:dyDescent="0.65">
      <c r="A365" s="634"/>
      <c r="B365" s="647"/>
      <c r="C365" s="634"/>
      <c r="D365" s="1867"/>
      <c r="E365" s="811"/>
    </row>
    <row r="366" spans="1:18" x14ac:dyDescent="0.65">
      <c r="A366" s="634"/>
      <c r="B366" s="647"/>
      <c r="C366" s="634"/>
      <c r="D366" s="1867"/>
      <c r="E366" s="811"/>
    </row>
    <row r="367" spans="1:18" s="306" customFormat="1" x14ac:dyDescent="0.65">
      <c r="A367" s="634"/>
      <c r="B367" s="647"/>
      <c r="C367" s="634"/>
      <c r="D367" s="1867"/>
      <c r="E367" s="811"/>
      <c r="F367" s="1868"/>
      <c r="G367" s="96"/>
      <c r="H367" s="95"/>
      <c r="I367" s="95"/>
      <c r="J367" s="95"/>
      <c r="K367" s="95"/>
      <c r="L367" s="95"/>
      <c r="M367" s="95"/>
      <c r="N367" s="95"/>
      <c r="O367" s="95"/>
      <c r="P367" s="95"/>
      <c r="Q367" s="95"/>
      <c r="R367" s="95"/>
    </row>
    <row r="368" spans="1:18" s="306" customFormat="1" x14ac:dyDescent="0.65">
      <c r="A368" s="634"/>
      <c r="B368" s="647"/>
      <c r="C368" s="634"/>
      <c r="D368" s="1867"/>
      <c r="E368" s="811"/>
      <c r="F368" s="1868"/>
      <c r="G368" s="96"/>
      <c r="H368" s="95"/>
      <c r="I368" s="95"/>
      <c r="J368" s="95"/>
      <c r="K368" s="95"/>
      <c r="L368" s="95"/>
      <c r="M368" s="95"/>
      <c r="N368" s="95"/>
      <c r="O368" s="95"/>
      <c r="P368" s="95"/>
      <c r="Q368" s="95"/>
      <c r="R368" s="95"/>
    </row>
    <row r="369" spans="1:18" s="306" customFormat="1" x14ac:dyDescent="0.65">
      <c r="A369" s="643"/>
      <c r="B369" s="676" t="s">
        <v>19</v>
      </c>
      <c r="C369" s="677"/>
      <c r="D369" s="1867"/>
      <c r="E369" s="811"/>
      <c r="F369" s="1868"/>
      <c r="G369" s="96"/>
      <c r="H369" s="95"/>
      <c r="I369" s="95"/>
      <c r="J369" s="95"/>
      <c r="K369" s="95"/>
      <c r="L369" s="95"/>
      <c r="M369" s="95"/>
      <c r="N369" s="95"/>
      <c r="O369" s="95"/>
      <c r="P369" s="95"/>
      <c r="Q369" s="95"/>
      <c r="R369" s="95"/>
    </row>
    <row r="370" spans="1:18" s="306" customFormat="1" x14ac:dyDescent="0.65">
      <c r="A370" s="643"/>
      <c r="B370" s="627"/>
      <c r="C370" s="677"/>
      <c r="D370" s="1867"/>
      <c r="E370" s="811"/>
      <c r="F370" s="1868"/>
      <c r="G370" s="96"/>
      <c r="H370" s="95"/>
      <c r="I370" s="95"/>
      <c r="J370" s="95"/>
      <c r="K370" s="95"/>
      <c r="L370" s="95"/>
      <c r="M370" s="95"/>
      <c r="N370" s="95"/>
      <c r="O370" s="95"/>
      <c r="P370" s="95"/>
      <c r="Q370" s="95"/>
      <c r="R370" s="95"/>
    </row>
    <row r="371" spans="1:18" s="306" customFormat="1" x14ac:dyDescent="0.65">
      <c r="A371" s="643"/>
      <c r="B371" s="627"/>
      <c r="C371" s="677"/>
      <c r="D371" s="1867"/>
      <c r="E371" s="811"/>
      <c r="F371" s="1868"/>
      <c r="G371" s="96"/>
      <c r="H371" s="95"/>
      <c r="I371" s="95"/>
      <c r="J371" s="95"/>
      <c r="K371" s="95"/>
      <c r="L371" s="95"/>
      <c r="M371" s="95"/>
      <c r="N371" s="95"/>
      <c r="O371" s="95"/>
      <c r="P371" s="95"/>
      <c r="Q371" s="95"/>
      <c r="R371" s="95"/>
    </row>
    <row r="372" spans="1:18" s="306" customFormat="1" x14ac:dyDescent="0.65">
      <c r="A372" s="634"/>
      <c r="B372" s="647"/>
      <c r="C372" s="678"/>
      <c r="D372" s="1867"/>
      <c r="E372" s="811"/>
      <c r="F372" s="1868"/>
      <c r="G372" s="96"/>
      <c r="H372" s="95"/>
      <c r="I372" s="95"/>
      <c r="J372" s="95"/>
      <c r="K372" s="95"/>
      <c r="L372" s="95"/>
      <c r="M372" s="95"/>
      <c r="N372" s="95"/>
      <c r="O372" s="95"/>
      <c r="P372" s="95"/>
      <c r="Q372" s="95"/>
      <c r="R372" s="95"/>
    </row>
    <row r="373" spans="1:18" s="306" customFormat="1" x14ac:dyDescent="0.65">
      <c r="A373" s="634"/>
      <c r="B373" s="647" t="s">
        <v>2452</v>
      </c>
      <c r="C373" s="634"/>
      <c r="D373" s="1881"/>
      <c r="E373" s="811"/>
      <c r="F373" s="1868">
        <f>F351</f>
        <v>0</v>
      </c>
      <c r="G373" s="96"/>
      <c r="H373" s="95"/>
      <c r="I373" s="95"/>
      <c r="J373" s="95"/>
      <c r="K373" s="95"/>
      <c r="L373" s="95"/>
      <c r="M373" s="95"/>
      <c r="N373" s="95"/>
      <c r="O373" s="95"/>
      <c r="P373" s="95"/>
      <c r="Q373" s="95"/>
      <c r="R373" s="95"/>
    </row>
    <row r="374" spans="1:18" s="306" customFormat="1" x14ac:dyDescent="0.65">
      <c r="A374" s="634"/>
      <c r="B374" s="647"/>
      <c r="C374" s="634"/>
      <c r="D374" s="1881"/>
      <c r="E374" s="811"/>
      <c r="F374" s="1868"/>
      <c r="G374" s="96"/>
      <c r="H374" s="95"/>
      <c r="I374" s="95"/>
      <c r="J374" s="95"/>
      <c r="K374" s="95"/>
      <c r="L374" s="95"/>
      <c r="M374" s="95"/>
      <c r="N374" s="95"/>
      <c r="O374" s="95"/>
      <c r="P374" s="95"/>
      <c r="Q374" s="95"/>
      <c r="R374" s="95"/>
    </row>
    <row r="375" spans="1:18" s="306" customFormat="1" x14ac:dyDescent="0.65">
      <c r="A375" s="634"/>
      <c r="B375" s="647"/>
      <c r="C375" s="634"/>
      <c r="D375" s="1881"/>
      <c r="E375" s="811"/>
      <c r="F375" s="1868"/>
      <c r="G375" s="96"/>
      <c r="H375" s="95"/>
      <c r="I375" s="95"/>
      <c r="J375" s="95"/>
      <c r="K375" s="95"/>
      <c r="L375" s="95"/>
      <c r="M375" s="95"/>
      <c r="N375" s="95"/>
      <c r="O375" s="95"/>
      <c r="P375" s="95"/>
      <c r="Q375" s="95"/>
      <c r="R375" s="95"/>
    </row>
    <row r="376" spans="1:18" s="306" customFormat="1" x14ac:dyDescent="0.65">
      <c r="A376" s="634"/>
      <c r="B376" s="647"/>
      <c r="C376" s="634"/>
      <c r="D376" s="1881"/>
      <c r="E376" s="811"/>
      <c r="F376" s="1868"/>
      <c r="G376" s="96"/>
      <c r="H376" s="95"/>
      <c r="I376" s="95"/>
      <c r="J376" s="95"/>
      <c r="K376" s="95"/>
      <c r="L376" s="95"/>
      <c r="M376" s="95"/>
      <c r="N376" s="95"/>
      <c r="O376" s="95"/>
      <c r="P376" s="95"/>
      <c r="Q376" s="95"/>
      <c r="R376" s="95"/>
    </row>
    <row r="377" spans="1:18" s="306" customFormat="1" x14ac:dyDescent="0.65">
      <c r="A377" s="634"/>
      <c r="B377" s="647" t="s">
        <v>2451</v>
      </c>
      <c r="C377" s="634"/>
      <c r="D377" s="1881"/>
      <c r="E377" s="811"/>
      <c r="F377" s="1868">
        <f>F364</f>
        <v>0</v>
      </c>
      <c r="G377" s="96"/>
      <c r="H377" s="95"/>
      <c r="I377" s="95"/>
      <c r="J377" s="95"/>
      <c r="K377" s="95"/>
      <c r="L377" s="95"/>
      <c r="M377" s="95"/>
      <c r="N377" s="95"/>
      <c r="O377" s="95"/>
      <c r="P377" s="95"/>
      <c r="Q377" s="95"/>
      <c r="R377" s="95"/>
    </row>
    <row r="378" spans="1:18" s="306" customFormat="1" x14ac:dyDescent="0.65">
      <c r="A378" s="634"/>
      <c r="B378" s="647"/>
      <c r="C378" s="634"/>
      <c r="D378" s="1881"/>
      <c r="E378" s="811"/>
      <c r="F378" s="1868"/>
      <c r="G378" s="96"/>
      <c r="H378" s="95"/>
      <c r="I378" s="95"/>
      <c r="J378" s="95"/>
      <c r="K378" s="95"/>
      <c r="L378" s="95"/>
      <c r="M378" s="95"/>
      <c r="N378" s="95"/>
      <c r="O378" s="95"/>
      <c r="P378" s="95"/>
      <c r="Q378" s="95"/>
      <c r="R378" s="95"/>
    </row>
    <row r="379" spans="1:18" s="306" customFormat="1" x14ac:dyDescent="0.65">
      <c r="A379" s="634"/>
      <c r="B379" s="647"/>
      <c r="C379" s="634"/>
      <c r="D379" s="1881"/>
      <c r="E379" s="811"/>
      <c r="F379" s="1868"/>
      <c r="G379" s="96"/>
      <c r="H379" s="95"/>
      <c r="I379" s="95"/>
      <c r="J379" s="95"/>
      <c r="K379" s="95"/>
      <c r="L379" s="95"/>
      <c r="M379" s="95"/>
      <c r="N379" s="95"/>
      <c r="O379" s="95"/>
      <c r="P379" s="95"/>
      <c r="Q379" s="95"/>
      <c r="R379" s="95"/>
    </row>
    <row r="380" spans="1:18" s="306" customFormat="1" x14ac:dyDescent="0.65">
      <c r="A380" s="634"/>
      <c r="B380" s="647"/>
      <c r="C380" s="634"/>
      <c r="D380" s="1881"/>
      <c r="E380" s="811"/>
      <c r="F380" s="1868"/>
      <c r="G380" s="96"/>
      <c r="H380" s="95"/>
      <c r="I380" s="95"/>
      <c r="J380" s="95"/>
      <c r="K380" s="95"/>
      <c r="L380" s="95"/>
      <c r="M380" s="95"/>
      <c r="N380" s="95"/>
      <c r="O380" s="95"/>
      <c r="P380" s="95"/>
      <c r="Q380" s="95"/>
      <c r="R380" s="95"/>
    </row>
    <row r="381" spans="1:18" s="306" customFormat="1" x14ac:dyDescent="0.65">
      <c r="A381" s="634"/>
      <c r="B381" s="647"/>
      <c r="C381" s="634"/>
      <c r="D381" s="1881"/>
      <c r="E381" s="811"/>
      <c r="F381" s="1868"/>
      <c r="G381" s="96"/>
      <c r="H381" s="95"/>
      <c r="I381" s="95"/>
      <c r="J381" s="95"/>
      <c r="K381" s="95"/>
      <c r="L381" s="95"/>
      <c r="M381" s="95"/>
      <c r="N381" s="95"/>
      <c r="O381" s="95"/>
      <c r="P381" s="95"/>
      <c r="Q381" s="95"/>
      <c r="R381" s="95"/>
    </row>
    <row r="382" spans="1:18" s="306" customFormat="1" x14ac:dyDescent="0.65">
      <c r="A382" s="634"/>
      <c r="B382" s="647"/>
      <c r="C382" s="634"/>
      <c r="D382" s="1881"/>
      <c r="E382" s="811"/>
      <c r="F382" s="1868"/>
      <c r="G382" s="96"/>
      <c r="H382" s="95"/>
      <c r="I382" s="95"/>
      <c r="J382" s="95"/>
      <c r="K382" s="95"/>
      <c r="L382" s="95"/>
      <c r="M382" s="95"/>
      <c r="N382" s="95"/>
      <c r="O382" s="95"/>
      <c r="P382" s="95"/>
      <c r="Q382" s="95"/>
      <c r="R382" s="95"/>
    </row>
    <row r="383" spans="1:18" s="306" customFormat="1" x14ac:dyDescent="0.65">
      <c r="A383" s="634"/>
      <c r="B383" s="647"/>
      <c r="C383" s="634"/>
      <c r="D383" s="1881"/>
      <c r="E383" s="811"/>
      <c r="F383" s="1868"/>
      <c r="G383" s="96"/>
      <c r="H383" s="95"/>
      <c r="I383" s="95"/>
      <c r="J383" s="95"/>
      <c r="K383" s="95"/>
      <c r="L383" s="95"/>
      <c r="M383" s="95"/>
      <c r="N383" s="95"/>
      <c r="O383" s="95"/>
      <c r="P383" s="95"/>
      <c r="Q383" s="95"/>
      <c r="R383" s="95"/>
    </row>
    <row r="384" spans="1:18" s="306" customFormat="1" x14ac:dyDescent="0.65">
      <c r="A384" s="634"/>
      <c r="B384" s="647"/>
      <c r="C384" s="634"/>
      <c r="D384" s="1881"/>
      <c r="E384" s="811"/>
      <c r="F384" s="1868"/>
      <c r="G384" s="96"/>
      <c r="H384" s="95"/>
      <c r="I384" s="95"/>
      <c r="J384" s="95"/>
      <c r="K384" s="95"/>
      <c r="L384" s="95"/>
      <c r="M384" s="95"/>
      <c r="N384" s="95"/>
      <c r="O384" s="95"/>
      <c r="P384" s="95"/>
      <c r="Q384" s="95"/>
      <c r="R384" s="95"/>
    </row>
    <row r="385" spans="1:18" s="306" customFormat="1" x14ac:dyDescent="0.65">
      <c r="A385" s="634"/>
      <c r="B385" s="647"/>
      <c r="C385" s="634"/>
      <c r="D385" s="1881"/>
      <c r="E385" s="811"/>
      <c r="F385" s="1868"/>
      <c r="G385" s="96"/>
      <c r="H385" s="95"/>
      <c r="I385" s="95"/>
      <c r="J385" s="95"/>
      <c r="K385" s="95"/>
      <c r="L385" s="95"/>
      <c r="M385" s="95"/>
      <c r="N385" s="95"/>
      <c r="O385" s="95"/>
      <c r="P385" s="95"/>
      <c r="Q385" s="95"/>
      <c r="R385" s="95"/>
    </row>
    <row r="386" spans="1:18" s="306" customFormat="1" x14ac:dyDescent="0.65">
      <c r="A386" s="634"/>
      <c r="B386" s="647"/>
      <c r="C386" s="634"/>
      <c r="D386" s="1881"/>
      <c r="E386" s="811"/>
      <c r="F386" s="1868"/>
      <c r="G386" s="96"/>
      <c r="H386" s="95"/>
      <c r="I386" s="95"/>
      <c r="J386" s="95"/>
      <c r="K386" s="95"/>
      <c r="L386" s="95"/>
      <c r="M386" s="95"/>
      <c r="N386" s="95"/>
      <c r="O386" s="95"/>
      <c r="P386" s="95"/>
      <c r="Q386" s="95"/>
      <c r="R386" s="95"/>
    </row>
    <row r="387" spans="1:18" s="306" customFormat="1" x14ac:dyDescent="0.65">
      <c r="A387" s="634"/>
      <c r="B387" s="647"/>
      <c r="C387" s="634"/>
      <c r="D387" s="1881"/>
      <c r="E387" s="811"/>
      <c r="F387" s="1868"/>
      <c r="G387" s="96"/>
      <c r="H387" s="95"/>
      <c r="I387" s="95"/>
      <c r="J387" s="95"/>
      <c r="K387" s="95"/>
      <c r="L387" s="95"/>
      <c r="M387" s="95"/>
      <c r="N387" s="95"/>
      <c r="O387" s="95"/>
      <c r="P387" s="95"/>
      <c r="Q387" s="95"/>
      <c r="R387" s="95"/>
    </row>
    <row r="388" spans="1:18" s="306" customFormat="1" x14ac:dyDescent="0.65">
      <c r="A388" s="634"/>
      <c r="B388" s="647"/>
      <c r="C388" s="634"/>
      <c r="D388" s="1881"/>
      <c r="E388" s="811"/>
      <c r="F388" s="1868"/>
      <c r="G388" s="96"/>
      <c r="H388" s="95"/>
      <c r="I388" s="95"/>
      <c r="J388" s="95"/>
      <c r="K388" s="95"/>
      <c r="L388" s="95"/>
      <c r="M388" s="95"/>
      <c r="N388" s="95"/>
      <c r="O388" s="95"/>
      <c r="P388" s="95"/>
      <c r="Q388" s="95"/>
      <c r="R388" s="95"/>
    </row>
    <row r="389" spans="1:18" s="306" customFormat="1" x14ac:dyDescent="0.65">
      <c r="A389" s="634"/>
      <c r="B389" s="647"/>
      <c r="C389" s="634"/>
      <c r="D389" s="1881"/>
      <c r="E389" s="811"/>
      <c r="F389" s="1868"/>
      <c r="G389" s="96"/>
      <c r="H389" s="95"/>
      <c r="I389" s="95"/>
      <c r="J389" s="95"/>
      <c r="K389" s="95"/>
      <c r="L389" s="95"/>
      <c r="M389" s="95"/>
      <c r="N389" s="95"/>
      <c r="O389" s="95"/>
      <c r="P389" s="95"/>
      <c r="Q389" s="95"/>
      <c r="R389" s="95"/>
    </row>
    <row r="390" spans="1:18" s="306" customFormat="1" x14ac:dyDescent="0.65">
      <c r="A390" s="634"/>
      <c r="B390" s="647"/>
      <c r="C390" s="634"/>
      <c r="D390" s="1881"/>
      <c r="E390" s="811"/>
      <c r="F390" s="1868"/>
      <c r="G390" s="96"/>
      <c r="H390" s="95"/>
      <c r="I390" s="95"/>
      <c r="J390" s="95"/>
      <c r="K390" s="95"/>
      <c r="L390" s="95"/>
      <c r="M390" s="95"/>
      <c r="N390" s="95"/>
      <c r="O390" s="95"/>
      <c r="P390" s="95"/>
      <c r="Q390" s="95"/>
      <c r="R390" s="95"/>
    </row>
    <row r="391" spans="1:18" s="306" customFormat="1" ht="15" thickBot="1" x14ac:dyDescent="0.8">
      <c r="A391" s="634"/>
      <c r="B391" s="647"/>
      <c r="C391" s="634"/>
      <c r="D391" s="1881"/>
      <c r="E391" s="811"/>
      <c r="F391" s="1868"/>
      <c r="G391" s="96"/>
      <c r="H391" s="95"/>
      <c r="I391" s="95"/>
      <c r="J391" s="95"/>
      <c r="K391" s="95"/>
      <c r="L391" s="95"/>
      <c r="M391" s="95"/>
      <c r="N391" s="95"/>
      <c r="O391" s="95"/>
      <c r="P391" s="95"/>
      <c r="Q391" s="95"/>
      <c r="R391" s="95"/>
    </row>
    <row r="392" spans="1:18" s="306" customFormat="1" x14ac:dyDescent="0.65">
      <c r="A392" s="150"/>
      <c r="B392" s="335" t="s">
        <v>330</v>
      </c>
      <c r="C392" s="125"/>
      <c r="D392" s="326"/>
      <c r="E392" s="1871"/>
      <c r="F392" s="1889"/>
      <c r="G392" s="96"/>
      <c r="H392" s="95"/>
      <c r="I392" s="95"/>
      <c r="J392" s="95"/>
      <c r="K392" s="95"/>
      <c r="L392" s="95"/>
      <c r="M392" s="95"/>
      <c r="N392" s="95"/>
      <c r="O392" s="95"/>
      <c r="P392" s="95"/>
      <c r="Q392" s="95"/>
      <c r="R392" s="95"/>
    </row>
    <row r="393" spans="1:18" s="96" customFormat="1" ht="15" thickBot="1" x14ac:dyDescent="0.8">
      <c r="A393" s="149"/>
      <c r="B393" s="336" t="s">
        <v>331</v>
      </c>
      <c r="C393" s="134"/>
      <c r="D393" s="337"/>
      <c r="E393" s="1880"/>
      <c r="F393" s="1875">
        <f>SUM(F372:F381)</f>
        <v>0</v>
      </c>
      <c r="H393" s="95"/>
      <c r="I393" s="95"/>
      <c r="J393" s="95"/>
      <c r="K393" s="95"/>
      <c r="L393" s="95"/>
      <c r="M393" s="95"/>
      <c r="N393" s="95"/>
      <c r="O393" s="95"/>
      <c r="P393" s="95"/>
      <c r="Q393" s="95"/>
      <c r="R393" s="95"/>
    </row>
    <row r="394" spans="1:18" s="96" customFormat="1" x14ac:dyDescent="0.65">
      <c r="A394" s="638"/>
      <c r="B394" s="627" t="s">
        <v>8</v>
      </c>
      <c r="C394" s="638"/>
      <c r="D394" s="722"/>
      <c r="E394" s="781"/>
      <c r="F394" s="1869"/>
      <c r="H394" s="95"/>
      <c r="I394" s="95"/>
      <c r="J394" s="95"/>
      <c r="K394" s="95"/>
      <c r="L394" s="95"/>
      <c r="M394" s="95"/>
      <c r="N394" s="95"/>
      <c r="O394" s="95"/>
      <c r="P394" s="95"/>
      <c r="Q394" s="95"/>
      <c r="R394" s="95"/>
    </row>
    <row r="395" spans="1:18" s="96" customFormat="1" ht="26" x14ac:dyDescent="0.65">
      <c r="A395" s="723"/>
      <c r="B395" s="724" t="str">
        <f>B303</f>
        <v>PROPOSED  APARTMENTS FOR AFFORDABLE HOUSING PROGRAM (TYPE B G+9)</v>
      </c>
      <c r="C395" s="725"/>
      <c r="D395" s="827"/>
      <c r="E395" s="1896"/>
      <c r="F395" s="1897"/>
      <c r="H395" s="95"/>
      <c r="I395" s="95"/>
      <c r="J395" s="95"/>
      <c r="K395" s="95"/>
      <c r="L395" s="95"/>
      <c r="M395" s="95"/>
      <c r="N395" s="95"/>
      <c r="O395" s="95"/>
      <c r="P395" s="95"/>
      <c r="Q395" s="95"/>
      <c r="R395" s="95"/>
    </row>
    <row r="396" spans="1:18" s="96" customFormat="1" ht="5.25" customHeight="1" x14ac:dyDescent="0.65">
      <c r="A396" s="723"/>
      <c r="B396" s="723"/>
      <c r="C396" s="725"/>
      <c r="D396" s="827"/>
      <c r="E396" s="1896"/>
      <c r="F396" s="1897"/>
      <c r="H396" s="95"/>
      <c r="I396" s="95"/>
      <c r="J396" s="95"/>
      <c r="K396" s="95"/>
      <c r="L396" s="95"/>
      <c r="M396" s="95"/>
      <c r="N396" s="95"/>
      <c r="O396" s="95"/>
      <c r="P396" s="95"/>
      <c r="Q396" s="95"/>
      <c r="R396" s="95"/>
    </row>
    <row r="397" spans="1:18" s="96" customFormat="1" x14ac:dyDescent="0.65">
      <c r="A397" s="723"/>
      <c r="B397" s="723" t="str">
        <f>B305</f>
        <v>BILL NO.1-BUILDERS WORKS</v>
      </c>
      <c r="C397" s="725"/>
      <c r="D397" s="827"/>
      <c r="E397" s="1896"/>
      <c r="F397" s="1897"/>
      <c r="H397" s="95"/>
      <c r="I397" s="95"/>
      <c r="J397" s="95"/>
      <c r="K397" s="95"/>
      <c r="L397" s="95"/>
      <c r="M397" s="95"/>
      <c r="N397" s="95"/>
      <c r="O397" s="95"/>
      <c r="P397" s="95"/>
      <c r="Q397" s="95"/>
      <c r="R397" s="95"/>
    </row>
    <row r="398" spans="1:18" s="96" customFormat="1" ht="5.25" customHeight="1" x14ac:dyDescent="0.65">
      <c r="A398" s="723"/>
      <c r="B398" s="727"/>
      <c r="C398" s="725"/>
      <c r="D398" s="827"/>
      <c r="E398" s="1896"/>
      <c r="F398" s="1897"/>
      <c r="H398" s="95"/>
      <c r="I398" s="95"/>
      <c r="J398" s="95"/>
      <c r="K398" s="95"/>
      <c r="L398" s="95"/>
      <c r="M398" s="95"/>
      <c r="N398" s="95"/>
      <c r="O398" s="95"/>
      <c r="P398" s="95"/>
      <c r="Q398" s="95"/>
      <c r="R398" s="95"/>
    </row>
    <row r="399" spans="1:18" s="96" customFormat="1" x14ac:dyDescent="0.65">
      <c r="A399" s="684"/>
      <c r="B399" s="633" t="s">
        <v>201</v>
      </c>
      <c r="C399" s="728"/>
      <c r="D399" s="1898"/>
      <c r="E399" s="781"/>
      <c r="F399" s="1869"/>
      <c r="H399" s="95"/>
      <c r="I399" s="95"/>
      <c r="J399" s="95"/>
      <c r="K399" s="95"/>
      <c r="L399" s="95"/>
      <c r="M399" s="95"/>
      <c r="N399" s="95"/>
      <c r="O399" s="95"/>
      <c r="P399" s="95"/>
      <c r="Q399" s="95"/>
      <c r="R399" s="95"/>
    </row>
    <row r="400" spans="1:18" s="96" customFormat="1" ht="5.25" customHeight="1" x14ac:dyDescent="0.65">
      <c r="A400" s="684"/>
      <c r="B400" s="633"/>
      <c r="C400" s="728"/>
      <c r="D400" s="1898"/>
      <c r="E400" s="781"/>
      <c r="F400" s="1869"/>
      <c r="H400" s="95"/>
      <c r="I400" s="95"/>
      <c r="J400" s="95"/>
      <c r="K400" s="95"/>
      <c r="L400" s="95"/>
      <c r="M400" s="95"/>
      <c r="N400" s="95"/>
      <c r="O400" s="95"/>
      <c r="P400" s="95"/>
      <c r="Q400" s="95"/>
      <c r="R400" s="95"/>
    </row>
    <row r="401" spans="1:18" s="96" customFormat="1" x14ac:dyDescent="0.65">
      <c r="A401" s="723"/>
      <c r="B401" s="667" t="s">
        <v>582</v>
      </c>
      <c r="C401" s="724"/>
      <c r="D401" s="731"/>
      <c r="E401" s="781"/>
      <c r="F401" s="1899"/>
      <c r="H401" s="95"/>
      <c r="I401" s="95"/>
      <c r="J401" s="95"/>
      <c r="K401" s="95"/>
      <c r="L401" s="95"/>
      <c r="M401" s="95"/>
      <c r="N401" s="95"/>
      <c r="O401" s="95"/>
      <c r="P401" s="95"/>
      <c r="Q401" s="95"/>
      <c r="R401" s="95"/>
    </row>
    <row r="402" spans="1:18" s="96" customFormat="1" ht="5.25" customHeight="1" x14ac:dyDescent="0.65">
      <c r="A402" s="723"/>
      <c r="B402" s="667"/>
      <c r="C402" s="724"/>
      <c r="D402" s="731"/>
      <c r="E402" s="781"/>
      <c r="F402" s="1899"/>
      <c r="H402" s="95"/>
      <c r="I402" s="95"/>
      <c r="J402" s="95"/>
      <c r="K402" s="95"/>
      <c r="L402" s="95"/>
      <c r="M402" s="95"/>
      <c r="N402" s="95"/>
      <c r="O402" s="95"/>
      <c r="P402" s="95"/>
      <c r="Q402" s="95"/>
      <c r="R402" s="95"/>
    </row>
    <row r="403" spans="1:18" s="96" customFormat="1" x14ac:dyDescent="0.65">
      <c r="A403" s="638"/>
      <c r="B403" s="733" t="s">
        <v>569</v>
      </c>
      <c r="C403" s="638"/>
      <c r="D403" s="1900"/>
      <c r="E403" s="781"/>
      <c r="F403" s="1869"/>
      <c r="H403" s="95"/>
      <c r="I403" s="95"/>
      <c r="J403" s="95"/>
      <c r="K403" s="95"/>
      <c r="L403" s="95"/>
      <c r="M403" s="95"/>
      <c r="N403" s="95"/>
      <c r="O403" s="95"/>
      <c r="P403" s="95"/>
      <c r="Q403" s="95"/>
      <c r="R403" s="95"/>
    </row>
    <row r="404" spans="1:18" s="96" customFormat="1" ht="5.25" customHeight="1" x14ac:dyDescent="0.65">
      <c r="A404" s="638"/>
      <c r="B404" s="733"/>
      <c r="C404" s="638"/>
      <c r="D404" s="1900"/>
      <c r="E404" s="781"/>
      <c r="F404" s="1869"/>
      <c r="H404" s="95"/>
      <c r="I404" s="95"/>
      <c r="J404" s="95"/>
      <c r="K404" s="95"/>
      <c r="L404" s="95"/>
      <c r="M404" s="95"/>
      <c r="N404" s="95"/>
      <c r="O404" s="95"/>
      <c r="P404" s="95"/>
      <c r="Q404" s="95"/>
      <c r="R404" s="95"/>
    </row>
    <row r="405" spans="1:18" s="148" customFormat="1" ht="39.75" x14ac:dyDescent="0.75">
      <c r="A405" s="657"/>
      <c r="B405" s="734" t="s">
        <v>2396</v>
      </c>
      <c r="C405" s="657"/>
      <c r="D405" s="659"/>
      <c r="E405" s="659"/>
      <c r="F405" s="1901"/>
    </row>
    <row r="406" spans="1:18" s="148" customFormat="1" ht="5.25" customHeight="1" x14ac:dyDescent="0.75">
      <c r="A406" s="657"/>
      <c r="B406" s="658"/>
      <c r="C406" s="657"/>
      <c r="D406" s="659"/>
      <c r="E406" s="659"/>
      <c r="F406" s="1901"/>
    </row>
    <row r="407" spans="1:18" s="148" customFormat="1" ht="89.25" customHeight="1" x14ac:dyDescent="0.75">
      <c r="A407" s="657"/>
      <c r="B407" s="1855" t="s">
        <v>2397</v>
      </c>
      <c r="C407" s="657"/>
      <c r="D407" s="659"/>
      <c r="E407" s="659"/>
      <c r="F407" s="1901"/>
    </row>
    <row r="408" spans="1:18" s="96" customFormat="1" ht="5.25" customHeight="1" x14ac:dyDescent="0.65">
      <c r="A408" s="638"/>
      <c r="B408" s="715"/>
      <c r="C408" s="638"/>
      <c r="D408" s="1900"/>
      <c r="E408" s="781"/>
      <c r="F408" s="1869"/>
      <c r="H408" s="95"/>
      <c r="I408" s="95"/>
      <c r="J408" s="95"/>
      <c r="K408" s="95"/>
      <c r="L408" s="95"/>
      <c r="M408" s="95"/>
      <c r="N408" s="95"/>
      <c r="O408" s="95"/>
      <c r="P408" s="95"/>
      <c r="Q408" s="95"/>
      <c r="R408" s="95"/>
    </row>
    <row r="409" spans="1:18" s="96" customFormat="1" x14ac:dyDescent="0.65">
      <c r="A409" s="638" t="s">
        <v>0</v>
      </c>
      <c r="B409" s="1077" t="s">
        <v>2398</v>
      </c>
      <c r="C409" s="638" t="s">
        <v>135</v>
      </c>
      <c r="D409" s="645">
        <v>3</v>
      </c>
      <c r="E409" s="811"/>
      <c r="F409" s="1869">
        <f>D409*E409</f>
        <v>0</v>
      </c>
      <c r="H409" s="95"/>
      <c r="I409" s="95"/>
      <c r="J409" s="95"/>
      <c r="K409" s="95"/>
      <c r="L409" s="95"/>
      <c r="M409" s="95"/>
      <c r="N409" s="95"/>
      <c r="O409" s="95"/>
      <c r="P409" s="95"/>
      <c r="Q409" s="95"/>
      <c r="R409" s="95"/>
    </row>
    <row r="410" spans="1:18" s="96" customFormat="1" ht="5.25" customHeight="1" x14ac:dyDescent="0.65">
      <c r="A410" s="723"/>
      <c r="B410" s="1077"/>
      <c r="C410" s="725"/>
      <c r="D410" s="827"/>
      <c r="E410" s="1896"/>
      <c r="F410" s="1897"/>
      <c r="H410" s="95"/>
      <c r="I410" s="95"/>
      <c r="J410" s="95"/>
      <c r="K410" s="95"/>
      <c r="L410" s="95"/>
      <c r="M410" s="95"/>
      <c r="N410" s="95"/>
      <c r="O410" s="95"/>
      <c r="P410" s="95"/>
      <c r="Q410" s="95"/>
      <c r="R410" s="95"/>
    </row>
    <row r="411" spans="1:18" s="93" customFormat="1" x14ac:dyDescent="0.75">
      <c r="A411" s="643" t="s">
        <v>5</v>
      </c>
      <c r="B411" s="1077" t="s">
        <v>2399</v>
      </c>
      <c r="C411" s="643" t="s">
        <v>135</v>
      </c>
      <c r="D411" s="645">
        <v>80</v>
      </c>
      <c r="E411" s="811"/>
      <c r="F411" s="1868">
        <f>D411*E411</f>
        <v>0</v>
      </c>
      <c r="G411" s="100"/>
      <c r="H411" s="101"/>
    </row>
    <row r="412" spans="1:18" s="93" customFormat="1" ht="5.25" customHeight="1" x14ac:dyDescent="0.75">
      <c r="A412" s="643"/>
      <c r="B412" s="1077"/>
      <c r="C412" s="643"/>
      <c r="D412" s="645"/>
      <c r="E412" s="811"/>
      <c r="F412" s="1868"/>
      <c r="G412" s="100"/>
      <c r="H412" s="101"/>
    </row>
    <row r="413" spans="1:18" s="96" customFormat="1" x14ac:dyDescent="0.65">
      <c r="A413" s="723"/>
      <c r="B413" s="639" t="s">
        <v>2400</v>
      </c>
      <c r="C413" s="725"/>
      <c r="D413" s="827"/>
      <c r="E413" s="1896"/>
      <c r="F413" s="1897"/>
      <c r="H413" s="95"/>
      <c r="I413" s="95"/>
      <c r="J413" s="95"/>
      <c r="K413" s="95"/>
      <c r="L413" s="95"/>
      <c r="M413" s="95"/>
      <c r="N413" s="95"/>
      <c r="O413" s="95"/>
      <c r="P413" s="95"/>
      <c r="Q413" s="95"/>
      <c r="R413" s="95"/>
    </row>
    <row r="414" spans="1:18" s="96" customFormat="1" ht="5.25" customHeight="1" x14ac:dyDescent="0.65">
      <c r="A414" s="723"/>
      <c r="B414" s="1074"/>
      <c r="C414" s="725"/>
      <c r="D414" s="827"/>
      <c r="E414" s="1896"/>
      <c r="F414" s="1897"/>
      <c r="H414" s="95"/>
      <c r="I414" s="95"/>
      <c r="J414" s="95"/>
      <c r="K414" s="95"/>
      <c r="L414" s="95"/>
      <c r="M414" s="95"/>
      <c r="N414" s="95"/>
      <c r="O414" s="95"/>
      <c r="P414" s="95"/>
      <c r="Q414" s="95"/>
      <c r="R414" s="95"/>
    </row>
    <row r="415" spans="1:18" s="96" customFormat="1" x14ac:dyDescent="0.65">
      <c r="A415" s="638" t="s">
        <v>6</v>
      </c>
      <c r="B415" s="1856" t="s">
        <v>2401</v>
      </c>
      <c r="C415" s="623" t="s">
        <v>105</v>
      </c>
      <c r="D415" s="645">
        <v>483</v>
      </c>
      <c r="E415" s="1887"/>
      <c r="F415" s="1888">
        <f>D415*E415</f>
        <v>0</v>
      </c>
      <c r="H415" s="95"/>
      <c r="I415" s="95"/>
      <c r="J415" s="95"/>
      <c r="K415" s="95"/>
      <c r="L415" s="95"/>
      <c r="M415" s="95"/>
      <c r="N415" s="95"/>
      <c r="O415" s="95"/>
      <c r="P415" s="95"/>
      <c r="Q415" s="95"/>
      <c r="R415" s="95"/>
    </row>
    <row r="416" spans="1:18" s="96" customFormat="1" ht="5.25" customHeight="1" x14ac:dyDescent="0.65">
      <c r="A416" s="723"/>
      <c r="B416" s="1857"/>
      <c r="C416" s="725"/>
      <c r="D416" s="827"/>
      <c r="E416" s="1896"/>
      <c r="F416" s="1897"/>
      <c r="H416" s="95"/>
      <c r="I416" s="95"/>
      <c r="J416" s="95"/>
      <c r="K416" s="95"/>
      <c r="L416" s="95"/>
      <c r="M416" s="95"/>
      <c r="N416" s="95"/>
      <c r="O416" s="95"/>
      <c r="P416" s="95"/>
      <c r="Q416" s="95"/>
      <c r="R416" s="95"/>
    </row>
    <row r="417" spans="1:18" s="96" customFormat="1" x14ac:dyDescent="0.65">
      <c r="A417" s="638" t="s">
        <v>7</v>
      </c>
      <c r="B417" s="1856" t="s">
        <v>2402</v>
      </c>
      <c r="C417" s="623" t="s">
        <v>105</v>
      </c>
      <c r="D417" s="645">
        <v>483</v>
      </c>
      <c r="E417" s="1887"/>
      <c r="F417" s="1888">
        <f>D417*E417</f>
        <v>0</v>
      </c>
      <c r="H417" s="95"/>
      <c r="I417" s="95"/>
      <c r="J417" s="95"/>
      <c r="K417" s="95"/>
      <c r="L417" s="95"/>
      <c r="M417" s="95"/>
      <c r="N417" s="95"/>
      <c r="O417" s="95"/>
      <c r="P417" s="95"/>
      <c r="Q417" s="95"/>
      <c r="R417" s="95"/>
    </row>
    <row r="418" spans="1:18" s="96" customFormat="1" ht="5.25" customHeight="1" x14ac:dyDescent="0.65">
      <c r="A418" s="723"/>
      <c r="B418" s="1857"/>
      <c r="C418" s="725"/>
      <c r="D418" s="827"/>
      <c r="E418" s="1896"/>
      <c r="F418" s="1897"/>
      <c r="H418" s="95"/>
      <c r="I418" s="95"/>
      <c r="J418" s="95"/>
      <c r="K418" s="95"/>
      <c r="L418" s="95"/>
      <c r="M418" s="95"/>
      <c r="N418" s="95"/>
      <c r="O418" s="95"/>
      <c r="P418" s="95"/>
      <c r="Q418" s="95"/>
      <c r="R418" s="95"/>
    </row>
    <row r="419" spans="1:18" s="96" customFormat="1" ht="26.25" x14ac:dyDescent="0.65">
      <c r="A419" s="638" t="s">
        <v>2</v>
      </c>
      <c r="B419" s="1856" t="s">
        <v>2403</v>
      </c>
      <c r="C419" s="623" t="s">
        <v>105</v>
      </c>
      <c r="D419" s="645">
        <v>483</v>
      </c>
      <c r="E419" s="1887"/>
      <c r="F419" s="1888">
        <f>D419*E419</f>
        <v>0</v>
      </c>
      <c r="H419" s="95"/>
      <c r="I419" s="95"/>
      <c r="J419" s="95"/>
      <c r="K419" s="95"/>
      <c r="L419" s="95"/>
      <c r="M419" s="95"/>
      <c r="N419" s="95"/>
      <c r="O419" s="95"/>
      <c r="P419" s="95"/>
      <c r="Q419" s="95"/>
      <c r="R419" s="95"/>
    </row>
    <row r="420" spans="1:18" s="96" customFormat="1" ht="5.25" customHeight="1" x14ac:dyDescent="0.65">
      <c r="A420" s="723"/>
      <c r="B420" s="1856"/>
      <c r="C420" s="725"/>
      <c r="D420" s="827"/>
      <c r="E420" s="1896"/>
      <c r="F420" s="1897"/>
      <c r="H420" s="95"/>
      <c r="I420" s="95"/>
      <c r="J420" s="95"/>
      <c r="K420" s="95"/>
      <c r="L420" s="95"/>
      <c r="M420" s="95"/>
      <c r="N420" s="95"/>
      <c r="O420" s="95"/>
      <c r="P420" s="95"/>
      <c r="Q420" s="95"/>
      <c r="R420" s="95"/>
    </row>
    <row r="421" spans="1:18" s="96" customFormat="1" x14ac:dyDescent="0.65">
      <c r="A421" s="723"/>
      <c r="B421" s="667" t="s">
        <v>610</v>
      </c>
      <c r="C421" s="724"/>
      <c r="D421" s="731"/>
      <c r="E421" s="781"/>
      <c r="F421" s="1899"/>
      <c r="H421" s="95"/>
      <c r="I421" s="95"/>
      <c r="J421" s="95"/>
      <c r="K421" s="95"/>
      <c r="L421" s="95"/>
      <c r="M421" s="95"/>
      <c r="N421" s="95"/>
      <c r="O421" s="95"/>
      <c r="P421" s="95"/>
      <c r="Q421" s="95"/>
      <c r="R421" s="95"/>
    </row>
    <row r="422" spans="1:18" s="96" customFormat="1" ht="5.25" customHeight="1" x14ac:dyDescent="0.65">
      <c r="A422" s="723"/>
      <c r="B422" s="727"/>
      <c r="C422" s="725"/>
      <c r="D422" s="827"/>
      <c r="E422" s="1896"/>
      <c r="F422" s="1897"/>
      <c r="H422" s="95"/>
      <c r="I422" s="95"/>
      <c r="J422" s="95"/>
      <c r="K422" s="95"/>
      <c r="L422" s="95"/>
      <c r="M422" s="95"/>
      <c r="N422" s="95"/>
      <c r="O422" s="95"/>
      <c r="P422" s="95"/>
      <c r="Q422" s="95"/>
      <c r="R422" s="95"/>
    </row>
    <row r="423" spans="1:18" s="96" customFormat="1" x14ac:dyDescent="0.65">
      <c r="A423" s="638"/>
      <c r="B423" s="667" t="s">
        <v>205</v>
      </c>
      <c r="C423" s="638"/>
      <c r="D423" s="1900"/>
      <c r="E423" s="781"/>
      <c r="F423" s="1869"/>
      <c r="H423" s="95"/>
      <c r="I423" s="95"/>
      <c r="J423" s="95"/>
      <c r="K423" s="95"/>
      <c r="L423" s="95"/>
      <c r="M423" s="95"/>
      <c r="N423" s="95"/>
      <c r="O423" s="95"/>
      <c r="P423" s="95"/>
      <c r="Q423" s="95"/>
      <c r="R423" s="95"/>
    </row>
    <row r="424" spans="1:18" s="96" customFormat="1" ht="5.25" customHeight="1" x14ac:dyDescent="0.65">
      <c r="A424" s="723"/>
      <c r="B424" s="727"/>
      <c r="C424" s="725"/>
      <c r="D424" s="827"/>
      <c r="E424" s="1896"/>
      <c r="F424" s="1897"/>
      <c r="H424" s="95"/>
      <c r="I424" s="95"/>
      <c r="J424" s="95"/>
      <c r="K424" s="95"/>
      <c r="L424" s="95"/>
      <c r="M424" s="95"/>
      <c r="N424" s="95"/>
      <c r="O424" s="95"/>
      <c r="P424" s="95"/>
      <c r="Q424" s="95"/>
      <c r="R424" s="95"/>
    </row>
    <row r="425" spans="1:18" s="148" customFormat="1" ht="36.75" customHeight="1" x14ac:dyDescent="0.75">
      <c r="A425" s="657"/>
      <c r="B425" s="742" t="s">
        <v>607</v>
      </c>
      <c r="C425" s="657"/>
      <c r="D425" s="743"/>
      <c r="E425" s="743"/>
      <c r="F425" s="1876"/>
    </row>
    <row r="426" spans="1:18" s="148" customFormat="1" ht="5.25" customHeight="1" x14ac:dyDescent="0.75">
      <c r="A426" s="657"/>
      <c r="B426" s="742"/>
      <c r="C426" s="657"/>
      <c r="D426" s="743"/>
      <c r="E426" s="743"/>
      <c r="F426" s="1876"/>
    </row>
    <row r="427" spans="1:18" s="148" customFormat="1" ht="93.75" customHeight="1" x14ac:dyDescent="0.75">
      <c r="A427" s="657"/>
      <c r="B427" s="1855" t="s">
        <v>2404</v>
      </c>
      <c r="C427" s="657"/>
      <c r="D427" s="743"/>
      <c r="E427" s="743"/>
      <c r="F427" s="1876"/>
    </row>
    <row r="428" spans="1:18" s="96" customFormat="1" ht="5.25" customHeight="1" x14ac:dyDescent="0.65">
      <c r="A428" s="723"/>
      <c r="B428" s="727"/>
      <c r="C428" s="725"/>
      <c r="D428" s="827"/>
      <c r="E428" s="1896"/>
      <c r="F428" s="1897"/>
      <c r="H428" s="95"/>
      <c r="I428" s="95"/>
      <c r="J428" s="95"/>
      <c r="K428" s="95"/>
      <c r="L428" s="95"/>
      <c r="M428" s="95"/>
      <c r="N428" s="95"/>
      <c r="O428" s="95"/>
      <c r="P428" s="95"/>
      <c r="Q428" s="95"/>
      <c r="R428" s="95"/>
    </row>
    <row r="429" spans="1:18" s="96" customFormat="1" ht="60" customHeight="1" x14ac:dyDescent="0.65">
      <c r="A429" s="638" t="s">
        <v>9</v>
      </c>
      <c r="B429" s="1077" t="s">
        <v>2405</v>
      </c>
      <c r="C429" s="638" t="s">
        <v>135</v>
      </c>
      <c r="D429" s="645">
        <v>260</v>
      </c>
      <c r="E429" s="781"/>
      <c r="F429" s="1869">
        <f>D429*E429</f>
        <v>0</v>
      </c>
      <c r="H429" s="95"/>
      <c r="I429" s="95"/>
      <c r="J429" s="95"/>
      <c r="K429" s="95"/>
      <c r="L429" s="95"/>
      <c r="M429" s="95"/>
      <c r="N429" s="95"/>
      <c r="O429" s="95"/>
      <c r="P429" s="95"/>
      <c r="Q429" s="95"/>
      <c r="R429" s="95"/>
    </row>
    <row r="430" spans="1:18" s="96" customFormat="1" ht="3.75" customHeight="1" x14ac:dyDescent="0.65">
      <c r="A430" s="723"/>
      <c r="B430" s="727"/>
      <c r="C430" s="725"/>
      <c r="D430" s="827"/>
      <c r="E430" s="1896"/>
      <c r="F430" s="1897"/>
      <c r="H430" s="95"/>
      <c r="I430" s="95"/>
      <c r="J430" s="95"/>
      <c r="K430" s="95"/>
      <c r="L430" s="95"/>
      <c r="M430" s="95"/>
      <c r="N430" s="95"/>
      <c r="O430" s="95"/>
      <c r="P430" s="95"/>
      <c r="Q430" s="95"/>
      <c r="R430" s="95"/>
    </row>
    <row r="431" spans="1:18" s="93" customFormat="1" ht="26" x14ac:dyDescent="0.75">
      <c r="A431" s="643" t="s">
        <v>10</v>
      </c>
      <c r="B431" s="1077" t="s">
        <v>2406</v>
      </c>
      <c r="C431" s="643" t="s">
        <v>135</v>
      </c>
      <c r="D431" s="645">
        <v>200</v>
      </c>
      <c r="E431" s="781"/>
      <c r="F431" s="1868">
        <f>D431*E431</f>
        <v>0</v>
      </c>
      <c r="G431" s="100"/>
      <c r="H431" s="101"/>
    </row>
    <row r="432" spans="1:18" s="96" customFormat="1" ht="3.75" customHeight="1" x14ac:dyDescent="0.65">
      <c r="A432" s="723"/>
      <c r="B432" s="727"/>
      <c r="C432" s="725"/>
      <c r="D432" s="827"/>
      <c r="E432" s="1896"/>
      <c r="F432" s="1897"/>
      <c r="H432" s="95"/>
      <c r="I432" s="95"/>
      <c r="J432" s="95"/>
      <c r="K432" s="95"/>
      <c r="L432" s="95"/>
      <c r="M432" s="95"/>
      <c r="N432" s="95"/>
      <c r="O432" s="95"/>
      <c r="P432" s="95"/>
      <c r="Q432" s="95"/>
      <c r="R432" s="95"/>
    </row>
    <row r="433" spans="1:18" s="322" customFormat="1" ht="26" x14ac:dyDescent="0.6">
      <c r="A433" s="736"/>
      <c r="B433" s="745" t="s">
        <v>2438</v>
      </c>
      <c r="C433" s="736"/>
      <c r="D433" s="738"/>
      <c r="E433" s="739"/>
      <c r="F433" s="1132"/>
    </row>
    <row r="434" spans="1:18" s="96" customFormat="1" ht="5.25" customHeight="1" x14ac:dyDescent="0.65">
      <c r="A434" s="723"/>
      <c r="B434" s="727"/>
      <c r="C434" s="725"/>
      <c r="D434" s="827"/>
      <c r="E434" s="1896"/>
      <c r="F434" s="1897"/>
      <c r="H434" s="95"/>
      <c r="I434" s="95"/>
      <c r="J434" s="95"/>
      <c r="K434" s="95"/>
      <c r="L434" s="95"/>
      <c r="M434" s="95"/>
      <c r="N434" s="95"/>
      <c r="O434" s="95"/>
      <c r="P434" s="95"/>
      <c r="Q434" s="95"/>
      <c r="R434" s="95"/>
    </row>
    <row r="435" spans="1:18" s="322" customFormat="1" ht="13" x14ac:dyDescent="0.6">
      <c r="A435" s="736" t="s">
        <v>13</v>
      </c>
      <c r="B435" s="737" t="s">
        <v>609</v>
      </c>
      <c r="C435" s="736" t="s">
        <v>131</v>
      </c>
      <c r="D435" s="645">
        <v>70</v>
      </c>
      <c r="E435" s="739"/>
      <c r="F435" s="1132">
        <f>D435*E435</f>
        <v>0</v>
      </c>
    </row>
    <row r="436" spans="1:18" s="96" customFormat="1" ht="3.75" customHeight="1" x14ac:dyDescent="0.65">
      <c r="A436" s="723"/>
      <c r="B436" s="727"/>
      <c r="C436" s="725"/>
      <c r="D436" s="827"/>
      <c r="E436" s="1896"/>
      <c r="F436" s="1897"/>
      <c r="H436" s="95"/>
      <c r="I436" s="95"/>
      <c r="J436" s="95"/>
      <c r="K436" s="95"/>
      <c r="L436" s="95"/>
      <c r="M436" s="95"/>
      <c r="N436" s="95"/>
      <c r="O436" s="95"/>
      <c r="P436" s="95"/>
      <c r="Q436" s="95"/>
      <c r="R436" s="95"/>
    </row>
    <row r="437" spans="1:18" x14ac:dyDescent="0.65">
      <c r="A437" s="638"/>
      <c r="B437" s="735" t="s">
        <v>2407</v>
      </c>
      <c r="C437" s="623"/>
      <c r="D437" s="1902"/>
      <c r="E437" s="1887"/>
      <c r="F437" s="1888"/>
    </row>
    <row r="438" spans="1:18" x14ac:dyDescent="0.65">
      <c r="A438" s="638" t="s">
        <v>4</v>
      </c>
      <c r="B438" s="1856" t="s">
        <v>2408</v>
      </c>
      <c r="C438" s="623" t="s">
        <v>105</v>
      </c>
      <c r="D438" s="645">
        <v>2482</v>
      </c>
      <c r="E438" s="1887"/>
      <c r="F438" s="1888">
        <f>D438*E438</f>
        <v>0</v>
      </c>
    </row>
    <row r="439" spans="1:18" s="96" customFormat="1" ht="3.75" customHeight="1" x14ac:dyDescent="0.65">
      <c r="A439" s="723"/>
      <c r="B439" s="1857"/>
      <c r="C439" s="725"/>
      <c r="D439" s="827"/>
      <c r="E439" s="1896"/>
      <c r="F439" s="1897"/>
      <c r="H439" s="95"/>
      <c r="I439" s="95"/>
      <c r="J439" s="95"/>
      <c r="K439" s="95"/>
      <c r="L439" s="95"/>
      <c r="M439" s="95"/>
      <c r="N439" s="95"/>
      <c r="O439" s="95"/>
      <c r="P439" s="95"/>
      <c r="Q439" s="95"/>
      <c r="R439" s="95"/>
    </row>
    <row r="440" spans="1:18" x14ac:dyDescent="0.65">
      <c r="A440" s="638" t="s">
        <v>14</v>
      </c>
      <c r="B440" s="1856" t="s">
        <v>2409</v>
      </c>
      <c r="C440" s="623" t="s">
        <v>105</v>
      </c>
      <c r="D440" s="645">
        <v>2482</v>
      </c>
      <c r="E440" s="1887"/>
      <c r="F440" s="1888">
        <f>D440*E440</f>
        <v>0</v>
      </c>
    </row>
    <row r="441" spans="1:18" s="96" customFormat="1" ht="3.75" customHeight="1" x14ac:dyDescent="0.65">
      <c r="A441" s="723"/>
      <c r="B441" s="1856"/>
      <c r="C441" s="725"/>
      <c r="D441" s="827"/>
      <c r="E441" s="1896"/>
      <c r="F441" s="1897"/>
      <c r="H441" s="95"/>
      <c r="I441" s="95"/>
      <c r="J441" s="95"/>
      <c r="K441" s="95"/>
      <c r="L441" s="95"/>
      <c r="M441" s="95"/>
      <c r="N441" s="95"/>
      <c r="O441" s="95"/>
      <c r="P441" s="95"/>
      <c r="Q441" s="95"/>
      <c r="R441" s="95"/>
    </row>
    <row r="442" spans="1:18" ht="26.25" x14ac:dyDescent="0.65">
      <c r="A442" s="638" t="s">
        <v>16</v>
      </c>
      <c r="B442" s="1856" t="s">
        <v>2410</v>
      </c>
      <c r="C442" s="623" t="s">
        <v>105</v>
      </c>
      <c r="D442" s="645">
        <v>234</v>
      </c>
      <c r="E442" s="1887"/>
      <c r="F442" s="1888">
        <f>D442*E442</f>
        <v>0</v>
      </c>
    </row>
    <row r="443" spans="1:18" ht="5.25" customHeight="1" x14ac:dyDescent="0.65">
      <c r="A443" s="638"/>
      <c r="B443" s="622"/>
      <c r="C443" s="623"/>
      <c r="D443" s="1903"/>
      <c r="E443" s="1896"/>
      <c r="F443" s="1888"/>
    </row>
    <row r="444" spans="1:18" ht="26.25" x14ac:dyDescent="0.65">
      <c r="A444" s="638" t="s">
        <v>110</v>
      </c>
      <c r="B444" s="622" t="s">
        <v>2411</v>
      </c>
      <c r="C444" s="623" t="s">
        <v>105</v>
      </c>
      <c r="D444" s="645">
        <v>2482</v>
      </c>
      <c r="E444" s="1887"/>
      <c r="F444" s="1888">
        <f>D444*E444</f>
        <v>0</v>
      </c>
    </row>
    <row r="445" spans="1:18" ht="15" thickBot="1" x14ac:dyDescent="0.8">
      <c r="A445" s="638"/>
      <c r="B445" s="622"/>
      <c r="C445" s="638"/>
      <c r="D445" s="1900"/>
      <c r="E445" s="781"/>
      <c r="F445" s="1869"/>
    </row>
    <row r="446" spans="1:18" x14ac:dyDescent="0.65">
      <c r="A446" s="119"/>
      <c r="B446" s="316"/>
      <c r="C446" s="119"/>
      <c r="D446" s="1870"/>
      <c r="E446" s="1871"/>
      <c r="F446" s="1872"/>
    </row>
    <row r="447" spans="1:18" ht="15" thickBot="1" x14ac:dyDescent="0.8">
      <c r="A447" s="124"/>
      <c r="B447" s="318" t="s">
        <v>22</v>
      </c>
      <c r="C447" s="121"/>
      <c r="D447" s="1873"/>
      <c r="E447" s="1874"/>
      <c r="F447" s="1875">
        <f>SUM(F409:F445)</f>
        <v>0</v>
      </c>
    </row>
    <row r="448" spans="1:18" x14ac:dyDescent="0.65">
      <c r="A448" s="638"/>
      <c r="B448" s="622"/>
      <c r="C448" s="638"/>
      <c r="D448" s="1900"/>
      <c r="E448" s="781"/>
      <c r="F448" s="1869"/>
    </row>
    <row r="449" spans="1:18" x14ac:dyDescent="0.65">
      <c r="A449" s="638"/>
      <c r="B449" s="639" t="s">
        <v>206</v>
      </c>
      <c r="C449" s="746"/>
      <c r="D449" s="660"/>
      <c r="E449" s="1887"/>
      <c r="F449" s="1888"/>
    </row>
    <row r="450" spans="1:18" x14ac:dyDescent="0.65">
      <c r="A450" s="638"/>
      <c r="B450" s="644"/>
      <c r="C450" s="746"/>
      <c r="D450" s="660"/>
      <c r="E450" s="1887"/>
      <c r="F450" s="1888"/>
    </row>
    <row r="451" spans="1:18" ht="26" x14ac:dyDescent="0.65">
      <c r="A451" s="638"/>
      <c r="B451" s="639" t="s">
        <v>350</v>
      </c>
      <c r="C451" s="746"/>
      <c r="D451" s="660"/>
      <c r="E451" s="1887"/>
      <c r="F451" s="1888"/>
    </row>
    <row r="452" spans="1:18" x14ac:dyDescent="0.65">
      <c r="A452" s="638" t="s">
        <v>0</v>
      </c>
      <c r="B452" s="644" t="s">
        <v>208</v>
      </c>
      <c r="C452" s="747" t="s">
        <v>105</v>
      </c>
      <c r="D452" s="645">
        <v>5930</v>
      </c>
      <c r="E452" s="748"/>
      <c r="F452" s="1904">
        <f>D452*E452</f>
        <v>0</v>
      </c>
      <c r="G452" s="95"/>
    </row>
    <row r="453" spans="1:18" x14ac:dyDescent="0.65">
      <c r="A453" s="638"/>
      <c r="B453" s="644"/>
      <c r="C453" s="746"/>
      <c r="D453" s="660"/>
      <c r="E453" s="1887"/>
      <c r="F453" s="1888"/>
    </row>
    <row r="454" spans="1:18" x14ac:dyDescent="0.65">
      <c r="A454" s="638" t="s">
        <v>5</v>
      </c>
      <c r="B454" s="644" t="s">
        <v>209</v>
      </c>
      <c r="C454" s="746" t="s">
        <v>105</v>
      </c>
      <c r="D454" s="645">
        <v>3199</v>
      </c>
      <c r="E454" s="748"/>
      <c r="F454" s="1888">
        <f>D454*E454</f>
        <v>0</v>
      </c>
    </row>
    <row r="455" spans="1:18" x14ac:dyDescent="0.65">
      <c r="A455" s="638"/>
      <c r="B455" s="644"/>
      <c r="C455" s="746"/>
      <c r="D455" s="660"/>
      <c r="E455" s="1887"/>
      <c r="F455" s="1888"/>
    </row>
    <row r="456" spans="1:18" ht="39" x14ac:dyDescent="0.65">
      <c r="A456" s="638"/>
      <c r="B456" s="639" t="s">
        <v>2412</v>
      </c>
      <c r="C456" s="746"/>
      <c r="D456" s="660"/>
      <c r="E456" s="1887"/>
      <c r="F456" s="1888"/>
    </row>
    <row r="457" spans="1:18" x14ac:dyDescent="0.65">
      <c r="A457" s="638"/>
      <c r="B457" s="639"/>
      <c r="C457" s="746"/>
      <c r="D457" s="660"/>
      <c r="E457" s="1887"/>
      <c r="F457" s="1888"/>
    </row>
    <row r="458" spans="1:18" x14ac:dyDescent="0.65">
      <c r="A458" s="638" t="s">
        <v>6</v>
      </c>
      <c r="B458" s="644" t="s">
        <v>210</v>
      </c>
      <c r="C458" s="746" t="s">
        <v>131</v>
      </c>
      <c r="D458" s="645">
        <v>1867</v>
      </c>
      <c r="E458" s="1887"/>
      <c r="F458" s="1888">
        <f>D458*E458</f>
        <v>0</v>
      </c>
    </row>
    <row r="459" spans="1:18" s="96" customFormat="1" x14ac:dyDescent="0.65">
      <c r="A459" s="638"/>
      <c r="B459" s="639"/>
      <c r="C459" s="746"/>
      <c r="D459" s="660"/>
      <c r="E459" s="1887"/>
      <c r="F459" s="1888"/>
      <c r="H459" s="95"/>
      <c r="I459" s="95"/>
      <c r="J459" s="95"/>
      <c r="K459" s="95"/>
      <c r="L459" s="95"/>
      <c r="M459" s="95"/>
      <c r="N459" s="95"/>
      <c r="O459" s="95"/>
      <c r="P459" s="95"/>
      <c r="Q459" s="95"/>
      <c r="R459" s="95"/>
    </row>
    <row r="460" spans="1:18" s="96" customFormat="1" x14ac:dyDescent="0.65">
      <c r="A460" s="638" t="s">
        <v>7</v>
      </c>
      <c r="B460" s="644" t="s">
        <v>351</v>
      </c>
      <c r="C460" s="746" t="s">
        <v>105</v>
      </c>
      <c r="D460" s="645">
        <v>3199</v>
      </c>
      <c r="E460" s="1887"/>
      <c r="F460" s="1888">
        <f>D460*E460</f>
        <v>0</v>
      </c>
      <c r="H460" s="95"/>
      <c r="I460" s="95"/>
      <c r="J460" s="95"/>
      <c r="K460" s="95"/>
      <c r="L460" s="95"/>
      <c r="M460" s="95"/>
      <c r="N460" s="95"/>
      <c r="O460" s="95"/>
      <c r="P460" s="95"/>
      <c r="Q460" s="95"/>
      <c r="R460" s="95"/>
    </row>
    <row r="461" spans="1:18" s="96" customFormat="1" x14ac:dyDescent="0.65">
      <c r="A461" s="638"/>
      <c r="B461" s="644"/>
      <c r="C461" s="746"/>
      <c r="D461" s="645"/>
      <c r="E461" s="1887"/>
      <c r="F461" s="1888"/>
      <c r="H461" s="95"/>
      <c r="I461" s="95"/>
      <c r="J461" s="95"/>
      <c r="K461" s="95"/>
      <c r="L461" s="95"/>
      <c r="M461" s="95"/>
      <c r="N461" s="95"/>
      <c r="O461" s="95"/>
      <c r="P461" s="95"/>
      <c r="Q461" s="95"/>
      <c r="R461" s="95"/>
    </row>
    <row r="462" spans="1:18" s="69" customFormat="1" ht="15" customHeight="1" x14ac:dyDescent="0.65">
      <c r="A462" s="709" t="s">
        <v>2</v>
      </c>
      <c r="B462" s="829" t="s">
        <v>623</v>
      </c>
      <c r="C462" s="709" t="s">
        <v>105</v>
      </c>
      <c r="D462" s="645">
        <v>2965</v>
      </c>
      <c r="E462" s="1887"/>
      <c r="F462" s="1888">
        <f>D462*E462</f>
        <v>0</v>
      </c>
    </row>
    <row r="463" spans="1:18" s="69" customFormat="1" x14ac:dyDescent="0.65">
      <c r="A463" s="709"/>
      <c r="B463" s="105"/>
      <c r="C463" s="709"/>
      <c r="D463" s="826"/>
      <c r="E463" s="1887"/>
      <c r="F463" s="711"/>
    </row>
    <row r="464" spans="1:18" s="69" customFormat="1" x14ac:dyDescent="0.65">
      <c r="A464" s="709" t="s">
        <v>9</v>
      </c>
      <c r="B464" s="313" t="s">
        <v>624</v>
      </c>
      <c r="C464" s="709" t="s">
        <v>105</v>
      </c>
      <c r="D464" s="645">
        <v>2965</v>
      </c>
      <c r="E464" s="1887"/>
      <c r="F464" s="1888">
        <f>D464*E464</f>
        <v>0</v>
      </c>
    </row>
    <row r="465" spans="1:18" s="96" customFormat="1" x14ac:dyDescent="0.65">
      <c r="A465" s="638"/>
      <c r="B465" s="639"/>
      <c r="C465" s="746"/>
      <c r="D465" s="660"/>
      <c r="E465" s="1887"/>
      <c r="F465" s="1888"/>
      <c r="H465" s="95"/>
      <c r="I465" s="95"/>
      <c r="J465" s="95"/>
      <c r="K465" s="95"/>
      <c r="L465" s="95"/>
      <c r="M465" s="95"/>
      <c r="N465" s="95"/>
      <c r="O465" s="95"/>
      <c r="P465" s="95"/>
      <c r="Q465" s="95"/>
      <c r="R465" s="95"/>
    </row>
    <row r="466" spans="1:18" s="96" customFormat="1" x14ac:dyDescent="0.65">
      <c r="A466" s="638"/>
      <c r="B466" s="715" t="s">
        <v>15</v>
      </c>
      <c r="C466" s="623"/>
      <c r="D466" s="1903"/>
      <c r="E466" s="1887"/>
      <c r="F466" s="1888"/>
      <c r="H466" s="95"/>
      <c r="I466" s="95"/>
      <c r="J466" s="95"/>
      <c r="K466" s="95"/>
      <c r="L466" s="95"/>
      <c r="M466" s="95"/>
      <c r="N466" s="95"/>
      <c r="O466" s="95"/>
      <c r="P466" s="95"/>
      <c r="Q466" s="95"/>
      <c r="R466" s="95"/>
    </row>
    <row r="467" spans="1:18" s="96" customFormat="1" x14ac:dyDescent="0.65">
      <c r="A467" s="638"/>
      <c r="B467" s="715"/>
      <c r="C467" s="623"/>
      <c r="D467" s="1903"/>
      <c r="E467" s="1887"/>
      <c r="F467" s="1888"/>
      <c r="H467" s="95"/>
      <c r="I467" s="95"/>
      <c r="J467" s="95"/>
      <c r="K467" s="95"/>
      <c r="L467" s="95"/>
      <c r="M467" s="95"/>
      <c r="N467" s="95"/>
      <c r="O467" s="95"/>
      <c r="P467" s="95"/>
      <c r="Q467" s="95"/>
      <c r="R467" s="95"/>
    </row>
    <row r="468" spans="1:18" s="69" customFormat="1" x14ac:dyDescent="0.65">
      <c r="A468" s="709"/>
      <c r="B468" s="734" t="s">
        <v>587</v>
      </c>
      <c r="C468" s="709"/>
      <c r="D468" s="710"/>
      <c r="E468" s="710"/>
      <c r="F468" s="712"/>
    </row>
    <row r="469" spans="1:18" s="69" customFormat="1" x14ac:dyDescent="0.65">
      <c r="A469" s="709"/>
      <c r="B469" s="734" t="s">
        <v>588</v>
      </c>
      <c r="C469" s="709"/>
      <c r="D469" s="710"/>
      <c r="E469" s="710"/>
      <c r="F469" s="712"/>
    </row>
    <row r="470" spans="1:18" s="96" customFormat="1" x14ac:dyDescent="0.65">
      <c r="A470" s="638"/>
      <c r="B470" s="715" t="s">
        <v>589</v>
      </c>
      <c r="C470" s="623"/>
      <c r="D470" s="1903"/>
      <c r="E470" s="1887"/>
      <c r="F470" s="1888"/>
      <c r="H470" s="95"/>
      <c r="I470" s="95"/>
      <c r="J470" s="95"/>
      <c r="K470" s="95"/>
      <c r="L470" s="95"/>
      <c r="M470" s="95"/>
      <c r="N470" s="95"/>
      <c r="O470" s="95"/>
      <c r="P470" s="95"/>
      <c r="Q470" s="95"/>
      <c r="R470" s="95"/>
    </row>
    <row r="471" spans="1:18" s="96" customFormat="1" x14ac:dyDescent="0.65">
      <c r="A471" s="638"/>
      <c r="B471" s="622"/>
      <c r="C471" s="623"/>
      <c r="D471" s="1903"/>
      <c r="E471" s="1887"/>
      <c r="F471" s="1888"/>
      <c r="H471" s="95"/>
      <c r="I471" s="95"/>
      <c r="J471" s="95"/>
      <c r="K471" s="95"/>
      <c r="L471" s="95"/>
      <c r="M471" s="95"/>
      <c r="N471" s="95"/>
      <c r="O471" s="95"/>
      <c r="P471" s="95"/>
      <c r="Q471" s="95"/>
      <c r="R471" s="95"/>
    </row>
    <row r="472" spans="1:18" s="96" customFormat="1" x14ac:dyDescent="0.65">
      <c r="A472" s="638" t="s">
        <v>10</v>
      </c>
      <c r="B472" s="622" t="s">
        <v>212</v>
      </c>
      <c r="C472" s="623" t="s">
        <v>590</v>
      </c>
      <c r="D472" s="645">
        <v>815</v>
      </c>
      <c r="E472" s="1887"/>
      <c r="F472" s="1888">
        <f>D472*E472</f>
        <v>0</v>
      </c>
      <c r="H472" s="95"/>
      <c r="I472" s="95"/>
      <c r="J472" s="95"/>
      <c r="K472" s="95"/>
      <c r="L472" s="95"/>
      <c r="M472" s="95"/>
      <c r="N472" s="95"/>
      <c r="O472" s="95"/>
      <c r="P472" s="95"/>
      <c r="Q472" s="95"/>
      <c r="R472" s="95"/>
    </row>
    <row r="473" spans="1:18" s="96" customFormat="1" x14ac:dyDescent="0.65">
      <c r="A473" s="638"/>
      <c r="B473" s="622"/>
      <c r="C473" s="623"/>
      <c r="D473" s="1903"/>
      <c r="E473" s="1887"/>
      <c r="F473" s="1888"/>
      <c r="H473" s="95"/>
      <c r="I473" s="95"/>
      <c r="J473" s="95"/>
      <c r="K473" s="95"/>
      <c r="L473" s="95"/>
      <c r="M473" s="95"/>
      <c r="N473" s="95"/>
      <c r="O473" s="95"/>
      <c r="P473" s="95"/>
      <c r="Q473" s="95"/>
      <c r="R473" s="95"/>
    </row>
    <row r="474" spans="1:18" s="96" customFormat="1" ht="26.25" x14ac:dyDescent="0.65">
      <c r="A474" s="638" t="s">
        <v>13</v>
      </c>
      <c r="B474" s="622" t="s">
        <v>595</v>
      </c>
      <c r="C474" s="623" t="s">
        <v>135</v>
      </c>
      <c r="D474" s="645">
        <v>343</v>
      </c>
      <c r="E474" s="1887"/>
      <c r="F474" s="1888">
        <f>D474*E474</f>
        <v>0</v>
      </c>
      <c r="H474" s="95"/>
      <c r="I474" s="95"/>
      <c r="J474" s="95"/>
      <c r="K474" s="95"/>
      <c r="L474" s="95"/>
      <c r="M474" s="95"/>
      <c r="N474" s="95"/>
      <c r="O474" s="95"/>
      <c r="P474" s="95"/>
      <c r="Q474" s="95"/>
      <c r="R474" s="95"/>
    </row>
    <row r="475" spans="1:18" x14ac:dyDescent="0.65">
      <c r="A475" s="638"/>
      <c r="B475" s="622"/>
      <c r="C475" s="623"/>
      <c r="D475" s="1903"/>
      <c r="E475" s="1887"/>
      <c r="F475" s="1888"/>
    </row>
    <row r="476" spans="1:18" x14ac:dyDescent="0.65">
      <c r="A476" s="638" t="s">
        <v>4</v>
      </c>
      <c r="B476" s="622" t="s">
        <v>596</v>
      </c>
      <c r="C476" s="623" t="s">
        <v>135</v>
      </c>
      <c r="D476" s="645">
        <v>200</v>
      </c>
      <c r="E476" s="1887"/>
      <c r="F476" s="1888">
        <f>D476*E476</f>
        <v>0</v>
      </c>
    </row>
    <row r="477" spans="1:18" x14ac:dyDescent="0.65">
      <c r="A477" s="638"/>
      <c r="B477" s="622"/>
      <c r="C477" s="623"/>
      <c r="D477" s="1903"/>
      <c r="E477" s="1887"/>
      <c r="F477" s="1888"/>
    </row>
    <row r="478" spans="1:18" x14ac:dyDescent="0.65">
      <c r="A478" s="638" t="s">
        <v>14</v>
      </c>
      <c r="B478" s="644" t="s">
        <v>214</v>
      </c>
      <c r="C478" s="623" t="s">
        <v>135</v>
      </c>
      <c r="D478" s="645">
        <v>543</v>
      </c>
      <c r="E478" s="1887"/>
      <c r="F478" s="1888">
        <f>D478*E478</f>
        <v>0</v>
      </c>
    </row>
    <row r="479" spans="1:18" x14ac:dyDescent="0.65">
      <c r="A479" s="638"/>
      <c r="B479" s="622"/>
      <c r="C479" s="623"/>
      <c r="D479" s="1903"/>
      <c r="E479" s="1887"/>
      <c r="F479" s="1888"/>
    </row>
    <row r="480" spans="1:18" ht="26.25" x14ac:dyDescent="0.65">
      <c r="A480" s="638" t="s">
        <v>16</v>
      </c>
      <c r="B480" s="622" t="s">
        <v>2413</v>
      </c>
      <c r="C480" s="623" t="s">
        <v>135</v>
      </c>
      <c r="D480" s="645">
        <v>0</v>
      </c>
      <c r="E480" s="1887"/>
      <c r="F480" s="1888">
        <f>D480*E480</f>
        <v>0</v>
      </c>
    </row>
    <row r="481" spans="1:7" x14ac:dyDescent="0.65">
      <c r="A481" s="638"/>
      <c r="B481" s="622"/>
      <c r="C481" s="623"/>
      <c r="D481" s="1903"/>
      <c r="E481" s="1887"/>
      <c r="F481" s="1888"/>
    </row>
    <row r="482" spans="1:7" ht="26.25" x14ac:dyDescent="0.65">
      <c r="A482" s="638" t="s">
        <v>110</v>
      </c>
      <c r="B482" s="622" t="s">
        <v>1889</v>
      </c>
      <c r="C482" s="623" t="s">
        <v>135</v>
      </c>
      <c r="D482" s="645">
        <v>0</v>
      </c>
      <c r="E482" s="1887"/>
      <c r="F482" s="1888">
        <f>D482*E482</f>
        <v>0</v>
      </c>
    </row>
    <row r="483" spans="1:7" x14ac:dyDescent="0.65">
      <c r="A483" s="638"/>
      <c r="B483" s="622"/>
      <c r="C483" s="638"/>
      <c r="D483" s="1900"/>
      <c r="E483" s="781"/>
      <c r="F483" s="1869"/>
    </row>
    <row r="484" spans="1:7" ht="52.25" x14ac:dyDescent="0.65">
      <c r="A484" s="668"/>
      <c r="B484" s="1931" t="s">
        <v>2576</v>
      </c>
      <c r="C484" s="623"/>
      <c r="D484" s="637"/>
      <c r="E484" s="1921"/>
      <c r="F484" s="1922"/>
      <c r="G484" s="95"/>
    </row>
    <row r="485" spans="1:7" x14ac:dyDescent="0.65">
      <c r="A485" s="668"/>
      <c r="B485" s="1931"/>
      <c r="C485" s="623"/>
      <c r="D485" s="637"/>
      <c r="E485" s="1921"/>
      <c r="F485" s="1922"/>
      <c r="G485" s="95"/>
    </row>
    <row r="486" spans="1:7" x14ac:dyDescent="0.65">
      <c r="A486" s="668" t="s">
        <v>106</v>
      </c>
      <c r="B486" s="720" t="s">
        <v>2577</v>
      </c>
      <c r="C486" s="720" t="s">
        <v>135</v>
      </c>
      <c r="D486" s="645">
        <v>81</v>
      </c>
      <c r="E486" s="642"/>
      <c r="F486" s="637">
        <f>D486*E486</f>
        <v>0</v>
      </c>
      <c r="G486" s="95"/>
    </row>
    <row r="487" spans="1:7" x14ac:dyDescent="0.65">
      <c r="A487" s="668"/>
      <c r="B487" s="720"/>
      <c r="C487" s="720"/>
      <c r="D487" s="1900"/>
      <c r="E487" s="642"/>
      <c r="F487" s="637"/>
      <c r="G487" s="95"/>
    </row>
    <row r="488" spans="1:7" x14ac:dyDescent="0.65">
      <c r="A488" s="668" t="s">
        <v>133</v>
      </c>
      <c r="B488" s="720" t="s">
        <v>2578</v>
      </c>
      <c r="C488" s="720" t="s">
        <v>135</v>
      </c>
      <c r="D488" s="645">
        <v>20</v>
      </c>
      <c r="E488" s="642"/>
      <c r="F488" s="637">
        <f t="shared" ref="F488" si="3">D488*E488</f>
        <v>0</v>
      </c>
      <c r="G488" s="95"/>
    </row>
    <row r="489" spans="1:7" x14ac:dyDescent="0.65">
      <c r="A489" s="668"/>
      <c r="B489" s="720"/>
      <c r="C489" s="720"/>
      <c r="D489" s="1900"/>
      <c r="E489" s="642"/>
      <c r="F489" s="637"/>
      <c r="G489" s="95"/>
    </row>
    <row r="490" spans="1:7" x14ac:dyDescent="0.65">
      <c r="A490" s="668" t="s">
        <v>252</v>
      </c>
      <c r="B490" s="720" t="s">
        <v>2579</v>
      </c>
      <c r="C490" s="720" t="s">
        <v>135</v>
      </c>
      <c r="D490" s="645">
        <v>20</v>
      </c>
      <c r="E490" s="642"/>
      <c r="F490" s="637">
        <f t="shared" ref="F490" si="4">D490*E490</f>
        <v>0</v>
      </c>
      <c r="G490" s="95"/>
    </row>
    <row r="491" spans="1:7" x14ac:dyDescent="0.65">
      <c r="A491" s="668"/>
      <c r="B491" s="720"/>
      <c r="C491" s="720"/>
      <c r="D491" s="1900"/>
      <c r="E491" s="642"/>
      <c r="F491" s="637"/>
      <c r="G491" s="95"/>
    </row>
    <row r="492" spans="1:7" x14ac:dyDescent="0.65">
      <c r="A492" s="668" t="s">
        <v>249</v>
      </c>
      <c r="B492" s="720" t="s">
        <v>2580</v>
      </c>
      <c r="C492" s="720" t="s">
        <v>135</v>
      </c>
      <c r="D492" s="714">
        <v>132</v>
      </c>
      <c r="E492" s="642"/>
      <c r="F492" s="637">
        <f t="shared" ref="F492" si="5">D492*E492</f>
        <v>0</v>
      </c>
      <c r="G492" s="95"/>
    </row>
    <row r="493" spans="1:7" x14ac:dyDescent="0.65">
      <c r="A493" s="668"/>
      <c r="B493" s="720"/>
      <c r="C493" s="720"/>
      <c r="D493" s="1900"/>
      <c r="E493" s="642"/>
      <c r="F493" s="637"/>
      <c r="G493" s="95"/>
    </row>
    <row r="494" spans="1:7" x14ac:dyDescent="0.65">
      <c r="A494" s="668" t="s">
        <v>250</v>
      </c>
      <c r="B494" s="720" t="s">
        <v>2581</v>
      </c>
      <c r="C494" s="720" t="s">
        <v>135</v>
      </c>
      <c r="D494" s="645">
        <v>20</v>
      </c>
      <c r="E494" s="642"/>
      <c r="F494" s="637">
        <f t="shared" ref="F494" si="6">D494*E494</f>
        <v>0</v>
      </c>
      <c r="G494" s="95"/>
    </row>
    <row r="495" spans="1:7" x14ac:dyDescent="0.65">
      <c r="A495" s="668"/>
      <c r="B495" s="720"/>
      <c r="C495" s="720"/>
      <c r="D495" s="1900"/>
      <c r="E495" s="642"/>
      <c r="F495" s="637"/>
      <c r="G495" s="95"/>
    </row>
    <row r="496" spans="1:7" x14ac:dyDescent="0.65">
      <c r="A496" s="668" t="s">
        <v>251</v>
      </c>
      <c r="B496" s="720" t="s">
        <v>2582</v>
      </c>
      <c r="C496" s="720" t="s">
        <v>135</v>
      </c>
      <c r="D496" s="645">
        <v>1</v>
      </c>
      <c r="E496" s="642"/>
      <c r="F496" s="637">
        <f t="shared" ref="F496" si="7">D496*E496</f>
        <v>0</v>
      </c>
      <c r="G496" s="95"/>
    </row>
    <row r="497" spans="1:18" x14ac:dyDescent="0.65">
      <c r="A497" s="668"/>
      <c r="B497" s="662"/>
      <c r="C497" s="643"/>
      <c r="D497" s="1878"/>
      <c r="E497" s="811"/>
    </row>
    <row r="498" spans="1:18" s="93" customFormat="1" x14ac:dyDescent="0.75">
      <c r="A498" s="634"/>
      <c r="B498" s="830" t="s">
        <v>198</v>
      </c>
      <c r="C498" s="831"/>
      <c r="D498" s="1877"/>
      <c r="E498" s="809"/>
      <c r="F498" s="2431">
        <f>SUM(F449:F497)</f>
        <v>0</v>
      </c>
      <c r="G498" s="94"/>
    </row>
    <row r="499" spans="1:18" x14ac:dyDescent="0.65">
      <c r="A499" s="638"/>
      <c r="B499" s="622"/>
      <c r="C499" s="638"/>
      <c r="D499" s="1900"/>
      <c r="E499" s="781"/>
      <c r="F499" s="1869"/>
    </row>
    <row r="500" spans="1:18" x14ac:dyDescent="0.65">
      <c r="A500" s="638"/>
      <c r="B500" s="627" t="s">
        <v>19</v>
      </c>
      <c r="C500" s="677"/>
      <c r="D500" s="1867"/>
      <c r="E500" s="781"/>
      <c r="F500" s="1869"/>
    </row>
    <row r="501" spans="1:18" x14ac:dyDescent="0.65">
      <c r="A501" s="638"/>
      <c r="B501" s="627"/>
      <c r="C501" s="677"/>
      <c r="D501" s="1867"/>
      <c r="E501" s="781"/>
      <c r="F501" s="1869"/>
    </row>
    <row r="502" spans="1:18" x14ac:dyDescent="0.65">
      <c r="A502" s="638"/>
      <c r="B502" s="647" t="s">
        <v>2453</v>
      </c>
      <c r="C502" s="634"/>
      <c r="D502" s="1881"/>
      <c r="E502" s="781"/>
      <c r="F502" s="1869">
        <f>F447</f>
        <v>0</v>
      </c>
    </row>
    <row r="503" spans="1:18" x14ac:dyDescent="0.65">
      <c r="A503" s="638"/>
      <c r="B503" s="647"/>
      <c r="C503" s="634"/>
      <c r="D503" s="1881"/>
      <c r="E503" s="781"/>
      <c r="F503" s="1869"/>
    </row>
    <row r="504" spans="1:18" s="306" customFormat="1" x14ac:dyDescent="0.65">
      <c r="A504" s="638"/>
      <c r="B504" s="647" t="s">
        <v>2325</v>
      </c>
      <c r="C504" s="634"/>
      <c r="D504" s="1881"/>
      <c r="E504" s="781"/>
      <c r="F504" s="1869">
        <f>F498</f>
        <v>0</v>
      </c>
      <c r="G504" s="96"/>
      <c r="H504" s="95"/>
      <c r="I504" s="95"/>
      <c r="J504" s="95"/>
      <c r="K504" s="95"/>
      <c r="L504" s="95"/>
      <c r="M504" s="95"/>
      <c r="N504" s="95"/>
      <c r="O504" s="95"/>
      <c r="P504" s="95"/>
      <c r="Q504" s="95"/>
      <c r="R504" s="95"/>
    </row>
    <row r="505" spans="1:18" s="306" customFormat="1" x14ac:dyDescent="0.65">
      <c r="A505" s="638"/>
      <c r="B505" s="647"/>
      <c r="C505" s="634"/>
      <c r="D505" s="1881"/>
      <c r="E505" s="781"/>
      <c r="F505" s="1869"/>
      <c r="G505" s="96"/>
      <c r="H505" s="95"/>
      <c r="I505" s="95"/>
      <c r="J505" s="95"/>
      <c r="K505" s="95"/>
      <c r="L505" s="95"/>
      <c r="M505" s="95"/>
      <c r="N505" s="95"/>
      <c r="O505" s="95"/>
      <c r="P505" s="95"/>
      <c r="Q505" s="95"/>
      <c r="R505" s="95"/>
    </row>
    <row r="506" spans="1:18" s="306" customFormat="1" x14ac:dyDescent="0.65">
      <c r="A506" s="638"/>
      <c r="B506" s="647"/>
      <c r="C506" s="634"/>
      <c r="D506" s="1881"/>
      <c r="E506" s="781"/>
      <c r="F506" s="1869"/>
      <c r="G506" s="96"/>
      <c r="H506" s="95"/>
      <c r="I506" s="95"/>
      <c r="J506" s="95"/>
      <c r="K506" s="95"/>
      <c r="L506" s="95"/>
      <c r="M506" s="95"/>
      <c r="N506" s="95"/>
      <c r="O506" s="95"/>
      <c r="P506" s="95"/>
      <c r="Q506" s="95"/>
      <c r="R506" s="95"/>
    </row>
    <row r="507" spans="1:18" s="306" customFormat="1" ht="15" thickBot="1" x14ac:dyDescent="0.8">
      <c r="A507" s="638"/>
      <c r="B507" s="662"/>
      <c r="C507" s="638"/>
      <c r="D507" s="1905"/>
      <c r="E507" s="781"/>
      <c r="F507" s="1869"/>
      <c r="G507" s="96"/>
      <c r="H507" s="95"/>
      <c r="I507" s="95"/>
      <c r="J507" s="95"/>
      <c r="K507" s="95"/>
      <c r="L507" s="95"/>
      <c r="M507" s="95"/>
      <c r="N507" s="95"/>
      <c r="O507" s="95"/>
      <c r="P507" s="95"/>
      <c r="Q507" s="95"/>
      <c r="R507" s="95"/>
    </row>
    <row r="508" spans="1:18" s="306" customFormat="1" x14ac:dyDescent="0.65">
      <c r="A508" s="109"/>
      <c r="B508" s="307" t="s">
        <v>332</v>
      </c>
      <c r="C508" s="136"/>
      <c r="D508" s="308"/>
      <c r="E508" s="1906"/>
      <c r="F508" s="1907"/>
      <c r="G508" s="96"/>
      <c r="H508" s="95"/>
      <c r="I508" s="95"/>
      <c r="J508" s="95"/>
      <c r="K508" s="95"/>
      <c r="L508" s="95"/>
      <c r="M508" s="95"/>
      <c r="N508" s="95"/>
      <c r="O508" s="95"/>
      <c r="P508" s="95"/>
      <c r="Q508" s="95"/>
      <c r="R508" s="95"/>
    </row>
    <row r="509" spans="1:18" s="306" customFormat="1" ht="15" thickBot="1" x14ac:dyDescent="0.8">
      <c r="A509" s="110"/>
      <c r="B509" s="309" t="s">
        <v>333</v>
      </c>
      <c r="C509" s="110"/>
      <c r="D509" s="310"/>
      <c r="E509" s="1890"/>
      <c r="F509" s="1891">
        <f>SUM(F501:F505)</f>
        <v>0</v>
      </c>
      <c r="G509" s="96"/>
      <c r="H509" s="95"/>
      <c r="I509" s="95"/>
      <c r="J509" s="95"/>
      <c r="K509" s="95"/>
      <c r="L509" s="95"/>
      <c r="M509" s="95"/>
      <c r="N509" s="95"/>
      <c r="O509" s="95"/>
      <c r="P509" s="95"/>
      <c r="Q509" s="95"/>
      <c r="R509" s="95"/>
    </row>
    <row r="510" spans="1:18" s="306" customFormat="1" x14ac:dyDescent="0.65">
      <c r="A510" s="723"/>
      <c r="B510" s="715"/>
      <c r="C510" s="754"/>
      <c r="D510" s="731"/>
      <c r="E510" s="781"/>
      <c r="F510" s="1869"/>
      <c r="G510" s="96"/>
      <c r="H510" s="95"/>
      <c r="I510" s="95"/>
      <c r="J510" s="95"/>
      <c r="K510" s="95"/>
      <c r="L510" s="95"/>
      <c r="M510" s="95"/>
      <c r="N510" s="95"/>
      <c r="O510" s="95"/>
      <c r="P510" s="95"/>
      <c r="Q510" s="95"/>
      <c r="R510" s="95"/>
    </row>
    <row r="511" spans="1:18" s="306" customFormat="1" ht="26" x14ac:dyDescent="0.65">
      <c r="A511" s="723"/>
      <c r="B511" s="724" t="str">
        <f>B395</f>
        <v>PROPOSED  APARTMENTS FOR AFFORDABLE HOUSING PROGRAM (TYPE B G+9)</v>
      </c>
      <c r="C511" s="725"/>
      <c r="D511" s="827"/>
      <c r="E511" s="1896"/>
      <c r="F511" s="1897"/>
      <c r="G511" s="96"/>
      <c r="H511" s="95"/>
      <c r="I511" s="95"/>
      <c r="J511" s="95"/>
      <c r="K511" s="95"/>
      <c r="L511" s="95"/>
      <c r="M511" s="95"/>
      <c r="N511" s="95"/>
      <c r="O511" s="95"/>
      <c r="P511" s="95"/>
      <c r="Q511" s="95"/>
      <c r="R511" s="95"/>
    </row>
    <row r="512" spans="1:18" s="306" customFormat="1" x14ac:dyDescent="0.65">
      <c r="A512" s="723"/>
      <c r="B512" s="723"/>
      <c r="C512" s="725"/>
      <c r="D512" s="827"/>
      <c r="E512" s="1896"/>
      <c r="F512" s="1897"/>
      <c r="G512" s="96"/>
      <c r="H512" s="95"/>
      <c r="I512" s="95"/>
      <c r="J512" s="95"/>
      <c r="K512" s="95"/>
      <c r="L512" s="95"/>
      <c r="M512" s="95"/>
      <c r="N512" s="95"/>
      <c r="O512" s="95"/>
      <c r="P512" s="95"/>
      <c r="Q512" s="95"/>
      <c r="R512" s="95"/>
    </row>
    <row r="513" spans="1:18" s="306" customFormat="1" x14ac:dyDescent="0.65">
      <c r="A513" s="723"/>
      <c r="B513" s="723" t="str">
        <f>B397</f>
        <v>BILL NO.1-BUILDERS WORKS</v>
      </c>
      <c r="C513" s="725"/>
      <c r="D513" s="827"/>
      <c r="E513" s="1896"/>
      <c r="F513" s="1897"/>
      <c r="G513" s="96"/>
      <c r="H513" s="95"/>
      <c r="I513" s="95"/>
      <c r="J513" s="95"/>
      <c r="K513" s="95"/>
      <c r="L513" s="95"/>
      <c r="M513" s="95"/>
      <c r="N513" s="95"/>
      <c r="O513" s="95"/>
      <c r="P513" s="95"/>
      <c r="Q513" s="95"/>
      <c r="R513" s="95"/>
    </row>
    <row r="514" spans="1:18" s="306" customFormat="1" x14ac:dyDescent="0.65">
      <c r="A514" s="723"/>
      <c r="B514" s="723"/>
      <c r="C514" s="725"/>
      <c r="D514" s="827"/>
      <c r="E514" s="1896"/>
      <c r="F514" s="1897"/>
      <c r="G514" s="96"/>
      <c r="H514" s="95"/>
      <c r="I514" s="95"/>
      <c r="J514" s="95"/>
      <c r="K514" s="95"/>
      <c r="L514" s="95"/>
      <c r="M514" s="95"/>
      <c r="N514" s="95"/>
      <c r="O514" s="95"/>
      <c r="P514" s="95"/>
      <c r="Q514" s="95"/>
      <c r="R514" s="95"/>
    </row>
    <row r="515" spans="1:18" s="306" customFormat="1" x14ac:dyDescent="0.65">
      <c r="A515" s="684"/>
      <c r="B515" s="633" t="s">
        <v>216</v>
      </c>
      <c r="C515" s="728"/>
      <c r="D515" s="1898"/>
      <c r="E515" s="781"/>
      <c r="F515" s="1869"/>
      <c r="G515" s="96"/>
      <c r="H515" s="95"/>
      <c r="I515" s="95"/>
      <c r="J515" s="95"/>
      <c r="K515" s="95"/>
      <c r="L515" s="95"/>
      <c r="M515" s="95"/>
      <c r="N515" s="95"/>
      <c r="O515" s="95"/>
      <c r="P515" s="95"/>
      <c r="Q515" s="95"/>
      <c r="R515" s="95"/>
    </row>
    <row r="516" spans="1:18" s="306" customFormat="1" x14ac:dyDescent="0.65">
      <c r="A516" s="755"/>
      <c r="B516" s="756"/>
      <c r="C516" s="755"/>
      <c r="D516" s="757"/>
      <c r="E516" s="1908"/>
      <c r="F516" s="1909"/>
      <c r="G516" s="96"/>
      <c r="H516" s="95"/>
      <c r="I516" s="95"/>
      <c r="J516" s="95"/>
      <c r="K516" s="95"/>
      <c r="L516" s="95"/>
      <c r="M516" s="95"/>
      <c r="N516" s="95"/>
      <c r="O516" s="95"/>
      <c r="P516" s="95"/>
      <c r="Q516" s="95"/>
      <c r="R516" s="95"/>
    </row>
    <row r="517" spans="1:18" s="306" customFormat="1" x14ac:dyDescent="0.65">
      <c r="A517" s="638"/>
      <c r="B517" s="715" t="s">
        <v>217</v>
      </c>
      <c r="C517" s="1910"/>
      <c r="D517" s="722"/>
      <c r="E517" s="781"/>
      <c r="F517" s="1869"/>
      <c r="G517" s="96"/>
      <c r="H517" s="95"/>
      <c r="I517" s="95"/>
      <c r="J517" s="95"/>
      <c r="K517" s="95"/>
      <c r="L517" s="95"/>
      <c r="M517" s="95"/>
      <c r="N517" s="95"/>
      <c r="O517" s="95"/>
      <c r="P517" s="95"/>
      <c r="Q517" s="95"/>
      <c r="R517" s="95"/>
    </row>
    <row r="518" spans="1:18" s="306" customFormat="1" x14ac:dyDescent="0.65">
      <c r="A518" s="638"/>
      <c r="B518" s="622"/>
      <c r="C518" s="638"/>
      <c r="D518" s="722"/>
      <c r="E518" s="781"/>
      <c r="F518" s="1869"/>
      <c r="G518" s="96"/>
      <c r="H518" s="95"/>
      <c r="I518" s="95"/>
      <c r="J518" s="95"/>
      <c r="K518" s="95"/>
      <c r="L518" s="95"/>
      <c r="M518" s="95"/>
      <c r="N518" s="95"/>
      <c r="O518" s="95"/>
      <c r="P518" s="95"/>
      <c r="Q518" s="95"/>
      <c r="R518" s="95"/>
    </row>
    <row r="519" spans="1:18" s="306" customFormat="1" x14ac:dyDescent="0.65">
      <c r="A519" s="638"/>
      <c r="B519" s="715" t="s">
        <v>310</v>
      </c>
      <c r="C519" s="1910"/>
      <c r="D519" s="722"/>
      <c r="E519" s="781"/>
      <c r="F519" s="1869"/>
      <c r="G519" s="96"/>
      <c r="H519" s="95"/>
      <c r="I519" s="95"/>
      <c r="J519" s="95"/>
      <c r="K519" s="95"/>
      <c r="L519" s="95"/>
      <c r="M519" s="95"/>
      <c r="N519" s="95"/>
      <c r="O519" s="95"/>
      <c r="P519" s="95"/>
      <c r="Q519" s="95"/>
      <c r="R519" s="95"/>
    </row>
    <row r="520" spans="1:18" x14ac:dyDescent="0.65">
      <c r="A520" s="638"/>
      <c r="B520" s="622"/>
      <c r="C520" s="1910"/>
      <c r="D520" s="722"/>
      <c r="E520" s="781"/>
      <c r="F520" s="1869"/>
    </row>
    <row r="521" spans="1:18" x14ac:dyDescent="0.65">
      <c r="A521" s="638"/>
      <c r="B521" s="735" t="s">
        <v>592</v>
      </c>
      <c r="C521" s="638"/>
      <c r="D521" s="722"/>
      <c r="E521" s="781"/>
      <c r="F521" s="1869"/>
    </row>
    <row r="522" spans="1:18" x14ac:dyDescent="0.65">
      <c r="A522" s="638"/>
      <c r="B522" s="735"/>
      <c r="C522" s="638"/>
      <c r="D522" s="722"/>
      <c r="E522" s="781"/>
      <c r="F522" s="1869"/>
    </row>
    <row r="523" spans="1:18" x14ac:dyDescent="0.65">
      <c r="A523" s="638" t="s">
        <v>0</v>
      </c>
      <c r="B523" s="622" t="s">
        <v>591</v>
      </c>
      <c r="C523" s="638" t="s">
        <v>131</v>
      </c>
      <c r="D523" s="876">
        <v>5332</v>
      </c>
      <c r="E523" s="781"/>
      <c r="F523" s="1869">
        <f>D523*E523</f>
        <v>0</v>
      </c>
    </row>
    <row r="524" spans="1:18" x14ac:dyDescent="0.65">
      <c r="A524" s="638"/>
      <c r="B524" s="622"/>
      <c r="C524" s="638"/>
      <c r="D524" s="645"/>
      <c r="E524" s="781"/>
      <c r="F524" s="1869"/>
    </row>
    <row r="525" spans="1:18" ht="26" x14ac:dyDescent="0.65">
      <c r="A525" s="638" t="s">
        <v>5</v>
      </c>
      <c r="B525" s="644" t="s">
        <v>626</v>
      </c>
      <c r="C525" s="638" t="s">
        <v>131</v>
      </c>
      <c r="D525" s="645">
        <v>0</v>
      </c>
      <c r="E525" s="781"/>
      <c r="F525" s="1868">
        <f>D525*E525</f>
        <v>0</v>
      </c>
      <c r="G525" s="95"/>
    </row>
    <row r="526" spans="1:18" x14ac:dyDescent="0.65">
      <c r="A526" s="638"/>
      <c r="B526" s="644"/>
      <c r="C526" s="722"/>
      <c r="D526" s="641"/>
      <c r="E526" s="781"/>
      <c r="F526" s="1869"/>
      <c r="G526" s="95"/>
    </row>
    <row r="527" spans="1:18" x14ac:dyDescent="0.65">
      <c r="A527" s="638"/>
      <c r="B527" s="715" t="s">
        <v>311</v>
      </c>
      <c r="C527" s="1910"/>
      <c r="D527" s="722"/>
      <c r="E527" s="781"/>
      <c r="F527" s="1869"/>
    </row>
    <row r="528" spans="1:18" x14ac:dyDescent="0.65">
      <c r="A528" s="638"/>
      <c r="B528" s="715"/>
      <c r="C528" s="1910"/>
      <c r="D528" s="722"/>
      <c r="E528" s="781"/>
      <c r="F528" s="1869"/>
    </row>
    <row r="529" spans="1:7" ht="39" x14ac:dyDescent="0.65">
      <c r="A529" s="638"/>
      <c r="B529" s="639" t="s">
        <v>2439</v>
      </c>
      <c r="C529" s="638"/>
      <c r="D529" s="687"/>
      <c r="E529" s="781"/>
      <c r="F529" s="1869"/>
    </row>
    <row r="530" spans="1:7" x14ac:dyDescent="0.65">
      <c r="A530" s="638"/>
      <c r="B530" s="639"/>
      <c r="C530" s="638"/>
      <c r="D530" s="687"/>
      <c r="E530" s="781"/>
      <c r="F530" s="1869"/>
    </row>
    <row r="531" spans="1:7" x14ac:dyDescent="0.65">
      <c r="A531" s="638" t="s">
        <v>6</v>
      </c>
      <c r="B531" s="644" t="s">
        <v>218</v>
      </c>
      <c r="C531" s="638" t="s">
        <v>131</v>
      </c>
      <c r="D531" s="645">
        <v>5332</v>
      </c>
      <c r="E531" s="781"/>
      <c r="F531" s="1869">
        <f>D531*E531</f>
        <v>0</v>
      </c>
    </row>
    <row r="532" spans="1:7" x14ac:dyDescent="0.65">
      <c r="A532" s="638"/>
      <c r="B532" s="644"/>
      <c r="C532" s="638"/>
      <c r="D532" s="722"/>
      <c r="E532" s="781"/>
      <c r="F532" s="1869"/>
    </row>
    <row r="533" spans="1:7" x14ac:dyDescent="0.65">
      <c r="A533" s="638"/>
      <c r="B533" s="727" t="s">
        <v>219</v>
      </c>
      <c r="C533" s="638"/>
      <c r="D533" s="722"/>
      <c r="E533" s="781"/>
      <c r="F533" s="1869"/>
    </row>
    <row r="534" spans="1:7" s="69" customFormat="1" x14ac:dyDescent="0.65">
      <c r="A534" s="709"/>
      <c r="B534" s="658" t="s">
        <v>721</v>
      </c>
      <c r="C534" s="709"/>
      <c r="D534" s="710"/>
      <c r="E534" s="710"/>
      <c r="F534" s="712"/>
      <c r="G534" s="332"/>
    </row>
    <row r="535" spans="1:7" s="69" customFormat="1" x14ac:dyDescent="0.65">
      <c r="A535" s="709"/>
      <c r="B535" s="761" t="s">
        <v>594</v>
      </c>
      <c r="C535" s="709"/>
      <c r="D535" s="710"/>
      <c r="E535" s="710"/>
      <c r="F535" s="712"/>
      <c r="G535" s="332"/>
    </row>
    <row r="536" spans="1:7" s="69" customFormat="1" x14ac:dyDescent="0.65">
      <c r="A536" s="709"/>
      <c r="B536" s="658" t="s">
        <v>597</v>
      </c>
      <c r="C536" s="709"/>
      <c r="D536" s="710"/>
      <c r="E536" s="710"/>
      <c r="F536" s="712"/>
      <c r="G536" s="332"/>
    </row>
    <row r="537" spans="1:7" x14ac:dyDescent="0.65">
      <c r="A537" s="638"/>
      <c r="B537" s="727"/>
      <c r="C537" s="638"/>
      <c r="D537" s="722"/>
      <c r="E537" s="781"/>
      <c r="F537" s="1869"/>
    </row>
    <row r="538" spans="1:7" ht="26.25" x14ac:dyDescent="0.65">
      <c r="A538" s="643" t="s">
        <v>7</v>
      </c>
      <c r="B538" s="762" t="s">
        <v>598</v>
      </c>
      <c r="C538" s="643" t="s">
        <v>131</v>
      </c>
      <c r="D538" s="645">
        <v>720</v>
      </c>
      <c r="E538" s="811"/>
      <c r="F538" s="1868">
        <f>D538*E538</f>
        <v>0</v>
      </c>
    </row>
    <row r="539" spans="1:7" x14ac:dyDescent="0.65">
      <c r="A539" s="643"/>
      <c r="B539" s="763"/>
      <c r="C539" s="643"/>
      <c r="D539" s="820"/>
      <c r="E539" s="811"/>
    </row>
    <row r="540" spans="1:7" ht="65" x14ac:dyDescent="0.65">
      <c r="A540" s="643"/>
      <c r="B540" s="639" t="s">
        <v>613</v>
      </c>
      <c r="C540" s="643"/>
      <c r="D540" s="820"/>
      <c r="E540" s="811"/>
    </row>
    <row r="541" spans="1:7" x14ac:dyDescent="0.65">
      <c r="A541" s="643"/>
      <c r="B541" s="639"/>
      <c r="C541" s="643"/>
      <c r="D541" s="820"/>
      <c r="E541" s="811"/>
    </row>
    <row r="542" spans="1:7" s="93" customFormat="1" x14ac:dyDescent="0.75">
      <c r="A542" s="760" t="s">
        <v>2</v>
      </c>
      <c r="B542" s="764" t="s">
        <v>599</v>
      </c>
      <c r="C542" s="760" t="s">
        <v>131</v>
      </c>
      <c r="D542" s="645">
        <v>720</v>
      </c>
      <c r="E542" s="811"/>
      <c r="F542" s="1868">
        <f>D542*E542</f>
        <v>0</v>
      </c>
      <c r="G542" s="94"/>
    </row>
    <row r="543" spans="1:7" x14ac:dyDescent="0.65">
      <c r="A543" s="760"/>
      <c r="B543" s="764"/>
      <c r="C543" s="760"/>
      <c r="D543" s="832"/>
      <c r="E543" s="811"/>
    </row>
    <row r="544" spans="1:7" x14ac:dyDescent="0.65">
      <c r="A544" s="760" t="s">
        <v>9</v>
      </c>
      <c r="B544" s="764" t="s">
        <v>312</v>
      </c>
      <c r="C544" s="760" t="s">
        <v>105</v>
      </c>
      <c r="D544" s="645">
        <v>186</v>
      </c>
      <c r="E544" s="811"/>
      <c r="F544" s="1868">
        <f>D544*E544</f>
        <v>0</v>
      </c>
    </row>
    <row r="545" spans="1:7" x14ac:dyDescent="0.65">
      <c r="A545" s="760"/>
      <c r="B545" s="764"/>
      <c r="C545" s="760"/>
      <c r="D545" s="832"/>
      <c r="E545" s="811"/>
    </row>
    <row r="546" spans="1:7" x14ac:dyDescent="0.65">
      <c r="A546" s="760" t="s">
        <v>10</v>
      </c>
      <c r="B546" s="767" t="s">
        <v>220</v>
      </c>
      <c r="C546" s="760" t="s">
        <v>75</v>
      </c>
      <c r="D546" s="645">
        <v>12</v>
      </c>
      <c r="E546" s="811"/>
      <c r="F546" s="1868">
        <f>D546*E546</f>
        <v>0</v>
      </c>
    </row>
    <row r="547" spans="1:7" x14ac:dyDescent="0.65">
      <c r="A547" s="638"/>
      <c r="B547" s="644"/>
      <c r="C547" s="638"/>
      <c r="D547" s="722"/>
      <c r="E547" s="811"/>
      <c r="F547" s="1869"/>
    </row>
    <row r="548" spans="1:7" ht="39" x14ac:dyDescent="0.65">
      <c r="A548" s="643"/>
      <c r="B548" s="639" t="s">
        <v>313</v>
      </c>
      <c r="C548" s="643"/>
      <c r="D548" s="820"/>
      <c r="E548" s="811"/>
    </row>
    <row r="549" spans="1:7" s="93" customFormat="1" ht="26" x14ac:dyDescent="0.75">
      <c r="A549" s="760" t="s">
        <v>13</v>
      </c>
      <c r="B549" s="764" t="s">
        <v>2415</v>
      </c>
      <c r="C549" s="760" t="s">
        <v>131</v>
      </c>
      <c r="D549" s="645">
        <v>720</v>
      </c>
      <c r="E549" s="811"/>
      <c r="F549" s="1868">
        <f>D549*E549</f>
        <v>0</v>
      </c>
      <c r="G549" s="94"/>
    </row>
    <row r="550" spans="1:7" s="93" customFormat="1" x14ac:dyDescent="0.75">
      <c r="A550" s="760"/>
      <c r="B550" s="764"/>
      <c r="C550" s="760"/>
      <c r="D550" s="645"/>
      <c r="E550" s="811"/>
      <c r="F550" s="1868"/>
      <c r="G550" s="94"/>
    </row>
    <row r="551" spans="1:7" s="93" customFormat="1" x14ac:dyDescent="0.75">
      <c r="A551" s="760"/>
      <c r="B551" s="764"/>
      <c r="C551" s="760"/>
      <c r="D551" s="645"/>
      <c r="E551" s="811"/>
      <c r="F551" s="1868"/>
      <c r="G551" s="94"/>
    </row>
    <row r="552" spans="1:7" s="93" customFormat="1" x14ac:dyDescent="0.75">
      <c r="A552" s="760"/>
      <c r="B552" s="764"/>
      <c r="C552" s="760"/>
      <c r="D552" s="645"/>
      <c r="E552" s="811"/>
      <c r="F552" s="1868"/>
      <c r="G552" s="94"/>
    </row>
    <row r="553" spans="1:7" x14ac:dyDescent="0.65">
      <c r="A553" s="638"/>
      <c r="B553" s="644"/>
      <c r="C553" s="638"/>
      <c r="D553" s="722"/>
      <c r="E553" s="781"/>
      <c r="F553" s="1869"/>
    </row>
    <row r="554" spans="1:7" ht="15" thickBot="1" x14ac:dyDescent="0.8">
      <c r="A554" s="638"/>
      <c r="B554" s="644"/>
      <c r="C554" s="638"/>
      <c r="D554" s="722"/>
      <c r="E554" s="781"/>
      <c r="F554" s="1869"/>
    </row>
    <row r="555" spans="1:7" x14ac:dyDescent="0.65">
      <c r="A555" s="109"/>
      <c r="B555" s="307" t="s">
        <v>334</v>
      </c>
      <c r="C555" s="136"/>
      <c r="D555" s="308"/>
      <c r="E555" s="1906"/>
      <c r="F555" s="1907"/>
    </row>
    <row r="556" spans="1:7" s="93" customFormat="1" ht="15" thickBot="1" x14ac:dyDescent="0.9">
      <c r="A556" s="110"/>
      <c r="B556" s="311" t="s">
        <v>221</v>
      </c>
      <c r="C556" s="110"/>
      <c r="D556" s="310"/>
      <c r="E556" s="1890"/>
      <c r="F556" s="1891">
        <f>SUM(F522:F553)</f>
        <v>0</v>
      </c>
      <c r="G556" s="94"/>
    </row>
    <row r="557" spans="1:7" x14ac:dyDescent="0.65">
      <c r="A557" s="638"/>
      <c r="B557" s="644"/>
      <c r="C557" s="638"/>
      <c r="D557" s="722"/>
      <c r="E557" s="781"/>
      <c r="F557" s="1869"/>
    </row>
    <row r="558" spans="1:7" s="93" customFormat="1" ht="26" x14ac:dyDescent="0.75">
      <c r="A558" s="723"/>
      <c r="B558" s="724" t="str">
        <f>B511</f>
        <v>PROPOSED  APARTMENTS FOR AFFORDABLE HOUSING PROGRAM (TYPE B G+9)</v>
      </c>
      <c r="C558" s="725"/>
      <c r="D558" s="827"/>
      <c r="E558" s="1896"/>
      <c r="F558" s="1897"/>
      <c r="G558" s="94"/>
    </row>
    <row r="559" spans="1:7" x14ac:dyDescent="0.65">
      <c r="A559" s="723"/>
      <c r="B559" s="723"/>
      <c r="C559" s="725"/>
      <c r="D559" s="827"/>
      <c r="E559" s="1896"/>
      <c r="F559" s="1897"/>
    </row>
    <row r="560" spans="1:7" x14ac:dyDescent="0.65">
      <c r="A560" s="723"/>
      <c r="B560" s="723" t="str">
        <f>B513</f>
        <v>BILL NO.1-BUILDERS WORKS</v>
      </c>
      <c r="C560" s="725"/>
      <c r="D560" s="827"/>
      <c r="E560" s="1896"/>
      <c r="F560" s="1897"/>
    </row>
    <row r="561" spans="1:18" x14ac:dyDescent="0.65">
      <c r="A561" s="723"/>
      <c r="B561" s="723"/>
      <c r="C561" s="725"/>
      <c r="D561" s="827"/>
      <c r="E561" s="1896"/>
      <c r="F561" s="1897"/>
    </row>
    <row r="562" spans="1:18" x14ac:dyDescent="0.65">
      <c r="A562" s="684"/>
      <c r="B562" s="633" t="s">
        <v>222</v>
      </c>
      <c r="C562" s="728"/>
      <c r="D562" s="1898"/>
      <c r="E562" s="781"/>
      <c r="F562" s="1869"/>
    </row>
    <row r="563" spans="1:18" x14ac:dyDescent="0.65">
      <c r="A563" s="755"/>
      <c r="B563" s="756"/>
      <c r="C563" s="755"/>
      <c r="D563" s="757"/>
      <c r="E563" s="1908"/>
      <c r="F563" s="1909"/>
    </row>
    <row r="564" spans="1:18" x14ac:dyDescent="0.65">
      <c r="A564" s="638"/>
      <c r="B564" s="756" t="s">
        <v>223</v>
      </c>
      <c r="C564" s="638"/>
      <c r="D564" s="722"/>
      <c r="E564" s="781"/>
      <c r="F564" s="1869"/>
    </row>
    <row r="565" spans="1:18" x14ac:dyDescent="0.65">
      <c r="A565" s="638"/>
      <c r="B565" s="622"/>
      <c r="C565" s="638"/>
      <c r="D565" s="722"/>
      <c r="E565" s="781"/>
      <c r="F565" s="1869"/>
    </row>
    <row r="566" spans="1:18" x14ac:dyDescent="0.65">
      <c r="A566" s="638"/>
      <c r="B566" s="735" t="s">
        <v>722</v>
      </c>
      <c r="C566" s="638"/>
      <c r="D566" s="722"/>
      <c r="E566" s="781"/>
      <c r="F566" s="1869"/>
    </row>
    <row r="567" spans="1:18" x14ac:dyDescent="0.65">
      <c r="A567" s="638"/>
      <c r="B567" s="735"/>
      <c r="C567" s="638"/>
      <c r="D567" s="722"/>
      <c r="E567" s="781"/>
      <c r="F567" s="1869"/>
    </row>
    <row r="568" spans="1:18" x14ac:dyDescent="0.65">
      <c r="A568" s="638" t="s">
        <v>0</v>
      </c>
      <c r="B568" s="622" t="s">
        <v>2440</v>
      </c>
      <c r="C568" s="638" t="s">
        <v>131</v>
      </c>
      <c r="D568" s="876">
        <v>2647</v>
      </c>
      <c r="E568" s="781"/>
      <c r="F568" s="1869">
        <f>D568*E568</f>
        <v>0</v>
      </c>
    </row>
    <row r="569" spans="1:18" x14ac:dyDescent="0.65">
      <c r="A569" s="638"/>
      <c r="B569" s="622"/>
      <c r="C569" s="638"/>
      <c r="D569" s="876"/>
      <c r="E569" s="781"/>
      <c r="F569" s="1869"/>
    </row>
    <row r="570" spans="1:18" x14ac:dyDescent="0.65">
      <c r="A570" s="638" t="s">
        <v>5</v>
      </c>
      <c r="B570" s="622" t="s">
        <v>2441</v>
      </c>
      <c r="C570" s="638" t="s">
        <v>131</v>
      </c>
      <c r="D570" s="876">
        <v>141</v>
      </c>
      <c r="E570" s="781"/>
      <c r="F570" s="1869">
        <f>D570*E570</f>
        <v>0</v>
      </c>
    </row>
    <row r="571" spans="1:18" x14ac:dyDescent="0.65">
      <c r="A571" s="638"/>
      <c r="B571" s="622"/>
      <c r="C571" s="638"/>
      <c r="D571" s="722"/>
      <c r="E571" s="781"/>
      <c r="F571" s="1869"/>
    </row>
    <row r="572" spans="1:18" x14ac:dyDescent="0.65">
      <c r="A572" s="638"/>
      <c r="B572" s="735" t="s">
        <v>226</v>
      </c>
      <c r="C572" s="638"/>
      <c r="D572" s="722"/>
      <c r="E572" s="781"/>
      <c r="F572" s="1869"/>
    </row>
    <row r="573" spans="1:18" x14ac:dyDescent="0.65">
      <c r="A573" s="638"/>
      <c r="B573" s="735"/>
      <c r="C573" s="638"/>
      <c r="D573" s="722"/>
      <c r="E573" s="781"/>
      <c r="F573" s="1869"/>
    </row>
    <row r="574" spans="1:18" ht="52.25" x14ac:dyDescent="0.65">
      <c r="A574" s="638"/>
      <c r="B574" s="735" t="s">
        <v>2583</v>
      </c>
      <c r="C574" s="638"/>
      <c r="D574" s="722"/>
      <c r="E574" s="781"/>
      <c r="F574" s="1869"/>
    </row>
    <row r="575" spans="1:18" s="306" customFormat="1" ht="52" x14ac:dyDescent="0.65">
      <c r="A575" s="638" t="s">
        <v>6</v>
      </c>
      <c r="B575" s="767" t="s">
        <v>2587</v>
      </c>
      <c r="C575" s="638" t="s">
        <v>227</v>
      </c>
      <c r="D575" s="645">
        <v>2647</v>
      </c>
      <c r="E575" s="781"/>
      <c r="F575" s="1869">
        <f>D575*E575</f>
        <v>0</v>
      </c>
      <c r="G575" s="96"/>
      <c r="H575" s="95"/>
      <c r="I575" s="95"/>
      <c r="J575" s="95"/>
      <c r="K575" s="95"/>
      <c r="L575" s="95"/>
      <c r="M575" s="95"/>
      <c r="N575" s="95"/>
      <c r="O575" s="95"/>
      <c r="P575" s="95"/>
      <c r="Q575" s="95"/>
      <c r="R575" s="95"/>
    </row>
    <row r="576" spans="1:18" s="306" customFormat="1" x14ac:dyDescent="0.65">
      <c r="A576" s="638"/>
      <c r="B576" s="767"/>
      <c r="C576" s="638"/>
      <c r="D576" s="645"/>
      <c r="E576" s="781"/>
      <c r="F576" s="1869"/>
      <c r="G576" s="96"/>
      <c r="H576" s="95"/>
      <c r="I576" s="95"/>
      <c r="J576" s="95"/>
      <c r="K576" s="95"/>
      <c r="L576" s="95"/>
      <c r="M576" s="95"/>
      <c r="N576" s="95"/>
      <c r="O576" s="95"/>
      <c r="P576" s="95"/>
      <c r="Q576" s="95"/>
      <c r="R576" s="95"/>
    </row>
    <row r="577" spans="1:18" x14ac:dyDescent="0.65">
      <c r="A577" s="638"/>
      <c r="B577" s="735" t="s">
        <v>702</v>
      </c>
      <c r="C577" s="638"/>
      <c r="D577" s="722"/>
      <c r="E577" s="722"/>
      <c r="F577" s="1911"/>
      <c r="G577" s="95"/>
      <c r="I577" s="96"/>
      <c r="J577" s="96"/>
      <c r="K577" s="96"/>
    </row>
    <row r="578" spans="1:18" ht="52.25" x14ac:dyDescent="0.65">
      <c r="A578" s="638"/>
      <c r="B578" s="735" t="s">
        <v>2584</v>
      </c>
      <c r="C578" s="638"/>
      <c r="D578" s="722"/>
      <c r="E578" s="722"/>
      <c r="F578" s="1911"/>
      <c r="G578" s="95"/>
      <c r="I578" s="96"/>
      <c r="J578" s="96"/>
      <c r="K578" s="96"/>
    </row>
    <row r="579" spans="1:18" ht="65" x14ac:dyDescent="0.65">
      <c r="A579" s="638" t="s">
        <v>7</v>
      </c>
      <c r="B579" s="767" t="s">
        <v>2585</v>
      </c>
      <c r="C579" s="638" t="s">
        <v>227</v>
      </c>
      <c r="D579" s="876">
        <v>141</v>
      </c>
      <c r="E579" s="1912"/>
      <c r="F579" s="1869">
        <f>D579*E579</f>
        <v>0</v>
      </c>
      <c r="G579" s="95"/>
      <c r="I579" s="96"/>
      <c r="J579" s="96"/>
      <c r="K579" s="96"/>
    </row>
    <row r="580" spans="1:18" x14ac:dyDescent="0.65">
      <c r="A580" s="638"/>
      <c r="B580" s="767"/>
      <c r="C580" s="638"/>
      <c r="D580" s="876"/>
      <c r="E580" s="722"/>
      <c r="F580" s="1869"/>
      <c r="G580" s="95"/>
      <c r="I580" s="96"/>
      <c r="J580" s="96"/>
      <c r="K580" s="96"/>
    </row>
    <row r="581" spans="1:18" s="306" customFormat="1" ht="39" x14ac:dyDescent="0.65">
      <c r="A581" s="638"/>
      <c r="B581" s="639" t="s">
        <v>2417</v>
      </c>
      <c r="C581" s="638"/>
      <c r="D581" s="722"/>
      <c r="E581" s="781"/>
      <c r="F581" s="1869"/>
      <c r="G581" s="96"/>
      <c r="H581" s="95"/>
      <c r="I581" s="95"/>
      <c r="J581" s="95"/>
      <c r="K581" s="95"/>
      <c r="L581" s="95"/>
      <c r="M581" s="95"/>
      <c r="N581" s="95"/>
      <c r="O581" s="95"/>
      <c r="P581" s="95"/>
      <c r="Q581" s="95"/>
      <c r="R581" s="95"/>
    </row>
    <row r="582" spans="1:18" s="306" customFormat="1" x14ac:dyDescent="0.65">
      <c r="A582" s="638"/>
      <c r="B582" s="735"/>
      <c r="C582" s="638"/>
      <c r="D582" s="722"/>
      <c r="E582" s="781"/>
      <c r="F582" s="1869"/>
      <c r="G582" s="96"/>
      <c r="H582" s="95"/>
      <c r="I582" s="95"/>
      <c r="J582" s="95"/>
      <c r="K582" s="95"/>
      <c r="L582" s="95"/>
      <c r="M582" s="95"/>
      <c r="N582" s="95"/>
      <c r="O582" s="95"/>
      <c r="P582" s="95"/>
      <c r="Q582" s="95"/>
      <c r="R582" s="95"/>
    </row>
    <row r="583" spans="1:18" s="306" customFormat="1" x14ac:dyDescent="0.65">
      <c r="A583" s="638" t="s">
        <v>9</v>
      </c>
      <c r="B583" s="622" t="s">
        <v>601</v>
      </c>
      <c r="C583" s="638" t="s">
        <v>131</v>
      </c>
      <c r="D583" s="645">
        <v>12882</v>
      </c>
      <c r="E583" s="781"/>
      <c r="F583" s="1869">
        <f>D583*E583</f>
        <v>0</v>
      </c>
      <c r="G583" s="96"/>
      <c r="H583" s="95"/>
      <c r="I583" s="95"/>
      <c r="J583" s="95"/>
      <c r="K583" s="95"/>
      <c r="L583" s="95"/>
      <c r="M583" s="95"/>
      <c r="N583" s="95"/>
      <c r="O583" s="95"/>
      <c r="P583" s="95"/>
      <c r="Q583" s="95"/>
      <c r="R583" s="95"/>
    </row>
    <row r="584" spans="1:18" s="306" customFormat="1" x14ac:dyDescent="0.65">
      <c r="A584" s="755"/>
      <c r="B584" s="756"/>
      <c r="C584" s="755"/>
      <c r="D584" s="757"/>
      <c r="E584" s="781"/>
      <c r="F584" s="1869"/>
      <c r="G584" s="96"/>
      <c r="H584" s="95"/>
      <c r="I584" s="95"/>
      <c r="J584" s="95"/>
      <c r="K584" s="95"/>
      <c r="L584" s="95"/>
      <c r="M584" s="95"/>
      <c r="N584" s="95"/>
      <c r="O584" s="95"/>
      <c r="P584" s="95"/>
      <c r="Q584" s="95"/>
      <c r="R584" s="95"/>
    </row>
    <row r="585" spans="1:18" s="306" customFormat="1" x14ac:dyDescent="0.65">
      <c r="A585" s="755"/>
      <c r="B585" s="667" t="s">
        <v>228</v>
      </c>
      <c r="C585" s="755"/>
      <c r="D585" s="757"/>
      <c r="E585" s="1908"/>
      <c r="F585" s="1869"/>
      <c r="G585" s="96"/>
      <c r="H585" s="95"/>
      <c r="I585" s="95"/>
      <c r="J585" s="95"/>
      <c r="K585" s="95"/>
      <c r="L585" s="95"/>
      <c r="M585" s="95"/>
      <c r="N585" s="95"/>
      <c r="O585" s="95"/>
      <c r="P585" s="95"/>
      <c r="Q585" s="95"/>
      <c r="R585" s="95"/>
    </row>
    <row r="586" spans="1:18" s="306" customFormat="1" x14ac:dyDescent="0.65">
      <c r="A586" s="755"/>
      <c r="B586" s="756"/>
      <c r="C586" s="755"/>
      <c r="D586" s="757"/>
      <c r="E586" s="1908"/>
      <c r="F586" s="1869"/>
      <c r="G586" s="96"/>
      <c r="H586" s="95"/>
      <c r="I586" s="95"/>
      <c r="J586" s="95"/>
      <c r="K586" s="95"/>
      <c r="L586" s="95"/>
      <c r="M586" s="95"/>
      <c r="N586" s="95"/>
      <c r="O586" s="95"/>
      <c r="P586" s="95"/>
      <c r="Q586" s="95"/>
      <c r="R586" s="95"/>
    </row>
    <row r="587" spans="1:18" s="306" customFormat="1" ht="39" x14ac:dyDescent="0.65">
      <c r="A587" s="638"/>
      <c r="B587" s="639" t="s">
        <v>2442</v>
      </c>
      <c r="C587" s="638"/>
      <c r="D587" s="722"/>
      <c r="E587" s="781"/>
      <c r="F587" s="1869"/>
      <c r="G587" s="96"/>
      <c r="H587" s="95"/>
      <c r="I587" s="95"/>
      <c r="J587" s="95"/>
      <c r="K587" s="95"/>
      <c r="L587" s="95"/>
      <c r="M587" s="95"/>
      <c r="N587" s="95"/>
      <c r="O587" s="95"/>
      <c r="P587" s="95"/>
      <c r="Q587" s="95"/>
      <c r="R587" s="95"/>
    </row>
    <row r="588" spans="1:18" s="306" customFormat="1" x14ac:dyDescent="0.65">
      <c r="A588" s="755"/>
      <c r="B588" s="756"/>
      <c r="C588" s="755"/>
      <c r="D588" s="757"/>
      <c r="E588" s="1908"/>
      <c r="F588" s="1869"/>
      <c r="G588" s="96"/>
      <c r="H588" s="95"/>
      <c r="I588" s="95"/>
      <c r="J588" s="95"/>
      <c r="K588" s="95"/>
      <c r="L588" s="95"/>
      <c r="M588" s="95"/>
      <c r="N588" s="95"/>
      <c r="O588" s="95"/>
      <c r="P588" s="95"/>
      <c r="Q588" s="95"/>
      <c r="R588" s="95"/>
    </row>
    <row r="589" spans="1:18" s="306" customFormat="1" x14ac:dyDescent="0.65">
      <c r="A589" s="638" t="s">
        <v>10</v>
      </c>
      <c r="B589" s="644" t="s">
        <v>229</v>
      </c>
      <c r="C589" s="638" t="s">
        <v>131</v>
      </c>
      <c r="D589" s="645">
        <v>12882</v>
      </c>
      <c r="E589" s="781"/>
      <c r="F589" s="1869">
        <f>D589*E589</f>
        <v>0</v>
      </c>
      <c r="G589" s="96"/>
      <c r="H589" s="95"/>
      <c r="I589" s="95"/>
      <c r="J589" s="95"/>
      <c r="K589" s="95"/>
      <c r="L589" s="95"/>
      <c r="M589" s="95"/>
      <c r="N589" s="95"/>
      <c r="O589" s="95"/>
      <c r="P589" s="95"/>
      <c r="Q589" s="95"/>
      <c r="R589" s="95"/>
    </row>
    <row r="590" spans="1:18" s="306" customFormat="1" x14ac:dyDescent="0.65">
      <c r="A590" s="638"/>
      <c r="B590" s="767"/>
      <c r="C590" s="684"/>
      <c r="D590" s="687"/>
      <c r="E590" s="781"/>
      <c r="F590" s="1869"/>
      <c r="G590" s="96"/>
      <c r="H590" s="95"/>
      <c r="I590" s="95"/>
      <c r="J590" s="95"/>
      <c r="K590" s="95"/>
      <c r="L590" s="95"/>
      <c r="M590" s="95"/>
      <c r="N590" s="95"/>
      <c r="O590" s="95"/>
      <c r="P590" s="95"/>
      <c r="Q590" s="95"/>
      <c r="R590" s="95"/>
    </row>
    <row r="591" spans="1:18" s="306" customFormat="1" x14ac:dyDescent="0.65">
      <c r="A591" s="638"/>
      <c r="B591" s="767"/>
      <c r="C591" s="684"/>
      <c r="D591" s="687"/>
      <c r="E591" s="781"/>
      <c r="F591" s="1869"/>
      <c r="G591" s="96"/>
      <c r="H591" s="95"/>
      <c r="I591" s="95"/>
      <c r="J591" s="95"/>
      <c r="K591" s="95"/>
      <c r="L591" s="95"/>
      <c r="M591" s="95"/>
      <c r="N591" s="95"/>
      <c r="O591" s="95"/>
      <c r="P591" s="95"/>
      <c r="Q591" s="95"/>
      <c r="R591" s="95"/>
    </row>
    <row r="592" spans="1:18" s="306" customFormat="1" x14ac:dyDescent="0.65">
      <c r="A592" s="638"/>
      <c r="B592" s="767"/>
      <c r="C592" s="684"/>
      <c r="D592" s="687"/>
      <c r="E592" s="781"/>
      <c r="F592" s="1869"/>
      <c r="G592" s="96"/>
      <c r="H592" s="95"/>
      <c r="I592" s="95"/>
      <c r="J592" s="95"/>
      <c r="K592" s="95"/>
      <c r="L592" s="95"/>
      <c r="M592" s="95"/>
      <c r="N592" s="95"/>
      <c r="O592" s="95"/>
      <c r="P592" s="95"/>
      <c r="Q592" s="95"/>
      <c r="R592" s="95"/>
    </row>
    <row r="593" spans="1:18" s="306" customFormat="1" x14ac:dyDescent="0.65">
      <c r="A593" s="638"/>
      <c r="B593" s="767"/>
      <c r="C593" s="684"/>
      <c r="D593" s="687"/>
      <c r="E593" s="781"/>
      <c r="F593" s="1869"/>
      <c r="G593" s="96"/>
      <c r="H593" s="95"/>
      <c r="I593" s="95"/>
      <c r="J593" s="95"/>
      <c r="K593" s="95"/>
      <c r="L593" s="95"/>
      <c r="M593" s="95"/>
      <c r="N593" s="95"/>
      <c r="O593" s="95"/>
      <c r="P593" s="95"/>
      <c r="Q593" s="95"/>
      <c r="R593" s="95"/>
    </row>
    <row r="594" spans="1:18" s="306" customFormat="1" ht="15" thickBot="1" x14ac:dyDescent="0.8">
      <c r="A594" s="643"/>
      <c r="B594" s="770"/>
      <c r="C594" s="643"/>
      <c r="D594" s="705"/>
      <c r="E594" s="811"/>
      <c r="F594" s="1868"/>
      <c r="G594" s="96"/>
      <c r="H594" s="95"/>
      <c r="I594" s="95"/>
      <c r="J594" s="95"/>
      <c r="K594" s="95"/>
      <c r="L594" s="95"/>
      <c r="M594" s="95"/>
      <c r="N594" s="95"/>
      <c r="O594" s="95"/>
      <c r="P594" s="95"/>
      <c r="Q594" s="95"/>
      <c r="R594" s="95"/>
    </row>
    <row r="595" spans="1:18" s="306" customFormat="1" x14ac:dyDescent="0.65">
      <c r="A595" s="112"/>
      <c r="B595" s="113"/>
      <c r="C595" s="112"/>
      <c r="D595" s="1913"/>
      <c r="E595" s="1914"/>
      <c r="F595" s="1915"/>
      <c r="G595" s="96"/>
      <c r="H595" s="95"/>
      <c r="I595" s="95"/>
      <c r="J595" s="95"/>
      <c r="K595" s="95"/>
      <c r="L595" s="95"/>
      <c r="M595" s="95"/>
      <c r="N595" s="95"/>
      <c r="O595" s="95"/>
      <c r="P595" s="95"/>
      <c r="Q595" s="95"/>
      <c r="R595" s="95"/>
    </row>
    <row r="596" spans="1:18" s="306" customFormat="1" ht="15" thickBot="1" x14ac:dyDescent="0.8">
      <c r="A596" s="114"/>
      <c r="B596" s="312" t="s">
        <v>198</v>
      </c>
      <c r="C596" s="114"/>
      <c r="D596" s="1916"/>
      <c r="E596" s="1917"/>
      <c r="F596" s="1891">
        <f>SUM(F565:F593)</f>
        <v>0</v>
      </c>
      <c r="G596" s="96"/>
      <c r="H596" s="95"/>
      <c r="I596" s="95"/>
      <c r="J596" s="95"/>
      <c r="K596" s="95"/>
      <c r="L596" s="95"/>
      <c r="M596" s="95"/>
      <c r="N596" s="95"/>
      <c r="O596" s="95"/>
      <c r="P596" s="95"/>
      <c r="Q596" s="95"/>
      <c r="R596" s="95"/>
    </row>
    <row r="597" spans="1:18" s="306" customFormat="1" x14ac:dyDescent="0.65">
      <c r="A597" s="638"/>
      <c r="B597" s="767"/>
      <c r="C597" s="684"/>
      <c r="D597" s="687"/>
      <c r="E597" s="781"/>
      <c r="F597" s="1869"/>
      <c r="G597" s="96"/>
      <c r="H597" s="95"/>
      <c r="I597" s="95"/>
      <c r="J597" s="95"/>
      <c r="K597" s="95"/>
      <c r="L597" s="95"/>
      <c r="M597" s="95"/>
      <c r="N597" s="95"/>
      <c r="O597" s="95"/>
      <c r="P597" s="95"/>
      <c r="Q597" s="95"/>
      <c r="R597" s="95"/>
    </row>
    <row r="598" spans="1:18" s="306" customFormat="1" x14ac:dyDescent="0.65">
      <c r="A598" s="638"/>
      <c r="B598" s="756" t="s">
        <v>230</v>
      </c>
      <c r="C598" s="638"/>
      <c r="D598" s="722"/>
      <c r="E598" s="781"/>
      <c r="F598" s="1869"/>
      <c r="G598" s="96"/>
      <c r="H598" s="95"/>
      <c r="I598" s="95"/>
      <c r="J598" s="95"/>
      <c r="K598" s="95"/>
      <c r="L598" s="95"/>
      <c r="M598" s="95"/>
      <c r="N598" s="95"/>
      <c r="O598" s="95"/>
      <c r="P598" s="95"/>
      <c r="Q598" s="95"/>
      <c r="R598" s="95"/>
    </row>
    <row r="599" spans="1:18" s="306" customFormat="1" x14ac:dyDescent="0.65">
      <c r="A599" s="638"/>
      <c r="B599" s="735"/>
      <c r="C599" s="638"/>
      <c r="D599" s="722"/>
      <c r="E599" s="781"/>
      <c r="F599" s="1869"/>
      <c r="G599" s="96"/>
      <c r="H599" s="95"/>
      <c r="I599" s="95"/>
      <c r="J599" s="95"/>
      <c r="K599" s="95"/>
      <c r="L599" s="95"/>
      <c r="M599" s="95"/>
      <c r="N599" s="95"/>
      <c r="O599" s="95"/>
      <c r="P599" s="95"/>
      <c r="Q599" s="95"/>
      <c r="R599" s="95"/>
    </row>
    <row r="600" spans="1:18" s="306" customFormat="1" x14ac:dyDescent="0.65">
      <c r="A600" s="638"/>
      <c r="B600" s="735" t="s">
        <v>231</v>
      </c>
      <c r="C600" s="638"/>
      <c r="D600" s="722"/>
      <c r="E600" s="781"/>
      <c r="F600" s="1869"/>
      <c r="G600" s="96"/>
      <c r="H600" s="95"/>
      <c r="I600" s="95"/>
      <c r="J600" s="95"/>
      <c r="K600" s="95"/>
      <c r="L600" s="95"/>
      <c r="M600" s="95"/>
      <c r="N600" s="95"/>
      <c r="O600" s="95"/>
      <c r="P600" s="95"/>
      <c r="Q600" s="95"/>
      <c r="R600" s="95"/>
    </row>
    <row r="601" spans="1:18" s="306" customFormat="1" ht="10.5" customHeight="1" x14ac:dyDescent="0.65">
      <c r="A601" s="638"/>
      <c r="B601" s="735"/>
      <c r="C601" s="638"/>
      <c r="D601" s="722"/>
      <c r="E601" s="781"/>
      <c r="F601" s="1869"/>
      <c r="G601" s="96"/>
      <c r="H601" s="95"/>
      <c r="I601" s="95"/>
      <c r="J601" s="95"/>
      <c r="K601" s="95"/>
      <c r="L601" s="95"/>
      <c r="M601" s="95"/>
      <c r="N601" s="95"/>
      <c r="O601" s="95"/>
      <c r="P601" s="95"/>
      <c r="Q601" s="95"/>
      <c r="R601" s="95"/>
    </row>
    <row r="602" spans="1:18" s="306" customFormat="1" x14ac:dyDescent="0.65">
      <c r="A602" s="638" t="s">
        <v>0</v>
      </c>
      <c r="B602" s="622" t="s">
        <v>232</v>
      </c>
      <c r="C602" s="638" t="s">
        <v>131</v>
      </c>
      <c r="D602" s="645">
        <v>5074</v>
      </c>
      <c r="E602" s="781"/>
      <c r="F602" s="1869">
        <f>D602*E602</f>
        <v>0</v>
      </c>
      <c r="G602" s="96"/>
      <c r="H602" s="95"/>
      <c r="I602" s="95"/>
      <c r="J602" s="95"/>
      <c r="K602" s="95"/>
      <c r="L602" s="95"/>
      <c r="M602" s="95"/>
      <c r="N602" s="95"/>
      <c r="O602" s="95"/>
      <c r="P602" s="95"/>
      <c r="Q602" s="95"/>
      <c r="R602" s="95"/>
    </row>
    <row r="603" spans="1:18" s="306" customFormat="1" x14ac:dyDescent="0.65">
      <c r="A603" s="638"/>
      <c r="B603" s="735"/>
      <c r="C603" s="638"/>
      <c r="D603" s="722"/>
      <c r="E603" s="781"/>
      <c r="F603" s="1869"/>
      <c r="G603" s="96"/>
      <c r="H603" s="95"/>
      <c r="I603" s="95"/>
      <c r="J603" s="95"/>
      <c r="K603" s="95"/>
      <c r="L603" s="95"/>
      <c r="M603" s="95"/>
      <c r="N603" s="95"/>
      <c r="O603" s="95"/>
      <c r="P603" s="95"/>
      <c r="Q603" s="95"/>
      <c r="R603" s="95"/>
    </row>
    <row r="604" spans="1:18" s="306" customFormat="1" x14ac:dyDescent="0.65">
      <c r="A604" s="773"/>
      <c r="B604" s="774" t="s">
        <v>723</v>
      </c>
      <c r="C604" s="773"/>
      <c r="D604" s="722"/>
      <c r="E604" s="781"/>
      <c r="F604" s="1869"/>
      <c r="G604" s="96"/>
      <c r="H604" s="95"/>
      <c r="I604" s="95"/>
      <c r="J604" s="95"/>
      <c r="K604" s="95"/>
      <c r="L604" s="95"/>
      <c r="M604" s="95"/>
      <c r="N604" s="95"/>
      <c r="O604" s="95"/>
      <c r="P604" s="95"/>
      <c r="Q604" s="95"/>
      <c r="R604" s="95"/>
    </row>
    <row r="605" spans="1:18" s="306" customFormat="1" x14ac:dyDescent="0.65">
      <c r="A605" s="638"/>
      <c r="B605" s="735"/>
      <c r="C605" s="638"/>
      <c r="D605" s="722"/>
      <c r="E605" s="781"/>
      <c r="F605" s="1869"/>
      <c r="G605" s="96"/>
      <c r="H605" s="95"/>
      <c r="I605" s="95"/>
      <c r="J605" s="95"/>
      <c r="K605" s="95"/>
      <c r="L605" s="95"/>
      <c r="M605" s="95"/>
      <c r="N605" s="95"/>
      <c r="O605" s="95"/>
      <c r="P605" s="95"/>
      <c r="Q605" s="95"/>
      <c r="R605" s="95"/>
    </row>
    <row r="606" spans="1:18" s="306" customFormat="1" x14ac:dyDescent="0.65">
      <c r="A606" s="773" t="s">
        <v>5</v>
      </c>
      <c r="B606" s="662" t="s">
        <v>238</v>
      </c>
      <c r="C606" s="638" t="s">
        <v>131</v>
      </c>
      <c r="D606" s="645">
        <v>101</v>
      </c>
      <c r="E606" s="781"/>
      <c r="F606" s="1869">
        <f>D606*E606</f>
        <v>0</v>
      </c>
      <c r="G606" s="96"/>
      <c r="H606" s="95"/>
      <c r="I606" s="95"/>
      <c r="J606" s="95"/>
      <c r="K606" s="95"/>
      <c r="L606" s="95"/>
      <c r="M606" s="95"/>
      <c r="N606" s="95"/>
      <c r="O606" s="95"/>
      <c r="P606" s="95"/>
      <c r="Q606" s="95"/>
      <c r="R606" s="95"/>
    </row>
    <row r="607" spans="1:18" s="306" customFormat="1" x14ac:dyDescent="0.65">
      <c r="A607" s="638"/>
      <c r="B607" s="735"/>
      <c r="C607" s="638"/>
      <c r="D607" s="722"/>
      <c r="E607" s="781"/>
      <c r="F607" s="1869"/>
      <c r="G607" s="96"/>
      <c r="H607" s="95"/>
      <c r="I607" s="95"/>
      <c r="J607" s="95"/>
      <c r="K607" s="95"/>
      <c r="L607" s="95"/>
      <c r="M607" s="95"/>
      <c r="N607" s="95"/>
      <c r="O607" s="95"/>
      <c r="P607" s="95"/>
      <c r="Q607" s="95"/>
      <c r="R607" s="95"/>
    </row>
    <row r="608" spans="1:18" s="306" customFormat="1" x14ac:dyDescent="0.65">
      <c r="A608" s="773" t="s">
        <v>6</v>
      </c>
      <c r="B608" s="662" t="s">
        <v>239</v>
      </c>
      <c r="C608" s="638" t="s">
        <v>105</v>
      </c>
      <c r="D608" s="645">
        <v>437</v>
      </c>
      <c r="E608" s="781"/>
      <c r="F608" s="1869">
        <f>D608*E608</f>
        <v>0</v>
      </c>
      <c r="G608" s="96"/>
      <c r="H608" s="95"/>
      <c r="I608" s="95"/>
      <c r="J608" s="95"/>
      <c r="K608" s="95"/>
      <c r="L608" s="95"/>
      <c r="M608" s="95"/>
      <c r="N608" s="95"/>
      <c r="O608" s="95"/>
      <c r="P608" s="95"/>
      <c r="Q608" s="95"/>
      <c r="R608" s="95"/>
    </row>
    <row r="609" spans="1:18" s="306" customFormat="1" x14ac:dyDescent="0.65">
      <c r="A609" s="638"/>
      <c r="B609" s="735"/>
      <c r="C609" s="638"/>
      <c r="D609" s="722"/>
      <c r="E609" s="781"/>
      <c r="F609" s="1869"/>
      <c r="G609" s="96"/>
      <c r="H609" s="95"/>
      <c r="I609" s="95"/>
      <c r="J609" s="95"/>
      <c r="K609" s="95"/>
      <c r="L609" s="95"/>
      <c r="M609" s="95"/>
      <c r="N609" s="95"/>
      <c r="O609" s="95"/>
      <c r="P609" s="95"/>
      <c r="Q609" s="95"/>
      <c r="R609" s="95"/>
    </row>
    <row r="610" spans="1:18" s="306" customFormat="1" x14ac:dyDescent="0.65">
      <c r="A610" s="638" t="s">
        <v>7</v>
      </c>
      <c r="B610" s="662" t="s">
        <v>240</v>
      </c>
      <c r="C610" s="638" t="s">
        <v>105</v>
      </c>
      <c r="D610" s="645">
        <v>460</v>
      </c>
      <c r="E610" s="781"/>
      <c r="F610" s="1869">
        <f>D610*E610</f>
        <v>0</v>
      </c>
      <c r="G610" s="96"/>
      <c r="H610" s="95"/>
      <c r="I610" s="95"/>
      <c r="J610" s="95"/>
      <c r="K610" s="95"/>
      <c r="L610" s="95"/>
      <c r="M610" s="95"/>
      <c r="N610" s="95"/>
      <c r="O610" s="95"/>
      <c r="P610" s="95"/>
      <c r="Q610" s="95"/>
      <c r="R610" s="95"/>
    </row>
    <row r="611" spans="1:18" s="306" customFormat="1" x14ac:dyDescent="0.65">
      <c r="A611" s="638"/>
      <c r="B611" s="735"/>
      <c r="C611" s="638"/>
      <c r="D611" s="722"/>
      <c r="E611" s="781"/>
      <c r="F611" s="1869"/>
      <c r="G611" s="96"/>
      <c r="H611" s="95"/>
      <c r="I611" s="95"/>
      <c r="J611" s="95"/>
      <c r="K611" s="95"/>
      <c r="L611" s="95"/>
      <c r="M611" s="95"/>
      <c r="N611" s="95"/>
      <c r="O611" s="95"/>
      <c r="P611" s="95"/>
      <c r="Q611" s="95"/>
      <c r="R611" s="95"/>
    </row>
    <row r="612" spans="1:18" s="306" customFormat="1" x14ac:dyDescent="0.65">
      <c r="A612" s="638"/>
      <c r="B612" s="735" t="s">
        <v>234</v>
      </c>
      <c r="C612" s="638"/>
      <c r="D612" s="722"/>
      <c r="E612" s="781"/>
      <c r="F612" s="1869"/>
      <c r="G612" s="96"/>
      <c r="H612" s="95"/>
      <c r="I612" s="95"/>
      <c r="J612" s="95"/>
      <c r="K612" s="95"/>
      <c r="L612" s="95"/>
      <c r="M612" s="95"/>
      <c r="N612" s="95"/>
      <c r="O612" s="95"/>
      <c r="P612" s="95"/>
      <c r="Q612" s="95"/>
      <c r="R612" s="95"/>
    </row>
    <row r="613" spans="1:18" s="306" customFormat="1" x14ac:dyDescent="0.65">
      <c r="A613" s="638"/>
      <c r="B613" s="735"/>
      <c r="C613" s="638"/>
      <c r="D613" s="722"/>
      <c r="E613" s="781"/>
      <c r="F613" s="1869"/>
      <c r="G613" s="96"/>
      <c r="H613" s="95"/>
      <c r="I613" s="95"/>
      <c r="J613" s="95"/>
      <c r="K613" s="95"/>
      <c r="L613" s="95"/>
      <c r="M613" s="95"/>
      <c r="N613" s="95"/>
      <c r="O613" s="95"/>
      <c r="P613" s="95"/>
      <c r="Q613" s="95"/>
      <c r="R613" s="95"/>
    </row>
    <row r="614" spans="1:18" s="306" customFormat="1" ht="52.25" x14ac:dyDescent="0.65">
      <c r="A614" s="638"/>
      <c r="B614" s="735" t="s">
        <v>2583</v>
      </c>
      <c r="C614" s="638"/>
      <c r="D614" s="722"/>
      <c r="E614" s="781"/>
      <c r="F614" s="1869"/>
      <c r="G614" s="96"/>
      <c r="H614" s="95"/>
      <c r="I614" s="95"/>
      <c r="J614" s="95"/>
      <c r="K614" s="95"/>
      <c r="L614" s="95"/>
      <c r="M614" s="95"/>
      <c r="N614" s="95"/>
      <c r="O614" s="95"/>
      <c r="P614" s="95"/>
      <c r="Q614" s="95"/>
      <c r="R614" s="95"/>
    </row>
    <row r="615" spans="1:18" s="306" customFormat="1" x14ac:dyDescent="0.65">
      <c r="A615" s="638"/>
      <c r="B615" s="735"/>
      <c r="C615" s="638"/>
      <c r="D615" s="722"/>
      <c r="E615" s="781"/>
      <c r="F615" s="1869"/>
      <c r="G615" s="96"/>
      <c r="H615" s="95"/>
      <c r="I615" s="95"/>
      <c r="J615" s="95"/>
      <c r="K615" s="95"/>
      <c r="L615" s="95"/>
      <c r="M615" s="95"/>
      <c r="N615" s="95"/>
      <c r="O615" s="95"/>
      <c r="P615" s="95"/>
      <c r="Q615" s="95"/>
      <c r="R615" s="95"/>
    </row>
    <row r="616" spans="1:18" s="306" customFormat="1" ht="52" x14ac:dyDescent="0.65">
      <c r="A616" s="638" t="s">
        <v>2</v>
      </c>
      <c r="B616" s="767" t="s">
        <v>2587</v>
      </c>
      <c r="C616" s="638" t="s">
        <v>227</v>
      </c>
      <c r="D616" s="645">
        <v>2689</v>
      </c>
      <c r="E616" s="781"/>
      <c r="F616" s="1869">
        <f>D616*E616</f>
        <v>0</v>
      </c>
      <c r="G616" s="96"/>
      <c r="H616" s="95"/>
      <c r="I616" s="95"/>
      <c r="J616" s="95"/>
      <c r="K616" s="95"/>
      <c r="L616" s="95"/>
      <c r="M616" s="95"/>
      <c r="N616" s="95"/>
      <c r="O616" s="95"/>
      <c r="P616" s="95"/>
      <c r="Q616" s="95"/>
      <c r="R616" s="95"/>
    </row>
    <row r="617" spans="1:18" s="306" customFormat="1" x14ac:dyDescent="0.65">
      <c r="A617" s="638"/>
      <c r="B617" s="735"/>
      <c r="C617" s="638"/>
      <c r="D617" s="722"/>
      <c r="E617" s="781"/>
      <c r="F617" s="1869"/>
      <c r="G617" s="96"/>
      <c r="H617" s="95"/>
      <c r="I617" s="95"/>
      <c r="J617" s="95"/>
      <c r="K617" s="95"/>
      <c r="L617" s="95"/>
      <c r="M617" s="95"/>
      <c r="N617" s="95"/>
      <c r="O617" s="95"/>
      <c r="P617" s="95"/>
      <c r="Q617" s="95"/>
      <c r="R617" s="95"/>
    </row>
    <row r="618" spans="1:18" s="306" customFormat="1" x14ac:dyDescent="0.65">
      <c r="A618" s="638" t="s">
        <v>9</v>
      </c>
      <c r="B618" s="767" t="s">
        <v>235</v>
      </c>
      <c r="C618" s="638" t="s">
        <v>227</v>
      </c>
      <c r="D618" s="645">
        <v>2385</v>
      </c>
      <c r="E618" s="781"/>
      <c r="F618" s="1869">
        <f>D618*E618</f>
        <v>0</v>
      </c>
      <c r="G618" s="96"/>
      <c r="H618" s="95"/>
      <c r="I618" s="95"/>
      <c r="J618" s="95"/>
      <c r="K618" s="95"/>
      <c r="L618" s="95"/>
      <c r="M618" s="95"/>
      <c r="N618" s="95"/>
      <c r="O618" s="95"/>
      <c r="P618" s="95"/>
      <c r="Q618" s="95"/>
      <c r="R618" s="95"/>
    </row>
    <row r="619" spans="1:18" s="306" customFormat="1" x14ac:dyDescent="0.65">
      <c r="A619" s="638"/>
      <c r="B619" s="735"/>
      <c r="C619" s="638"/>
      <c r="D619" s="722"/>
      <c r="E619" s="781"/>
      <c r="F619" s="1869"/>
      <c r="G619" s="96"/>
      <c r="H619" s="95"/>
      <c r="I619" s="95"/>
      <c r="J619" s="95"/>
      <c r="K619" s="95"/>
      <c r="L619" s="95"/>
      <c r="M619" s="95"/>
      <c r="N619" s="95"/>
      <c r="O619" s="95"/>
      <c r="P619" s="95"/>
      <c r="Q619" s="95"/>
      <c r="R619" s="95"/>
    </row>
    <row r="620" spans="1:18" s="306" customFormat="1" x14ac:dyDescent="0.65">
      <c r="A620" s="638" t="s">
        <v>10</v>
      </c>
      <c r="B620" s="767" t="s">
        <v>236</v>
      </c>
      <c r="C620" s="684" t="s">
        <v>105</v>
      </c>
      <c r="D620" s="645">
        <v>7535</v>
      </c>
      <c r="E620" s="781"/>
      <c r="F620" s="1869">
        <f>D620*E620</f>
        <v>0</v>
      </c>
      <c r="G620" s="96"/>
      <c r="H620" s="95"/>
      <c r="I620" s="95"/>
      <c r="J620" s="95"/>
      <c r="K620" s="95"/>
      <c r="L620" s="95"/>
      <c r="M620" s="95"/>
      <c r="N620" s="95"/>
      <c r="O620" s="95"/>
      <c r="P620" s="95"/>
      <c r="Q620" s="95"/>
      <c r="R620" s="95"/>
    </row>
    <row r="621" spans="1:18" s="306" customFormat="1" ht="12" customHeight="1" x14ac:dyDescent="0.65">
      <c r="A621" s="638"/>
      <c r="B621" s="735"/>
      <c r="C621" s="638"/>
      <c r="D621" s="722"/>
      <c r="E621" s="781"/>
      <c r="F621" s="1869"/>
      <c r="G621" s="96"/>
      <c r="H621" s="95"/>
      <c r="I621" s="95"/>
      <c r="J621" s="95"/>
      <c r="K621" s="95"/>
      <c r="L621" s="95"/>
      <c r="M621" s="95"/>
      <c r="N621" s="95"/>
      <c r="O621" s="95"/>
      <c r="P621" s="95"/>
      <c r="Q621" s="95"/>
      <c r="R621" s="95"/>
    </row>
    <row r="622" spans="1:18" s="306" customFormat="1" x14ac:dyDescent="0.65">
      <c r="A622" s="773" t="s">
        <v>13</v>
      </c>
      <c r="B622" s="662" t="s">
        <v>603</v>
      </c>
      <c r="C622" s="638" t="s">
        <v>131</v>
      </c>
      <c r="D622" s="645">
        <v>101</v>
      </c>
      <c r="E622" s="781"/>
      <c r="F622" s="1869">
        <f>D622*E622</f>
        <v>0</v>
      </c>
      <c r="G622" s="96"/>
      <c r="H622" s="95"/>
      <c r="I622" s="95"/>
      <c r="J622" s="95"/>
      <c r="K622" s="95"/>
      <c r="L622" s="95"/>
      <c r="M622" s="95"/>
      <c r="N622" s="95"/>
      <c r="O622" s="95"/>
      <c r="P622" s="95"/>
      <c r="Q622" s="95"/>
      <c r="R622" s="95"/>
    </row>
    <row r="623" spans="1:18" s="306" customFormat="1" ht="12" customHeight="1" x14ac:dyDescent="0.65">
      <c r="A623" s="638"/>
      <c r="B623" s="735"/>
      <c r="C623" s="638"/>
      <c r="D623" s="722"/>
      <c r="E623" s="781"/>
      <c r="F623" s="1869"/>
      <c r="G623" s="96"/>
      <c r="H623" s="95"/>
      <c r="I623" s="95"/>
      <c r="J623" s="95"/>
      <c r="K623" s="95"/>
      <c r="L623" s="95"/>
      <c r="M623" s="95"/>
      <c r="N623" s="95"/>
      <c r="O623" s="95"/>
      <c r="P623" s="95"/>
      <c r="Q623" s="95"/>
      <c r="R623" s="95"/>
    </row>
    <row r="624" spans="1:18" s="306" customFormat="1" x14ac:dyDescent="0.65">
      <c r="A624" s="773" t="s">
        <v>14</v>
      </c>
      <c r="B624" s="662" t="s">
        <v>316</v>
      </c>
      <c r="C624" s="638" t="s">
        <v>105</v>
      </c>
      <c r="D624" s="645">
        <v>437</v>
      </c>
      <c r="E624" s="781"/>
      <c r="F624" s="1869">
        <f>D624*E624</f>
        <v>0</v>
      </c>
      <c r="G624" s="96"/>
      <c r="H624" s="95"/>
      <c r="I624" s="95"/>
      <c r="J624" s="95"/>
      <c r="K624" s="95"/>
      <c r="L624" s="95"/>
      <c r="M624" s="95"/>
      <c r="N624" s="95"/>
      <c r="O624" s="95"/>
      <c r="P624" s="95"/>
      <c r="Q624" s="95"/>
      <c r="R624" s="95"/>
    </row>
    <row r="625" spans="1:18" s="306" customFormat="1" ht="12" customHeight="1" x14ac:dyDescent="0.65">
      <c r="A625" s="638"/>
      <c r="B625" s="735"/>
      <c r="C625" s="638"/>
      <c r="D625" s="722"/>
      <c r="E625" s="781"/>
      <c r="F625" s="1869"/>
      <c r="G625" s="96"/>
      <c r="H625" s="95"/>
      <c r="I625" s="95"/>
      <c r="J625" s="95"/>
      <c r="K625" s="95"/>
      <c r="L625" s="95"/>
      <c r="M625" s="95"/>
      <c r="N625" s="95"/>
      <c r="O625" s="95"/>
      <c r="P625" s="95"/>
      <c r="Q625" s="95"/>
      <c r="R625" s="95"/>
    </row>
    <row r="626" spans="1:18" s="306" customFormat="1" x14ac:dyDescent="0.65">
      <c r="A626" s="638" t="s">
        <v>16</v>
      </c>
      <c r="B626" s="662" t="s">
        <v>317</v>
      </c>
      <c r="C626" s="638" t="s">
        <v>105</v>
      </c>
      <c r="D626" s="645">
        <v>460</v>
      </c>
      <c r="E626" s="781"/>
      <c r="F626" s="1869">
        <f>D626*E626</f>
        <v>0</v>
      </c>
      <c r="G626" s="96"/>
      <c r="H626" s="95"/>
      <c r="I626" s="95"/>
      <c r="J626" s="95"/>
      <c r="K626" s="95"/>
      <c r="L626" s="95"/>
      <c r="M626" s="95"/>
      <c r="N626" s="95"/>
      <c r="O626" s="95"/>
      <c r="P626" s="95"/>
      <c r="Q626" s="95"/>
      <c r="R626" s="95"/>
    </row>
    <row r="627" spans="1:18" s="306" customFormat="1" ht="12" customHeight="1" x14ac:dyDescent="0.65">
      <c r="A627" s="638"/>
      <c r="B627" s="735"/>
      <c r="C627" s="638"/>
      <c r="D627" s="722"/>
      <c r="E627" s="781"/>
      <c r="F627" s="1869"/>
      <c r="G627" s="96"/>
      <c r="H627" s="95"/>
      <c r="I627" s="95"/>
      <c r="J627" s="95"/>
      <c r="K627" s="95"/>
      <c r="L627" s="95"/>
      <c r="M627" s="95"/>
      <c r="N627" s="95"/>
      <c r="O627" s="95"/>
      <c r="P627" s="95"/>
      <c r="Q627" s="95"/>
      <c r="R627" s="95"/>
    </row>
    <row r="628" spans="1:18" ht="15" customHeight="1" x14ac:dyDescent="0.65">
      <c r="A628" s="638"/>
      <c r="B628" s="735" t="s">
        <v>2420</v>
      </c>
      <c r="C628" s="638"/>
      <c r="D628" s="645"/>
      <c r="E628" s="781"/>
      <c r="F628" s="1869"/>
    </row>
    <row r="629" spans="1:18" ht="12" customHeight="1" x14ac:dyDescent="0.65">
      <c r="A629" s="638"/>
      <c r="B629" s="767"/>
      <c r="C629" s="638"/>
      <c r="D629" s="645"/>
      <c r="E629" s="781"/>
      <c r="F629" s="1869"/>
    </row>
    <row r="630" spans="1:18" s="306" customFormat="1" ht="52" x14ac:dyDescent="0.65">
      <c r="A630" s="638"/>
      <c r="B630" s="767" t="s">
        <v>2421</v>
      </c>
      <c r="C630" s="638"/>
      <c r="D630" s="722"/>
      <c r="E630" s="781"/>
      <c r="F630" s="1869"/>
      <c r="G630" s="96"/>
      <c r="H630" s="95"/>
      <c r="I630" s="95"/>
      <c r="J630" s="95"/>
      <c r="K630" s="95"/>
      <c r="L630" s="95"/>
      <c r="M630" s="95"/>
      <c r="N630" s="95"/>
      <c r="O630" s="95"/>
      <c r="P630" s="95"/>
      <c r="Q630" s="95"/>
      <c r="R630" s="95"/>
    </row>
    <row r="631" spans="1:18" s="306" customFormat="1" ht="12" customHeight="1" x14ac:dyDescent="0.65">
      <c r="A631" s="638"/>
      <c r="B631" s="767"/>
      <c r="C631" s="638"/>
      <c r="D631" s="722"/>
      <c r="E631" s="781"/>
      <c r="F631" s="1869"/>
      <c r="G631" s="96"/>
      <c r="H631" s="95"/>
      <c r="I631" s="95"/>
      <c r="J631" s="95"/>
      <c r="K631" s="95"/>
      <c r="L631" s="95"/>
      <c r="M631" s="95"/>
      <c r="N631" s="95"/>
      <c r="O631" s="95"/>
      <c r="P631" s="95"/>
      <c r="Q631" s="95"/>
      <c r="R631" s="95"/>
    </row>
    <row r="632" spans="1:18" s="306" customFormat="1" x14ac:dyDescent="0.65">
      <c r="A632" s="638" t="s">
        <v>110</v>
      </c>
      <c r="B632" s="767" t="s">
        <v>2422</v>
      </c>
      <c r="C632" s="638" t="s">
        <v>131</v>
      </c>
      <c r="D632" s="645">
        <v>2385</v>
      </c>
      <c r="E632" s="781"/>
      <c r="F632" s="1869">
        <f>D632*E632</f>
        <v>0</v>
      </c>
      <c r="G632" s="96"/>
      <c r="H632" s="95"/>
      <c r="I632" s="95"/>
      <c r="J632" s="95"/>
      <c r="K632" s="95"/>
      <c r="L632" s="95"/>
      <c r="M632" s="95"/>
      <c r="N632" s="95"/>
      <c r="O632" s="95"/>
      <c r="P632" s="95"/>
      <c r="Q632" s="95"/>
      <c r="R632" s="95"/>
    </row>
    <row r="633" spans="1:18" s="306" customFormat="1" ht="12" customHeight="1" x14ac:dyDescent="0.65">
      <c r="A633" s="638"/>
      <c r="B633" s="767"/>
      <c r="C633" s="638"/>
      <c r="D633" s="722"/>
      <c r="E633" s="781"/>
      <c r="F633" s="1869"/>
      <c r="G633" s="96"/>
      <c r="H633" s="95"/>
      <c r="I633" s="95"/>
      <c r="J633" s="95"/>
      <c r="K633" s="95"/>
      <c r="L633" s="95"/>
      <c r="M633" s="95"/>
      <c r="N633" s="95"/>
      <c r="O633" s="95"/>
      <c r="P633" s="95"/>
      <c r="Q633" s="95"/>
      <c r="R633" s="95"/>
    </row>
    <row r="634" spans="1:18" s="306" customFormat="1" x14ac:dyDescent="0.65">
      <c r="A634" s="638"/>
      <c r="B634" s="715" t="s">
        <v>243</v>
      </c>
      <c r="C634" s="638"/>
      <c r="D634" s="641"/>
      <c r="E634" s="781"/>
      <c r="F634" s="1869"/>
      <c r="G634" s="96"/>
      <c r="H634" s="95"/>
      <c r="I634" s="95"/>
      <c r="J634" s="95"/>
      <c r="K634" s="95"/>
      <c r="L634" s="95"/>
      <c r="M634" s="95"/>
      <c r="N634" s="95"/>
      <c r="O634" s="95"/>
      <c r="P634" s="95"/>
      <c r="Q634" s="95"/>
      <c r="R634" s="95"/>
    </row>
    <row r="635" spans="1:18" s="306" customFormat="1" ht="12" customHeight="1" x14ac:dyDescent="0.65">
      <c r="A635" s="638"/>
      <c r="B635" s="622"/>
      <c r="C635" s="638"/>
      <c r="D635" s="641"/>
      <c r="E635" s="781"/>
      <c r="F635" s="1869"/>
      <c r="G635" s="96"/>
      <c r="H635" s="95"/>
      <c r="I635" s="95"/>
      <c r="J635" s="95"/>
      <c r="K635" s="95"/>
      <c r="L635" s="95"/>
      <c r="M635" s="95"/>
      <c r="N635" s="95"/>
      <c r="O635" s="95"/>
      <c r="P635" s="95"/>
      <c r="Q635" s="95"/>
      <c r="R635" s="95"/>
    </row>
    <row r="636" spans="1:18" s="306" customFormat="1" ht="39" x14ac:dyDescent="0.65">
      <c r="A636" s="638"/>
      <c r="B636" s="639" t="s">
        <v>2417</v>
      </c>
      <c r="C636" s="638"/>
      <c r="D636" s="722"/>
      <c r="E636" s="781"/>
      <c r="F636" s="1869"/>
      <c r="G636" s="96"/>
      <c r="H636" s="95"/>
      <c r="I636" s="95"/>
      <c r="J636" s="95"/>
      <c r="K636" s="95"/>
      <c r="L636" s="95"/>
      <c r="M636" s="95"/>
      <c r="N636" s="95"/>
      <c r="O636" s="95"/>
      <c r="P636" s="95"/>
      <c r="Q636" s="95"/>
      <c r="R636" s="95"/>
    </row>
    <row r="637" spans="1:18" s="306" customFormat="1" ht="12" customHeight="1" x14ac:dyDescent="0.65">
      <c r="A637" s="638"/>
      <c r="B637" s="735"/>
      <c r="C637" s="638"/>
      <c r="D637" s="722"/>
      <c r="E637" s="781"/>
      <c r="F637" s="1869"/>
      <c r="G637" s="96"/>
      <c r="H637" s="95"/>
      <c r="I637" s="95"/>
      <c r="J637" s="95"/>
      <c r="K637" s="95"/>
      <c r="L637" s="95"/>
      <c r="M637" s="95"/>
      <c r="N637" s="95"/>
      <c r="O637" s="95"/>
      <c r="P637" s="95"/>
      <c r="Q637" s="95"/>
      <c r="R637" s="95"/>
    </row>
    <row r="638" spans="1:18" x14ac:dyDescent="0.65">
      <c r="A638" s="638" t="s">
        <v>106</v>
      </c>
      <c r="B638" s="662" t="s">
        <v>244</v>
      </c>
      <c r="C638" s="638" t="s">
        <v>131</v>
      </c>
      <c r="D638" s="645">
        <v>101</v>
      </c>
      <c r="E638" s="781"/>
      <c r="F638" s="1869">
        <f>D638*E638</f>
        <v>0</v>
      </c>
    </row>
    <row r="639" spans="1:18" s="306" customFormat="1" ht="12" customHeight="1" x14ac:dyDescent="0.65">
      <c r="A639" s="638"/>
      <c r="B639" s="735"/>
      <c r="C639" s="638"/>
      <c r="D639" s="722"/>
      <c r="E639" s="781"/>
      <c r="F639" s="1869"/>
      <c r="G639" s="96"/>
      <c r="H639" s="95"/>
      <c r="I639" s="95"/>
      <c r="J639" s="95"/>
      <c r="K639" s="95"/>
      <c r="L639" s="95"/>
      <c r="M639" s="95"/>
      <c r="N639" s="95"/>
      <c r="O639" s="95"/>
      <c r="P639" s="95"/>
      <c r="Q639" s="95"/>
      <c r="R639" s="95"/>
    </row>
    <row r="640" spans="1:18" x14ac:dyDescent="0.65">
      <c r="A640" s="638" t="s">
        <v>133</v>
      </c>
      <c r="B640" s="662" t="s">
        <v>245</v>
      </c>
      <c r="C640" s="638" t="s">
        <v>131</v>
      </c>
      <c r="D640" s="645">
        <v>154</v>
      </c>
      <c r="E640" s="781"/>
      <c r="F640" s="1869">
        <f>D640*E640</f>
        <v>0</v>
      </c>
    </row>
    <row r="641" spans="1:18" s="306" customFormat="1" ht="12" customHeight="1" x14ac:dyDescent="0.65">
      <c r="A641" s="638"/>
      <c r="B641" s="735"/>
      <c r="C641" s="638"/>
      <c r="D641" s="722"/>
      <c r="E641" s="781"/>
      <c r="F641" s="1869"/>
      <c r="G641" s="96"/>
      <c r="H641" s="95"/>
      <c r="I641" s="95"/>
      <c r="J641" s="95"/>
      <c r="K641" s="95"/>
      <c r="L641" s="95"/>
      <c r="M641" s="95"/>
      <c r="N641" s="95"/>
      <c r="O641" s="95"/>
      <c r="P641" s="95"/>
      <c r="Q641" s="95"/>
      <c r="R641" s="95"/>
    </row>
    <row r="642" spans="1:18" ht="15" customHeight="1" x14ac:dyDescent="0.65">
      <c r="A642" s="638" t="s">
        <v>249</v>
      </c>
      <c r="B642" s="662" t="s">
        <v>182</v>
      </c>
      <c r="C642" s="638" t="s">
        <v>105</v>
      </c>
      <c r="D642" s="645">
        <v>268</v>
      </c>
      <c r="E642" s="781"/>
      <c r="F642" s="1869">
        <f>D642*E642</f>
        <v>0</v>
      </c>
    </row>
    <row r="643" spans="1:18" ht="12" customHeight="1" x14ac:dyDescent="0.65">
      <c r="A643" s="638"/>
      <c r="B643" s="662"/>
      <c r="C643" s="638"/>
      <c r="D643" s="645"/>
      <c r="E643" s="781"/>
      <c r="F643" s="1869"/>
    </row>
    <row r="644" spans="1:18" x14ac:dyDescent="0.65">
      <c r="A644" s="638"/>
      <c r="B644" s="779" t="s">
        <v>246</v>
      </c>
      <c r="C644" s="638"/>
      <c r="D644" s="722"/>
      <c r="E644" s="781"/>
      <c r="F644" s="1869"/>
    </row>
    <row r="645" spans="1:18" ht="8.25" customHeight="1" x14ac:dyDescent="0.65">
      <c r="A645" s="638"/>
      <c r="B645" s="779"/>
      <c r="C645" s="638"/>
      <c r="D645" s="722"/>
      <c r="E645" s="781"/>
      <c r="F645" s="1869"/>
    </row>
    <row r="646" spans="1:18" s="306" customFormat="1" ht="39" x14ac:dyDescent="0.65">
      <c r="A646" s="638"/>
      <c r="B646" s="639" t="s">
        <v>2423</v>
      </c>
      <c r="C646" s="638"/>
      <c r="D646" s="722"/>
      <c r="E646" s="781"/>
      <c r="F646" s="1869"/>
      <c r="G646" s="96"/>
      <c r="H646" s="95"/>
      <c r="I646" s="95"/>
      <c r="J646" s="95"/>
      <c r="K646" s="95"/>
      <c r="L646" s="95"/>
      <c r="M646" s="95"/>
      <c r="N646" s="95"/>
      <c r="O646" s="95"/>
      <c r="P646" s="95"/>
      <c r="Q646" s="95"/>
      <c r="R646" s="95"/>
    </row>
    <row r="647" spans="1:18" s="306" customFormat="1" ht="12" customHeight="1" x14ac:dyDescent="0.65">
      <c r="A647" s="638"/>
      <c r="B647" s="639"/>
      <c r="C647" s="638"/>
      <c r="D647" s="722"/>
      <c r="E647" s="781"/>
      <c r="F647" s="1869"/>
      <c r="G647" s="96"/>
      <c r="H647" s="95"/>
      <c r="I647" s="95"/>
      <c r="J647" s="95"/>
      <c r="K647" s="95"/>
      <c r="L647" s="95"/>
      <c r="M647" s="95"/>
      <c r="N647" s="95"/>
      <c r="O647" s="95"/>
      <c r="P647" s="95"/>
      <c r="Q647" s="95"/>
      <c r="R647" s="95"/>
    </row>
    <row r="648" spans="1:18" x14ac:dyDescent="0.65">
      <c r="A648" s="638" t="s">
        <v>250</v>
      </c>
      <c r="B648" s="662" t="s">
        <v>244</v>
      </c>
      <c r="C648" s="638" t="s">
        <v>131</v>
      </c>
      <c r="D648" s="645">
        <v>101</v>
      </c>
      <c r="E648" s="781"/>
      <c r="F648" s="1869">
        <f>D648*E648</f>
        <v>0</v>
      </c>
    </row>
    <row r="649" spans="1:18" ht="12" customHeight="1" x14ac:dyDescent="0.65">
      <c r="A649" s="638"/>
      <c r="B649" s="662"/>
      <c r="C649" s="638"/>
      <c r="D649" s="722"/>
      <c r="E649" s="781"/>
      <c r="F649" s="1869"/>
    </row>
    <row r="650" spans="1:18" x14ac:dyDescent="0.65">
      <c r="A650" s="638" t="s">
        <v>251</v>
      </c>
      <c r="B650" s="662" t="s">
        <v>245</v>
      </c>
      <c r="C650" s="638" t="s">
        <v>131</v>
      </c>
      <c r="D650" s="645">
        <v>154</v>
      </c>
      <c r="E650" s="781"/>
      <c r="F650" s="1869">
        <f>D650*E650</f>
        <v>0</v>
      </c>
    </row>
    <row r="651" spans="1:18" ht="12" customHeight="1" x14ac:dyDescent="0.65">
      <c r="A651" s="638"/>
      <c r="B651" s="662"/>
      <c r="C651" s="638"/>
      <c r="D651" s="722"/>
      <c r="E651" s="781"/>
      <c r="F651" s="1869"/>
    </row>
    <row r="652" spans="1:18" ht="22.5" customHeight="1" thickBot="1" x14ac:dyDescent="0.8">
      <c r="A652" s="638" t="s">
        <v>253</v>
      </c>
      <c r="B652" s="647" t="s">
        <v>182</v>
      </c>
      <c r="C652" s="638" t="s">
        <v>105</v>
      </c>
      <c r="D652" s="645">
        <v>268</v>
      </c>
      <c r="E652" s="781"/>
      <c r="F652" s="1869">
        <f>D652*E652</f>
        <v>0</v>
      </c>
    </row>
    <row r="653" spans="1:18" s="99" customFormat="1" x14ac:dyDescent="0.65">
      <c r="A653" s="112"/>
      <c r="B653" s="113"/>
      <c r="C653" s="112"/>
      <c r="D653" s="1913"/>
      <c r="E653" s="1914"/>
      <c r="F653" s="1915"/>
      <c r="G653" s="98"/>
    </row>
    <row r="654" spans="1:18" s="99" customFormat="1" ht="15" thickBot="1" x14ac:dyDescent="0.8">
      <c r="A654" s="114"/>
      <c r="B654" s="312" t="s">
        <v>198</v>
      </c>
      <c r="C654" s="114"/>
      <c r="D654" s="1916"/>
      <c r="E654" s="1917"/>
      <c r="F654" s="1891">
        <f>SUM(F599:F652)</f>
        <v>0</v>
      </c>
      <c r="G654" s="98"/>
    </row>
    <row r="655" spans="1:18" s="99" customFormat="1" x14ac:dyDescent="0.65">
      <c r="A655" s="626"/>
      <c r="B655" s="780"/>
      <c r="C655" s="626"/>
      <c r="D655" s="629"/>
      <c r="E655" s="809"/>
      <c r="F655" s="1866"/>
      <c r="G655" s="98"/>
    </row>
    <row r="656" spans="1:18" x14ac:dyDescent="0.65">
      <c r="A656" s="638"/>
      <c r="B656" s="667" t="s">
        <v>241</v>
      </c>
      <c r="C656" s="638"/>
      <c r="D656" s="641"/>
      <c r="E656" s="781"/>
      <c r="F656" s="1869"/>
    </row>
    <row r="657" spans="1:18" x14ac:dyDescent="0.65">
      <c r="A657" s="638"/>
      <c r="B657" s="715"/>
      <c r="C657" s="638"/>
      <c r="D657" s="641"/>
      <c r="E657" s="781"/>
      <c r="F657" s="1869"/>
    </row>
    <row r="658" spans="1:18" ht="39" x14ac:dyDescent="0.65">
      <c r="A658" s="638"/>
      <c r="B658" s="639" t="s">
        <v>2417</v>
      </c>
      <c r="C658" s="638"/>
      <c r="D658" s="641"/>
      <c r="E658" s="781"/>
      <c r="F658" s="1869"/>
    </row>
    <row r="659" spans="1:18" x14ac:dyDescent="0.65">
      <c r="A659" s="638"/>
      <c r="B659" s="735"/>
      <c r="C659" s="638"/>
      <c r="D659" s="641"/>
      <c r="E659" s="781"/>
      <c r="F659" s="1869"/>
    </row>
    <row r="660" spans="1:18" s="93" customFormat="1" x14ac:dyDescent="0.75">
      <c r="A660" s="638" t="s">
        <v>0</v>
      </c>
      <c r="B660" s="644" t="s">
        <v>604</v>
      </c>
      <c r="C660" s="638" t="s">
        <v>131</v>
      </c>
      <c r="D660" s="645">
        <v>6782</v>
      </c>
      <c r="E660" s="781"/>
      <c r="F660" s="1869">
        <f>D660*E660</f>
        <v>0</v>
      </c>
      <c r="G660" s="94"/>
    </row>
    <row r="661" spans="1:18" x14ac:dyDescent="0.65">
      <c r="A661" s="776"/>
      <c r="B661" s="756"/>
      <c r="C661" s="638"/>
      <c r="D661" s="722"/>
      <c r="E661" s="781"/>
      <c r="F661" s="1869"/>
    </row>
    <row r="662" spans="1:18" x14ac:dyDescent="0.65">
      <c r="A662" s="776"/>
      <c r="B662" s="735" t="s">
        <v>228</v>
      </c>
      <c r="C662" s="638"/>
      <c r="D662" s="722"/>
      <c r="E662" s="781"/>
      <c r="F662" s="1869"/>
    </row>
    <row r="663" spans="1:18" x14ac:dyDescent="0.65">
      <c r="A663" s="776"/>
      <c r="B663" s="756"/>
      <c r="C663" s="638"/>
      <c r="D663" s="722"/>
      <c r="E663" s="781"/>
      <c r="F663" s="1869"/>
    </row>
    <row r="664" spans="1:18" ht="39" x14ac:dyDescent="0.65">
      <c r="A664" s="638"/>
      <c r="B664" s="639" t="s">
        <v>2423</v>
      </c>
      <c r="C664" s="638"/>
      <c r="D664" s="641"/>
      <c r="E664" s="781"/>
      <c r="F664" s="1869"/>
    </row>
    <row r="665" spans="1:18" x14ac:dyDescent="0.65">
      <c r="A665" s="776"/>
      <c r="B665" s="756"/>
      <c r="C665" s="638"/>
      <c r="D665" s="722"/>
      <c r="E665" s="781"/>
      <c r="F665" s="1869"/>
    </row>
    <row r="666" spans="1:18" x14ac:dyDescent="0.65">
      <c r="A666" s="638" t="s">
        <v>5</v>
      </c>
      <c r="B666" s="622" t="s">
        <v>242</v>
      </c>
      <c r="C666" s="638" t="s">
        <v>131</v>
      </c>
      <c r="D666" s="645">
        <v>6782</v>
      </c>
      <c r="E666" s="781"/>
      <c r="F666" s="1869">
        <f>D666*E666</f>
        <v>0</v>
      </c>
    </row>
    <row r="667" spans="1:18" x14ac:dyDescent="0.65">
      <c r="A667" s="638"/>
      <c r="B667" s="622"/>
      <c r="C667" s="638"/>
      <c r="D667" s="641"/>
      <c r="E667" s="781"/>
      <c r="F667" s="1869"/>
    </row>
    <row r="668" spans="1:18" x14ac:dyDescent="0.65">
      <c r="A668" s="638"/>
      <c r="B668" s="622"/>
      <c r="C668" s="638"/>
      <c r="D668" s="641"/>
      <c r="E668" s="781"/>
      <c r="F668" s="1869"/>
    </row>
    <row r="669" spans="1:18" x14ac:dyDescent="0.65">
      <c r="A669" s="638"/>
      <c r="B669" s="622"/>
      <c r="C669" s="638"/>
      <c r="D669" s="641"/>
      <c r="E669" s="781"/>
      <c r="F669" s="1869"/>
    </row>
    <row r="670" spans="1:18" x14ac:dyDescent="0.65">
      <c r="A670" s="638"/>
      <c r="B670" s="622"/>
      <c r="C670" s="638"/>
      <c r="D670" s="641"/>
      <c r="E670" s="781"/>
      <c r="F670" s="1869"/>
    </row>
    <row r="671" spans="1:18" s="306" customFormat="1" x14ac:dyDescent="0.65">
      <c r="A671" s="638"/>
      <c r="B671" s="622"/>
      <c r="C671" s="638"/>
      <c r="D671" s="641"/>
      <c r="E671" s="781"/>
      <c r="F671" s="1869"/>
      <c r="G671" s="96"/>
      <c r="H671" s="95"/>
      <c r="I671" s="95"/>
      <c r="J671" s="95"/>
      <c r="K671" s="95"/>
      <c r="L671" s="95"/>
      <c r="M671" s="95"/>
      <c r="N671" s="95"/>
      <c r="O671" s="95"/>
      <c r="P671" s="95"/>
      <c r="Q671" s="95"/>
      <c r="R671" s="95"/>
    </row>
    <row r="672" spans="1:18" s="306" customFormat="1" x14ac:dyDescent="0.65">
      <c r="A672" s="638"/>
      <c r="B672" s="622"/>
      <c r="C672" s="638"/>
      <c r="D672" s="641"/>
      <c r="E672" s="781"/>
      <c r="F672" s="1869"/>
      <c r="G672" s="96"/>
      <c r="H672" s="95"/>
      <c r="I672" s="95"/>
      <c r="J672" s="95"/>
      <c r="K672" s="95"/>
      <c r="L672" s="95"/>
      <c r="M672" s="95"/>
      <c r="N672" s="95"/>
      <c r="O672" s="95"/>
      <c r="P672" s="95"/>
      <c r="Q672" s="95"/>
      <c r="R672" s="95"/>
    </row>
    <row r="673" spans="1:18" s="306" customFormat="1" x14ac:dyDescent="0.65">
      <c r="A673" s="638"/>
      <c r="B673" s="622"/>
      <c r="C673" s="638"/>
      <c r="D673" s="641"/>
      <c r="E673" s="781"/>
      <c r="F673" s="1869"/>
      <c r="G673" s="96"/>
      <c r="H673" s="95"/>
      <c r="I673" s="95"/>
      <c r="J673" s="95"/>
      <c r="K673" s="95"/>
      <c r="L673" s="95"/>
      <c r="M673" s="95"/>
      <c r="N673" s="95"/>
      <c r="O673" s="95"/>
      <c r="P673" s="95"/>
      <c r="Q673" s="95"/>
      <c r="R673" s="95"/>
    </row>
    <row r="674" spans="1:18" s="306" customFormat="1" x14ac:dyDescent="0.65">
      <c r="A674" s="638"/>
      <c r="B674" s="622"/>
      <c r="C674" s="638"/>
      <c r="D674" s="641"/>
      <c r="E674" s="781"/>
      <c r="F674" s="1869"/>
      <c r="G674" s="96"/>
      <c r="H674" s="95"/>
      <c r="I674" s="95"/>
      <c r="J674" s="95"/>
      <c r="K674" s="95"/>
      <c r="L674" s="95"/>
      <c r="M674" s="95"/>
      <c r="N674" s="95"/>
      <c r="O674" s="95"/>
      <c r="P674" s="95"/>
      <c r="Q674" s="95"/>
      <c r="R674" s="95"/>
    </row>
    <row r="675" spans="1:18" s="306" customFormat="1" x14ac:dyDescent="0.65">
      <c r="A675" s="638"/>
      <c r="B675" s="622"/>
      <c r="C675" s="638"/>
      <c r="D675" s="641"/>
      <c r="E675" s="781"/>
      <c r="F675" s="1869"/>
      <c r="G675" s="96"/>
      <c r="H675" s="95"/>
      <c r="I675" s="95"/>
      <c r="J675" s="95"/>
      <c r="K675" s="95"/>
      <c r="L675" s="95"/>
      <c r="M675" s="95"/>
      <c r="N675" s="95"/>
      <c r="O675" s="95"/>
      <c r="P675" s="95"/>
      <c r="Q675" s="95"/>
      <c r="R675" s="95"/>
    </row>
    <row r="676" spans="1:18" s="306" customFormat="1" x14ac:dyDescent="0.65">
      <c r="A676" s="638"/>
      <c r="B676" s="622"/>
      <c r="C676" s="638"/>
      <c r="D676" s="641"/>
      <c r="E676" s="781"/>
      <c r="F676" s="1869"/>
      <c r="G676" s="96"/>
      <c r="H676" s="95"/>
      <c r="I676" s="95"/>
      <c r="J676" s="95"/>
      <c r="K676" s="95"/>
      <c r="L676" s="95"/>
      <c r="M676" s="95"/>
      <c r="N676" s="95"/>
      <c r="O676" s="95"/>
      <c r="P676" s="95"/>
      <c r="Q676" s="95"/>
      <c r="R676" s="95"/>
    </row>
    <row r="677" spans="1:18" s="306" customFormat="1" x14ac:dyDescent="0.65">
      <c r="A677" s="638"/>
      <c r="B677" s="622"/>
      <c r="C677" s="638"/>
      <c r="D677" s="641"/>
      <c r="E677" s="781"/>
      <c r="F677" s="1869"/>
      <c r="G677" s="96"/>
      <c r="H677" s="95"/>
      <c r="I677" s="95"/>
      <c r="J677" s="95"/>
      <c r="K677" s="95"/>
      <c r="L677" s="95"/>
      <c r="M677" s="95"/>
      <c r="N677" s="95"/>
      <c r="O677" s="95"/>
      <c r="P677" s="95"/>
      <c r="Q677" s="95"/>
      <c r="R677" s="95"/>
    </row>
    <row r="678" spans="1:18" s="306" customFormat="1" x14ac:dyDescent="0.65">
      <c r="A678" s="638"/>
      <c r="B678" s="622"/>
      <c r="C678" s="638"/>
      <c r="D678" s="641"/>
      <c r="E678" s="781"/>
      <c r="F678" s="1869"/>
      <c r="G678" s="96"/>
      <c r="H678" s="95"/>
      <c r="I678" s="95"/>
      <c r="J678" s="95"/>
      <c r="K678" s="95"/>
      <c r="L678" s="95"/>
      <c r="M678" s="95"/>
      <c r="N678" s="95"/>
      <c r="O678" s="95"/>
      <c r="P678" s="95"/>
      <c r="Q678" s="95"/>
      <c r="R678" s="95"/>
    </row>
    <row r="679" spans="1:18" s="306" customFormat="1" x14ac:dyDescent="0.65">
      <c r="A679" s="638"/>
      <c r="B679" s="622"/>
      <c r="C679" s="638"/>
      <c r="D679" s="641"/>
      <c r="E679" s="781"/>
      <c r="F679" s="1869"/>
      <c r="G679" s="96"/>
      <c r="H679" s="95"/>
      <c r="I679" s="95"/>
      <c r="J679" s="95"/>
      <c r="K679" s="95"/>
      <c r="L679" s="95"/>
      <c r="M679" s="95"/>
      <c r="N679" s="95"/>
      <c r="O679" s="95"/>
      <c r="P679" s="95"/>
      <c r="Q679" s="95"/>
      <c r="R679" s="95"/>
    </row>
    <row r="680" spans="1:18" s="306" customFormat="1" x14ac:dyDescent="0.65">
      <c r="A680" s="638"/>
      <c r="B680" s="622"/>
      <c r="C680" s="638"/>
      <c r="D680" s="641"/>
      <c r="E680" s="781"/>
      <c r="F680" s="1869"/>
      <c r="G680" s="96"/>
      <c r="H680" s="95"/>
      <c r="I680" s="95"/>
      <c r="J680" s="95"/>
      <c r="K680" s="95"/>
      <c r="L680" s="95"/>
      <c r="M680" s="95"/>
      <c r="N680" s="95"/>
      <c r="O680" s="95"/>
      <c r="P680" s="95"/>
      <c r="Q680" s="95"/>
      <c r="R680" s="95"/>
    </row>
    <row r="681" spans="1:18" s="306" customFormat="1" x14ac:dyDescent="0.65">
      <c r="A681" s="638"/>
      <c r="B681" s="622"/>
      <c r="C681" s="638"/>
      <c r="D681" s="641"/>
      <c r="E681" s="781"/>
      <c r="F681" s="1869"/>
      <c r="G681" s="96"/>
      <c r="H681" s="95"/>
      <c r="I681" s="95"/>
      <c r="J681" s="95"/>
      <c r="K681" s="95"/>
      <c r="L681" s="95"/>
      <c r="M681" s="95"/>
      <c r="N681" s="95"/>
      <c r="O681" s="95"/>
      <c r="P681" s="95"/>
      <c r="Q681" s="95"/>
      <c r="R681" s="95"/>
    </row>
    <row r="682" spans="1:18" s="306" customFormat="1" x14ac:dyDescent="0.65">
      <c r="A682" s="638"/>
      <c r="B682" s="622"/>
      <c r="C682" s="638"/>
      <c r="D682" s="641"/>
      <c r="E682" s="781"/>
      <c r="F682" s="1869"/>
      <c r="G682" s="96"/>
      <c r="H682" s="95"/>
      <c r="I682" s="95"/>
      <c r="J682" s="95"/>
      <c r="K682" s="95"/>
      <c r="L682" s="95"/>
      <c r="M682" s="95"/>
      <c r="N682" s="95"/>
      <c r="O682" s="95"/>
      <c r="P682" s="95"/>
      <c r="Q682" s="95"/>
      <c r="R682" s="95"/>
    </row>
    <row r="683" spans="1:18" s="306" customFormat="1" x14ac:dyDescent="0.65">
      <c r="A683" s="638"/>
      <c r="B683" s="622"/>
      <c r="C683" s="638"/>
      <c r="D683" s="641"/>
      <c r="E683" s="781"/>
      <c r="F683" s="1869"/>
      <c r="G683" s="96"/>
      <c r="H683" s="95"/>
      <c r="I683" s="95"/>
      <c r="J683" s="95"/>
      <c r="K683" s="95"/>
      <c r="L683" s="95"/>
      <c r="M683" s="95"/>
      <c r="N683" s="95"/>
      <c r="O683" s="95"/>
      <c r="P683" s="95"/>
      <c r="Q683" s="95"/>
      <c r="R683" s="95"/>
    </row>
    <row r="684" spans="1:18" s="306" customFormat="1" x14ac:dyDescent="0.65">
      <c r="A684" s="638"/>
      <c r="B684" s="622"/>
      <c r="C684" s="638"/>
      <c r="D684" s="641"/>
      <c r="E684" s="781"/>
      <c r="F684" s="1869"/>
      <c r="G684" s="96"/>
      <c r="H684" s="95"/>
      <c r="I684" s="95"/>
      <c r="J684" s="95"/>
      <c r="K684" s="95"/>
      <c r="L684" s="95"/>
      <c r="M684" s="95"/>
      <c r="N684" s="95"/>
      <c r="O684" s="95"/>
      <c r="P684" s="95"/>
      <c r="Q684" s="95"/>
      <c r="R684" s="95"/>
    </row>
    <row r="685" spans="1:18" s="306" customFormat="1" x14ac:dyDescent="0.65">
      <c r="A685" s="638"/>
      <c r="B685" s="622"/>
      <c r="C685" s="638"/>
      <c r="D685" s="641"/>
      <c r="E685" s="781"/>
      <c r="F685" s="1869"/>
      <c r="G685" s="96"/>
      <c r="H685" s="95"/>
      <c r="I685" s="95"/>
      <c r="J685" s="95"/>
      <c r="K685" s="95"/>
      <c r="L685" s="95"/>
      <c r="M685" s="95"/>
      <c r="N685" s="95"/>
      <c r="O685" s="95"/>
      <c r="P685" s="95"/>
      <c r="Q685" s="95"/>
      <c r="R685" s="95"/>
    </row>
    <row r="686" spans="1:18" s="306" customFormat="1" x14ac:dyDescent="0.65">
      <c r="A686" s="638"/>
      <c r="B686" s="622"/>
      <c r="C686" s="638"/>
      <c r="D686" s="641"/>
      <c r="E686" s="781"/>
      <c r="F686" s="1869"/>
      <c r="G686" s="96"/>
      <c r="H686" s="95"/>
      <c r="I686" s="95"/>
      <c r="J686" s="95"/>
      <c r="K686" s="95"/>
      <c r="L686" s="95"/>
      <c r="M686" s="95"/>
      <c r="N686" s="95"/>
      <c r="O686" s="95"/>
      <c r="P686" s="95"/>
      <c r="Q686" s="95"/>
      <c r="R686" s="95"/>
    </row>
    <row r="687" spans="1:18" s="306" customFormat="1" x14ac:dyDescent="0.65">
      <c r="A687" s="638"/>
      <c r="B687" s="622"/>
      <c r="C687" s="638"/>
      <c r="D687" s="641"/>
      <c r="E687" s="781"/>
      <c r="F687" s="1869"/>
      <c r="G687" s="96"/>
      <c r="H687" s="95"/>
      <c r="I687" s="95"/>
      <c r="J687" s="95"/>
      <c r="K687" s="95"/>
      <c r="L687" s="95"/>
      <c r="M687" s="95"/>
      <c r="N687" s="95"/>
      <c r="O687" s="95"/>
      <c r="P687" s="95"/>
      <c r="Q687" s="95"/>
      <c r="R687" s="95"/>
    </row>
    <row r="688" spans="1:18" s="306" customFormat="1" x14ac:dyDescent="0.65">
      <c r="A688" s="638"/>
      <c r="B688" s="622"/>
      <c r="C688" s="638"/>
      <c r="D688" s="641"/>
      <c r="E688" s="781"/>
      <c r="F688" s="1869"/>
      <c r="G688" s="96"/>
      <c r="H688" s="95"/>
      <c r="I688" s="95"/>
      <c r="J688" s="95"/>
      <c r="K688" s="95"/>
      <c r="L688" s="95"/>
      <c r="M688" s="95"/>
      <c r="N688" s="95"/>
      <c r="O688" s="95"/>
      <c r="P688" s="95"/>
      <c r="Q688" s="95"/>
      <c r="R688" s="95"/>
    </row>
    <row r="689" spans="1:18" s="306" customFormat="1" x14ac:dyDescent="0.65">
      <c r="A689" s="638"/>
      <c r="B689" s="622"/>
      <c r="C689" s="638"/>
      <c r="D689" s="641"/>
      <c r="E689" s="781"/>
      <c r="F689" s="1869"/>
      <c r="G689" s="96"/>
      <c r="H689" s="95"/>
      <c r="I689" s="95"/>
      <c r="J689" s="95"/>
      <c r="K689" s="95"/>
      <c r="L689" s="95"/>
      <c r="M689" s="95"/>
      <c r="N689" s="95"/>
      <c r="O689" s="95"/>
      <c r="P689" s="95"/>
      <c r="Q689" s="95"/>
      <c r="R689" s="95"/>
    </row>
    <row r="690" spans="1:18" s="306" customFormat="1" x14ac:dyDescent="0.65">
      <c r="A690" s="638"/>
      <c r="B690" s="622"/>
      <c r="C690" s="638"/>
      <c r="D690" s="641"/>
      <c r="E690" s="781"/>
      <c r="F690" s="1869"/>
      <c r="G690" s="96"/>
      <c r="H690" s="95"/>
      <c r="I690" s="95"/>
      <c r="J690" s="95"/>
      <c r="K690" s="95"/>
      <c r="L690" s="95"/>
      <c r="M690" s="95"/>
      <c r="N690" s="95"/>
      <c r="O690" s="95"/>
      <c r="P690" s="95"/>
      <c r="Q690" s="95"/>
      <c r="R690" s="95"/>
    </row>
    <row r="691" spans="1:18" s="306" customFormat="1" x14ac:dyDescent="0.65">
      <c r="A691" s="638"/>
      <c r="B691" s="622"/>
      <c r="C691" s="638"/>
      <c r="D691" s="641"/>
      <c r="E691" s="781"/>
      <c r="F691" s="1869"/>
      <c r="G691" s="96"/>
      <c r="H691" s="95"/>
      <c r="I691" s="95"/>
      <c r="J691" s="95"/>
      <c r="K691" s="95"/>
      <c r="L691" s="95"/>
      <c r="M691" s="95"/>
      <c r="N691" s="95"/>
      <c r="O691" s="95"/>
      <c r="P691" s="95"/>
      <c r="Q691" s="95"/>
      <c r="R691" s="95"/>
    </row>
    <row r="692" spans="1:18" s="306" customFormat="1" x14ac:dyDescent="0.65">
      <c r="A692" s="638"/>
      <c r="B692" s="622"/>
      <c r="C692" s="638"/>
      <c r="D692" s="641"/>
      <c r="E692" s="781"/>
      <c r="F692" s="1869"/>
      <c r="G692" s="96"/>
      <c r="H692" s="95"/>
      <c r="I692" s="95"/>
      <c r="J692" s="95"/>
      <c r="K692" s="95"/>
      <c r="L692" s="95"/>
      <c r="M692" s="95"/>
      <c r="N692" s="95"/>
      <c r="O692" s="95"/>
      <c r="P692" s="95"/>
      <c r="Q692" s="95"/>
      <c r="R692" s="95"/>
    </row>
    <row r="693" spans="1:18" s="306" customFormat="1" x14ac:dyDescent="0.65">
      <c r="A693" s="638"/>
      <c r="B693" s="622"/>
      <c r="C693" s="638"/>
      <c r="D693" s="641"/>
      <c r="E693" s="781"/>
      <c r="F693" s="1869"/>
      <c r="G693" s="96"/>
      <c r="H693" s="95"/>
      <c r="I693" s="95"/>
      <c r="J693" s="95"/>
      <c r="K693" s="95"/>
      <c r="L693" s="95"/>
      <c r="M693" s="95"/>
      <c r="N693" s="95"/>
      <c r="O693" s="95"/>
      <c r="P693" s="95"/>
      <c r="Q693" s="95"/>
      <c r="R693" s="95"/>
    </row>
    <row r="694" spans="1:18" s="306" customFormat="1" x14ac:dyDescent="0.65">
      <c r="A694" s="638"/>
      <c r="B694" s="622"/>
      <c r="C694" s="638"/>
      <c r="D694" s="641"/>
      <c r="E694" s="781"/>
      <c r="F694" s="1869"/>
      <c r="G694" s="96"/>
      <c r="H694" s="95"/>
      <c r="I694" s="95"/>
      <c r="J694" s="95"/>
      <c r="K694" s="95"/>
      <c r="L694" s="95"/>
      <c r="M694" s="95"/>
      <c r="N694" s="95"/>
      <c r="O694" s="95"/>
      <c r="P694" s="95"/>
      <c r="Q694" s="95"/>
      <c r="R694" s="95"/>
    </row>
    <row r="695" spans="1:18" s="306" customFormat="1" x14ac:dyDescent="0.65">
      <c r="A695" s="638"/>
      <c r="B695" s="622"/>
      <c r="C695" s="638"/>
      <c r="D695" s="641"/>
      <c r="E695" s="781"/>
      <c r="F695" s="1869"/>
      <c r="G695" s="96"/>
      <c r="H695" s="95"/>
      <c r="I695" s="95"/>
      <c r="J695" s="95"/>
      <c r="K695" s="95"/>
      <c r="L695" s="95"/>
      <c r="M695" s="95"/>
      <c r="N695" s="95"/>
      <c r="O695" s="95"/>
      <c r="P695" s="95"/>
      <c r="Q695" s="95"/>
      <c r="R695" s="95"/>
    </row>
    <row r="696" spans="1:18" s="306" customFormat="1" x14ac:dyDescent="0.65">
      <c r="A696" s="638"/>
      <c r="B696" s="622"/>
      <c r="C696" s="638"/>
      <c r="D696" s="641"/>
      <c r="E696" s="781"/>
      <c r="F696" s="1869"/>
      <c r="G696" s="96"/>
      <c r="H696" s="95"/>
      <c r="I696" s="95"/>
      <c r="J696" s="95"/>
      <c r="K696" s="95"/>
      <c r="L696" s="95"/>
      <c r="M696" s="95"/>
      <c r="N696" s="95"/>
      <c r="O696" s="95"/>
      <c r="P696" s="95"/>
      <c r="Q696" s="95"/>
      <c r="R696" s="95"/>
    </row>
    <row r="697" spans="1:18" s="306" customFormat="1" x14ac:dyDescent="0.65">
      <c r="A697" s="638"/>
      <c r="B697" s="622"/>
      <c r="C697" s="638"/>
      <c r="D697" s="641"/>
      <c r="E697" s="781"/>
      <c r="F697" s="1869"/>
      <c r="G697" s="96"/>
      <c r="H697" s="95"/>
      <c r="I697" s="95"/>
      <c r="J697" s="95"/>
      <c r="K697" s="95"/>
      <c r="L697" s="95"/>
      <c r="M697" s="95"/>
      <c r="N697" s="95"/>
      <c r="O697" s="95"/>
      <c r="P697" s="95"/>
      <c r="Q697" s="95"/>
      <c r="R697" s="95"/>
    </row>
    <row r="698" spans="1:18" s="306" customFormat="1" x14ac:dyDescent="0.65">
      <c r="A698" s="638"/>
      <c r="B698" s="622"/>
      <c r="C698" s="638"/>
      <c r="D698" s="641"/>
      <c r="E698" s="781"/>
      <c r="F698" s="1869"/>
      <c r="G698" s="96"/>
      <c r="H698" s="95"/>
      <c r="I698" s="95"/>
      <c r="J698" s="95"/>
      <c r="K698" s="95"/>
      <c r="L698" s="95"/>
      <c r="M698" s="95"/>
      <c r="N698" s="95"/>
      <c r="O698" s="95"/>
      <c r="P698" s="95"/>
      <c r="Q698" s="95"/>
      <c r="R698" s="95"/>
    </row>
    <row r="699" spans="1:18" s="306" customFormat="1" x14ac:dyDescent="0.65">
      <c r="A699" s="638"/>
      <c r="B699" s="622"/>
      <c r="C699" s="638"/>
      <c r="D699" s="641"/>
      <c r="E699" s="781"/>
      <c r="F699" s="1869"/>
      <c r="G699" s="96"/>
      <c r="H699" s="95"/>
      <c r="I699" s="95"/>
      <c r="J699" s="95"/>
      <c r="K699" s="95"/>
      <c r="L699" s="95"/>
      <c r="M699" s="95"/>
      <c r="N699" s="95"/>
      <c r="O699" s="95"/>
      <c r="P699" s="95"/>
      <c r="Q699" s="95"/>
      <c r="R699" s="95"/>
    </row>
    <row r="700" spans="1:18" x14ac:dyDescent="0.65">
      <c r="A700" s="776"/>
      <c r="B700" s="622"/>
      <c r="C700" s="638"/>
      <c r="D700" s="833"/>
      <c r="E700" s="781"/>
      <c r="F700" s="1869"/>
    </row>
    <row r="701" spans="1:18" x14ac:dyDescent="0.65">
      <c r="A701" s="776"/>
      <c r="B701" s="622"/>
      <c r="C701" s="638"/>
      <c r="D701" s="833"/>
      <c r="E701" s="781"/>
      <c r="F701" s="1869"/>
    </row>
    <row r="702" spans="1:18" x14ac:dyDescent="0.65">
      <c r="A702" s="638"/>
      <c r="B702" s="767"/>
      <c r="C702" s="684"/>
      <c r="D702" s="687"/>
      <c r="E702" s="781"/>
      <c r="F702" s="1869"/>
    </row>
    <row r="703" spans="1:18" x14ac:dyDescent="0.65">
      <c r="A703" s="638"/>
      <c r="B703" s="767"/>
      <c r="C703" s="684"/>
      <c r="D703" s="687"/>
      <c r="E703" s="781"/>
      <c r="F703" s="1869"/>
    </row>
    <row r="704" spans="1:18" ht="15" thickBot="1" x14ac:dyDescent="0.8">
      <c r="A704" s="643"/>
      <c r="B704" s="770"/>
      <c r="C704" s="643"/>
      <c r="D704" s="705"/>
      <c r="E704" s="811"/>
    </row>
    <row r="705" spans="1:18" x14ac:dyDescent="0.65">
      <c r="A705" s="112"/>
      <c r="B705" s="113"/>
      <c r="C705" s="112"/>
      <c r="D705" s="1913"/>
      <c r="E705" s="1914"/>
      <c r="F705" s="1915"/>
    </row>
    <row r="706" spans="1:18" s="93" customFormat="1" ht="15" thickBot="1" x14ac:dyDescent="0.9">
      <c r="A706" s="114"/>
      <c r="B706" s="340" t="s">
        <v>198</v>
      </c>
      <c r="C706" s="114"/>
      <c r="D706" s="1916"/>
      <c r="E706" s="1917"/>
      <c r="F706" s="1891">
        <f>SUM(F658:F702)</f>
        <v>0</v>
      </c>
      <c r="G706" s="94"/>
    </row>
    <row r="707" spans="1:18" x14ac:dyDescent="0.65">
      <c r="A707" s="684"/>
      <c r="B707" s="647"/>
      <c r="C707" s="684"/>
      <c r="D707" s="1918"/>
      <c r="E707" s="781"/>
      <c r="F707" s="1869"/>
    </row>
    <row r="708" spans="1:18" x14ac:dyDescent="0.65">
      <c r="A708" s="684"/>
      <c r="B708" s="633"/>
      <c r="C708" s="686"/>
      <c r="D708" s="1898"/>
      <c r="E708" s="781"/>
      <c r="F708" s="1869"/>
    </row>
    <row r="709" spans="1:18" x14ac:dyDescent="0.65">
      <c r="A709" s="638"/>
      <c r="B709" s="676" t="s">
        <v>19</v>
      </c>
      <c r="C709" s="783"/>
      <c r="D709" s="1898"/>
      <c r="E709" s="781"/>
      <c r="F709" s="1869"/>
    </row>
    <row r="710" spans="1:18" x14ac:dyDescent="0.65">
      <c r="A710" s="684"/>
      <c r="B710" s="647"/>
      <c r="C710" s="686"/>
      <c r="D710" s="1898"/>
      <c r="E710" s="781"/>
      <c r="F710" s="1869"/>
    </row>
    <row r="711" spans="1:18" x14ac:dyDescent="0.65">
      <c r="A711" s="684"/>
      <c r="B711" s="647"/>
      <c r="C711" s="686"/>
      <c r="D711" s="1898"/>
      <c r="E711" s="781"/>
      <c r="F711" s="1869"/>
    </row>
    <row r="712" spans="1:18" x14ac:dyDescent="0.65">
      <c r="A712" s="684"/>
      <c r="B712" s="647"/>
      <c r="C712" s="686"/>
      <c r="D712" s="1898"/>
      <c r="E712" s="781"/>
      <c r="F712" s="1869"/>
    </row>
    <row r="713" spans="1:18" x14ac:dyDescent="0.65">
      <c r="A713" s="684"/>
      <c r="B713" s="647"/>
      <c r="C713" s="684"/>
      <c r="D713" s="1881"/>
      <c r="E713" s="781"/>
      <c r="F713" s="1869"/>
    </row>
    <row r="714" spans="1:18" x14ac:dyDescent="0.65">
      <c r="A714" s="684"/>
      <c r="B714" s="647"/>
      <c r="C714" s="684"/>
      <c r="D714" s="1919"/>
      <c r="E714" s="781"/>
      <c r="F714" s="1869"/>
    </row>
    <row r="715" spans="1:18" x14ac:dyDescent="0.65">
      <c r="A715" s="684"/>
      <c r="B715" s="647"/>
      <c r="C715" s="684"/>
      <c r="D715" s="1919"/>
      <c r="E715" s="781"/>
      <c r="F715" s="1869"/>
    </row>
    <row r="716" spans="1:18" s="306" customFormat="1" x14ac:dyDescent="0.65">
      <c r="A716" s="684"/>
      <c r="B716" s="647"/>
      <c r="C716" s="684"/>
      <c r="D716" s="1919"/>
      <c r="E716" s="781"/>
      <c r="F716" s="1869"/>
      <c r="G716" s="96"/>
      <c r="H716" s="95"/>
      <c r="I716" s="95"/>
      <c r="J716" s="95"/>
      <c r="K716" s="95"/>
      <c r="L716" s="95"/>
      <c r="M716" s="95"/>
      <c r="N716" s="95"/>
      <c r="O716" s="95"/>
      <c r="P716" s="95"/>
      <c r="Q716" s="95"/>
      <c r="R716" s="95"/>
    </row>
    <row r="717" spans="1:18" s="306" customFormat="1" x14ac:dyDescent="0.65">
      <c r="A717" s="684"/>
      <c r="B717" s="647" t="s">
        <v>2259</v>
      </c>
      <c r="C717" s="684"/>
      <c r="D717" s="1881"/>
      <c r="E717" s="781"/>
      <c r="F717" s="1869">
        <f>F596</f>
        <v>0</v>
      </c>
      <c r="G717" s="96"/>
      <c r="H717" s="95"/>
      <c r="I717" s="95"/>
      <c r="J717" s="95"/>
      <c r="K717" s="95"/>
      <c r="L717" s="95"/>
      <c r="M717" s="95"/>
      <c r="N717" s="95"/>
      <c r="O717" s="95"/>
      <c r="P717" s="95"/>
      <c r="Q717" s="95"/>
      <c r="R717" s="95"/>
    </row>
    <row r="718" spans="1:18" s="306" customFormat="1" x14ac:dyDescent="0.65">
      <c r="A718" s="684"/>
      <c r="B718" s="647"/>
      <c r="C718" s="684"/>
      <c r="D718" s="1919"/>
      <c r="E718" s="781"/>
      <c r="F718" s="1869"/>
      <c r="G718" s="96"/>
      <c r="H718" s="95"/>
      <c r="I718" s="95"/>
      <c r="J718" s="95"/>
      <c r="K718" s="95"/>
      <c r="L718" s="95"/>
      <c r="M718" s="95"/>
      <c r="N718" s="95"/>
      <c r="O718" s="95"/>
      <c r="P718" s="95"/>
      <c r="Q718" s="95"/>
      <c r="R718" s="95"/>
    </row>
    <row r="719" spans="1:18" s="306" customFormat="1" x14ac:dyDescent="0.65">
      <c r="A719" s="684"/>
      <c r="B719" s="647"/>
      <c r="C719" s="684"/>
      <c r="D719" s="1919"/>
      <c r="E719" s="781"/>
      <c r="F719" s="1869"/>
      <c r="G719" s="96"/>
      <c r="H719" s="95"/>
      <c r="I719" s="95"/>
      <c r="J719" s="95"/>
      <c r="K719" s="95"/>
      <c r="L719" s="95"/>
      <c r="M719" s="95"/>
      <c r="N719" s="95"/>
      <c r="O719" s="95"/>
      <c r="P719" s="95"/>
      <c r="Q719" s="95"/>
      <c r="R719" s="95"/>
    </row>
    <row r="720" spans="1:18" s="306" customFormat="1" x14ac:dyDescent="0.65">
      <c r="A720" s="684"/>
      <c r="B720" s="647"/>
      <c r="C720" s="684"/>
      <c r="D720" s="1919"/>
      <c r="E720" s="781"/>
      <c r="F720" s="1869"/>
      <c r="G720" s="96"/>
      <c r="H720" s="95"/>
      <c r="I720" s="95"/>
      <c r="J720" s="95"/>
      <c r="K720" s="95"/>
      <c r="L720" s="95"/>
      <c r="M720" s="95"/>
      <c r="N720" s="95"/>
      <c r="O720" s="95"/>
      <c r="P720" s="95"/>
      <c r="Q720" s="95"/>
      <c r="R720" s="95"/>
    </row>
    <row r="721" spans="1:18" s="306" customFormat="1" x14ac:dyDescent="0.65">
      <c r="A721" s="684"/>
      <c r="B721" s="647" t="s">
        <v>2455</v>
      </c>
      <c r="C721" s="684"/>
      <c r="D721" s="1881"/>
      <c r="E721" s="781"/>
      <c r="F721" s="1869">
        <f>F654</f>
        <v>0</v>
      </c>
      <c r="G721" s="96"/>
      <c r="H721" s="95"/>
      <c r="I721" s="95"/>
      <c r="J721" s="95"/>
      <c r="K721" s="95"/>
      <c r="L721" s="95"/>
      <c r="M721" s="95"/>
      <c r="N721" s="95"/>
      <c r="O721" s="95"/>
      <c r="P721" s="95"/>
      <c r="Q721" s="95"/>
      <c r="R721" s="95"/>
    </row>
    <row r="722" spans="1:18" s="306" customFormat="1" x14ac:dyDescent="0.65">
      <c r="A722" s="684"/>
      <c r="B722" s="647"/>
      <c r="C722" s="684"/>
      <c r="D722" s="1919"/>
      <c r="E722" s="781"/>
      <c r="F722" s="1869"/>
      <c r="G722" s="96"/>
      <c r="H722" s="95"/>
      <c r="I722" s="95"/>
      <c r="J722" s="95"/>
      <c r="K722" s="95"/>
      <c r="L722" s="95"/>
      <c r="M722" s="95"/>
      <c r="N722" s="95"/>
      <c r="O722" s="95"/>
      <c r="P722" s="95"/>
      <c r="Q722" s="95"/>
      <c r="R722" s="95"/>
    </row>
    <row r="723" spans="1:18" s="306" customFormat="1" x14ac:dyDescent="0.65">
      <c r="A723" s="684"/>
      <c r="B723" s="647"/>
      <c r="C723" s="684"/>
      <c r="D723" s="1919"/>
      <c r="E723" s="781"/>
      <c r="F723" s="1869"/>
      <c r="G723" s="96"/>
      <c r="H723" s="95"/>
      <c r="I723" s="95"/>
      <c r="J723" s="95"/>
      <c r="K723" s="95"/>
      <c r="L723" s="95"/>
      <c r="M723" s="95"/>
      <c r="N723" s="95"/>
      <c r="O723" s="95"/>
      <c r="P723" s="95"/>
      <c r="Q723" s="95"/>
      <c r="R723" s="95"/>
    </row>
    <row r="724" spans="1:18" s="306" customFormat="1" x14ac:dyDescent="0.65">
      <c r="A724" s="684"/>
      <c r="B724" s="647"/>
      <c r="C724" s="684"/>
      <c r="D724" s="1919"/>
      <c r="E724" s="781"/>
      <c r="F724" s="1869"/>
      <c r="G724" s="96"/>
      <c r="H724" s="95"/>
      <c r="I724" s="95"/>
      <c r="J724" s="95"/>
      <c r="K724" s="95"/>
      <c r="L724" s="95"/>
      <c r="M724" s="95"/>
      <c r="N724" s="95"/>
      <c r="O724" s="95"/>
      <c r="P724" s="95"/>
      <c r="Q724" s="95"/>
      <c r="R724" s="95"/>
    </row>
    <row r="725" spans="1:18" s="306" customFormat="1" x14ac:dyDescent="0.65">
      <c r="A725" s="684"/>
      <c r="B725" s="647" t="s">
        <v>2454</v>
      </c>
      <c r="C725" s="684"/>
      <c r="D725" s="1881"/>
      <c r="E725" s="781"/>
      <c r="F725" s="1869">
        <f>F706</f>
        <v>0</v>
      </c>
      <c r="G725" s="96"/>
      <c r="H725" s="95"/>
      <c r="I725" s="95"/>
      <c r="J725" s="95"/>
      <c r="K725" s="95"/>
      <c r="L725" s="95"/>
      <c r="M725" s="95"/>
      <c r="N725" s="95"/>
      <c r="O725" s="95"/>
      <c r="P725" s="95"/>
      <c r="Q725" s="95"/>
      <c r="R725" s="95"/>
    </row>
    <row r="726" spans="1:18" s="306" customFormat="1" x14ac:dyDescent="0.65">
      <c r="A726" s="684"/>
      <c r="B726" s="647"/>
      <c r="C726" s="684"/>
      <c r="D726" s="1919"/>
      <c r="E726" s="781"/>
      <c r="F726" s="1869"/>
      <c r="G726" s="96"/>
      <c r="H726" s="95"/>
      <c r="I726" s="95"/>
      <c r="J726" s="95"/>
      <c r="K726" s="95"/>
      <c r="L726" s="95"/>
      <c r="M726" s="95"/>
      <c r="N726" s="95"/>
      <c r="O726" s="95"/>
      <c r="P726" s="95"/>
      <c r="Q726" s="95"/>
      <c r="R726" s="95"/>
    </row>
    <row r="727" spans="1:18" s="306" customFormat="1" x14ac:dyDescent="0.65">
      <c r="A727" s="684"/>
      <c r="B727" s="647"/>
      <c r="C727" s="684"/>
      <c r="D727" s="1919"/>
      <c r="E727" s="781"/>
      <c r="F727" s="1869"/>
      <c r="G727" s="96"/>
      <c r="H727" s="95"/>
      <c r="I727" s="95"/>
      <c r="J727" s="95"/>
      <c r="K727" s="95"/>
      <c r="L727" s="95"/>
      <c r="M727" s="95"/>
      <c r="N727" s="95"/>
      <c r="O727" s="95"/>
      <c r="P727" s="95"/>
      <c r="Q727" s="95"/>
      <c r="R727" s="95"/>
    </row>
    <row r="728" spans="1:18" s="306" customFormat="1" x14ac:dyDescent="0.65">
      <c r="A728" s="684"/>
      <c r="B728" s="647"/>
      <c r="C728" s="684"/>
      <c r="D728" s="1919"/>
      <c r="E728" s="781"/>
      <c r="F728" s="1869"/>
      <c r="G728" s="96"/>
      <c r="H728" s="95"/>
      <c r="I728" s="95"/>
      <c r="J728" s="95"/>
      <c r="K728" s="95"/>
      <c r="L728" s="95"/>
      <c r="M728" s="95"/>
      <c r="N728" s="95"/>
      <c r="O728" s="95"/>
      <c r="P728" s="95"/>
      <c r="Q728" s="95"/>
      <c r="R728" s="95"/>
    </row>
    <row r="729" spans="1:18" s="306" customFormat="1" x14ac:dyDescent="0.65">
      <c r="A729" s="684"/>
      <c r="B729" s="647"/>
      <c r="C729" s="684"/>
      <c r="D729" s="1919"/>
      <c r="E729" s="781"/>
      <c r="F729" s="1869"/>
      <c r="G729" s="96"/>
      <c r="H729" s="95"/>
      <c r="I729" s="95"/>
      <c r="J729" s="95"/>
      <c r="K729" s="95"/>
      <c r="L729" s="95"/>
      <c r="M729" s="95"/>
      <c r="N729" s="95"/>
      <c r="O729" s="95"/>
      <c r="P729" s="95"/>
      <c r="Q729" s="95"/>
      <c r="R729" s="95"/>
    </row>
    <row r="730" spans="1:18" s="306" customFormat="1" x14ac:dyDescent="0.65">
      <c r="A730" s="684"/>
      <c r="B730" s="647"/>
      <c r="C730" s="684"/>
      <c r="D730" s="1919"/>
      <c r="E730" s="781"/>
      <c r="F730" s="1869"/>
      <c r="G730" s="96"/>
      <c r="H730" s="95"/>
      <c r="I730" s="95"/>
      <c r="J730" s="95"/>
      <c r="K730" s="95"/>
      <c r="L730" s="95"/>
      <c r="M730" s="95"/>
      <c r="N730" s="95"/>
      <c r="O730" s="95"/>
      <c r="P730" s="95"/>
      <c r="Q730" s="95"/>
      <c r="R730" s="95"/>
    </row>
    <row r="731" spans="1:18" s="306" customFormat="1" x14ac:dyDescent="0.65">
      <c r="A731" s="684"/>
      <c r="B731" s="647"/>
      <c r="C731" s="684"/>
      <c r="D731" s="1919"/>
      <c r="E731" s="781"/>
      <c r="F731" s="1869"/>
      <c r="G731" s="96"/>
      <c r="H731" s="95"/>
      <c r="I731" s="95"/>
      <c r="J731" s="95"/>
      <c r="K731" s="95"/>
      <c r="L731" s="95"/>
      <c r="M731" s="95"/>
      <c r="N731" s="95"/>
      <c r="O731" s="95"/>
      <c r="P731" s="95"/>
      <c r="Q731" s="95"/>
      <c r="R731" s="95"/>
    </row>
    <row r="732" spans="1:18" s="306" customFormat="1" x14ac:dyDescent="0.65">
      <c r="A732" s="684"/>
      <c r="B732" s="647"/>
      <c r="C732" s="684"/>
      <c r="D732" s="1919"/>
      <c r="E732" s="781"/>
      <c r="F732" s="1869"/>
      <c r="G732" s="96"/>
      <c r="H732" s="95"/>
      <c r="I732" s="95"/>
      <c r="J732" s="95"/>
      <c r="K732" s="95"/>
      <c r="L732" s="95"/>
      <c r="M732" s="95"/>
      <c r="N732" s="95"/>
      <c r="O732" s="95"/>
      <c r="P732" s="95"/>
      <c r="Q732" s="95"/>
      <c r="R732" s="95"/>
    </row>
    <row r="733" spans="1:18" s="306" customFormat="1" x14ac:dyDescent="0.65">
      <c r="A733" s="684"/>
      <c r="B733" s="647"/>
      <c r="C733" s="684"/>
      <c r="D733" s="1919"/>
      <c r="E733" s="781"/>
      <c r="F733" s="1869"/>
      <c r="G733" s="96"/>
      <c r="H733" s="95"/>
      <c r="I733" s="95"/>
      <c r="J733" s="95"/>
      <c r="K733" s="95"/>
      <c r="L733" s="95"/>
      <c r="M733" s="95"/>
      <c r="N733" s="95"/>
      <c r="O733" s="95"/>
      <c r="P733" s="95"/>
      <c r="Q733" s="95"/>
      <c r="R733" s="95"/>
    </row>
    <row r="734" spans="1:18" s="306" customFormat="1" x14ac:dyDescent="0.65">
      <c r="A734" s="684"/>
      <c r="B734" s="647"/>
      <c r="C734" s="684"/>
      <c r="D734" s="1919"/>
      <c r="E734" s="781"/>
      <c r="F734" s="1869"/>
      <c r="G734" s="96"/>
      <c r="H734" s="95"/>
      <c r="I734" s="95"/>
      <c r="J734" s="95"/>
      <c r="K734" s="95"/>
      <c r="L734" s="95"/>
      <c r="M734" s="95"/>
      <c r="N734" s="95"/>
      <c r="O734" s="95"/>
      <c r="P734" s="95"/>
      <c r="Q734" s="95"/>
      <c r="R734" s="95"/>
    </row>
    <row r="735" spans="1:18" s="306" customFormat="1" x14ac:dyDescent="0.65">
      <c r="A735" s="684"/>
      <c r="B735" s="647"/>
      <c r="C735" s="684"/>
      <c r="D735" s="1919"/>
      <c r="E735" s="781"/>
      <c r="F735" s="1869"/>
      <c r="G735" s="96"/>
      <c r="H735" s="95"/>
      <c r="I735" s="95"/>
      <c r="J735" s="95"/>
      <c r="K735" s="95"/>
      <c r="L735" s="95"/>
      <c r="M735" s="95"/>
      <c r="N735" s="95"/>
      <c r="O735" s="95"/>
      <c r="P735" s="95"/>
      <c r="Q735" s="95"/>
      <c r="R735" s="95"/>
    </row>
    <row r="736" spans="1:18" s="306" customFormat="1" x14ac:dyDescent="0.65">
      <c r="A736" s="684"/>
      <c r="B736" s="647"/>
      <c r="C736" s="684"/>
      <c r="D736" s="1919"/>
      <c r="E736" s="781"/>
      <c r="F736" s="1869"/>
      <c r="G736" s="96"/>
      <c r="H736" s="95"/>
      <c r="I736" s="95"/>
      <c r="J736" s="95"/>
      <c r="K736" s="95"/>
      <c r="L736" s="95"/>
      <c r="M736" s="95"/>
      <c r="N736" s="95"/>
      <c r="O736" s="95"/>
      <c r="P736" s="95"/>
      <c r="Q736" s="95"/>
      <c r="R736" s="95"/>
    </row>
    <row r="737" spans="1:18" s="306" customFormat="1" x14ac:dyDescent="0.65">
      <c r="A737" s="684"/>
      <c r="B737" s="647"/>
      <c r="C737" s="684"/>
      <c r="D737" s="1919"/>
      <c r="E737" s="781"/>
      <c r="F737" s="1869"/>
      <c r="G737" s="96"/>
      <c r="H737" s="95"/>
      <c r="I737" s="95"/>
      <c r="J737" s="95"/>
      <c r="K737" s="95"/>
      <c r="L737" s="95"/>
      <c r="M737" s="95"/>
      <c r="N737" s="95"/>
      <c r="O737" s="95"/>
      <c r="P737" s="95"/>
      <c r="Q737" s="95"/>
      <c r="R737" s="95"/>
    </row>
    <row r="738" spans="1:18" s="306" customFormat="1" x14ac:dyDescent="0.65">
      <c r="A738" s="684"/>
      <c r="B738" s="647"/>
      <c r="C738" s="684"/>
      <c r="D738" s="1919"/>
      <c r="E738" s="781"/>
      <c r="F738" s="1869"/>
      <c r="G738" s="96"/>
      <c r="H738" s="95"/>
      <c r="I738" s="95"/>
      <c r="J738" s="95"/>
      <c r="K738" s="95"/>
      <c r="L738" s="95"/>
      <c r="M738" s="95"/>
      <c r="N738" s="95"/>
      <c r="O738" s="95"/>
      <c r="P738" s="95"/>
      <c r="Q738" s="95"/>
      <c r="R738" s="95"/>
    </row>
    <row r="739" spans="1:18" s="306" customFormat="1" x14ac:dyDescent="0.65">
      <c r="A739" s="684"/>
      <c r="B739" s="647"/>
      <c r="C739" s="684"/>
      <c r="D739" s="1919"/>
      <c r="E739" s="781"/>
      <c r="F739" s="1869"/>
      <c r="G739" s="96"/>
      <c r="H739" s="95"/>
      <c r="I739" s="95"/>
      <c r="J739" s="95"/>
      <c r="K739" s="95"/>
      <c r="L739" s="95"/>
      <c r="M739" s="95"/>
      <c r="N739" s="95"/>
      <c r="O739" s="95"/>
      <c r="P739" s="95"/>
      <c r="Q739" s="95"/>
      <c r="R739" s="95"/>
    </row>
    <row r="740" spans="1:18" s="306" customFormat="1" x14ac:dyDescent="0.65">
      <c r="A740" s="684"/>
      <c r="B740" s="647"/>
      <c r="C740" s="684"/>
      <c r="D740" s="1919"/>
      <c r="E740" s="781"/>
      <c r="F740" s="1869"/>
      <c r="G740" s="96"/>
      <c r="H740" s="95"/>
      <c r="I740" s="95"/>
      <c r="J740" s="95"/>
      <c r="K740" s="95"/>
      <c r="L740" s="95"/>
      <c r="M740" s="95"/>
      <c r="N740" s="95"/>
      <c r="O740" s="95"/>
      <c r="P740" s="95"/>
      <c r="Q740" s="95"/>
      <c r="R740" s="95"/>
    </row>
    <row r="741" spans="1:18" s="306" customFormat="1" x14ac:dyDescent="0.65">
      <c r="A741" s="684"/>
      <c r="B741" s="647"/>
      <c r="C741" s="684"/>
      <c r="D741" s="1919"/>
      <c r="E741" s="781"/>
      <c r="F741" s="1869"/>
      <c r="G741" s="96"/>
      <c r="H741" s="95"/>
      <c r="I741" s="95"/>
      <c r="J741" s="95"/>
      <c r="K741" s="95"/>
      <c r="L741" s="95"/>
      <c r="M741" s="95"/>
      <c r="N741" s="95"/>
      <c r="O741" s="95"/>
      <c r="P741" s="95"/>
      <c r="Q741" s="95"/>
      <c r="R741" s="95"/>
    </row>
    <row r="742" spans="1:18" s="306" customFormat="1" x14ac:dyDescent="0.65">
      <c r="A742" s="684"/>
      <c r="B742" s="647"/>
      <c r="C742" s="684"/>
      <c r="D742" s="1919"/>
      <c r="E742" s="781"/>
      <c r="F742" s="1869"/>
      <c r="G742" s="96"/>
      <c r="H742" s="95"/>
      <c r="I742" s="95"/>
      <c r="J742" s="95"/>
      <c r="K742" s="95"/>
      <c r="L742" s="95"/>
      <c r="M742" s="95"/>
      <c r="N742" s="95"/>
      <c r="O742" s="95"/>
      <c r="P742" s="95"/>
      <c r="Q742" s="95"/>
      <c r="R742" s="95"/>
    </row>
    <row r="743" spans="1:18" s="306" customFormat="1" x14ac:dyDescent="0.65">
      <c r="A743" s="684"/>
      <c r="B743" s="647"/>
      <c r="C743" s="684"/>
      <c r="D743" s="1919"/>
      <c r="E743" s="781"/>
      <c r="F743" s="1869"/>
      <c r="G743" s="96"/>
      <c r="H743" s="95"/>
      <c r="I743" s="95"/>
      <c r="J743" s="95"/>
      <c r="K743" s="95"/>
      <c r="L743" s="95"/>
      <c r="M743" s="95"/>
      <c r="N743" s="95"/>
      <c r="O743" s="95"/>
      <c r="P743" s="95"/>
      <c r="Q743" s="95"/>
      <c r="R743" s="95"/>
    </row>
    <row r="744" spans="1:18" s="306" customFormat="1" x14ac:dyDescent="0.65">
      <c r="A744" s="684"/>
      <c r="B744" s="647"/>
      <c r="C744" s="684"/>
      <c r="D744" s="1919"/>
      <c r="E744" s="781"/>
      <c r="F744" s="1869"/>
      <c r="G744" s="96"/>
      <c r="H744" s="95"/>
      <c r="I744" s="95"/>
      <c r="J744" s="95"/>
      <c r="K744" s="95"/>
      <c r="L744" s="95"/>
      <c r="M744" s="95"/>
      <c r="N744" s="95"/>
      <c r="O744" s="95"/>
      <c r="P744" s="95"/>
      <c r="Q744" s="95"/>
      <c r="R744" s="95"/>
    </row>
    <row r="745" spans="1:18" s="306" customFormat="1" x14ac:dyDescent="0.65">
      <c r="A745" s="684"/>
      <c r="B745" s="647"/>
      <c r="C745" s="684"/>
      <c r="D745" s="1919"/>
      <c r="E745" s="781"/>
      <c r="F745" s="1869"/>
      <c r="G745" s="96"/>
      <c r="H745" s="95"/>
      <c r="I745" s="95"/>
      <c r="J745" s="95"/>
      <c r="K745" s="95"/>
      <c r="L745" s="95"/>
      <c r="M745" s="95"/>
      <c r="N745" s="95"/>
      <c r="O745" s="95"/>
      <c r="P745" s="95"/>
      <c r="Q745" s="95"/>
      <c r="R745" s="95"/>
    </row>
    <row r="746" spans="1:18" s="306" customFormat="1" x14ac:dyDescent="0.65">
      <c r="A746" s="684"/>
      <c r="B746" s="647"/>
      <c r="C746" s="684"/>
      <c r="D746" s="1919"/>
      <c r="E746" s="781"/>
      <c r="F746" s="1869"/>
      <c r="G746" s="96"/>
      <c r="H746" s="95"/>
      <c r="I746" s="95"/>
      <c r="J746" s="95"/>
      <c r="K746" s="95"/>
      <c r="L746" s="95"/>
      <c r="M746" s="95"/>
      <c r="N746" s="95"/>
      <c r="O746" s="95"/>
      <c r="P746" s="95"/>
      <c r="Q746" s="95"/>
      <c r="R746" s="95"/>
    </row>
    <row r="747" spans="1:18" s="306" customFormat="1" x14ac:dyDescent="0.65">
      <c r="A747" s="684"/>
      <c r="B747" s="647"/>
      <c r="C747" s="684"/>
      <c r="D747" s="1919"/>
      <c r="E747" s="781"/>
      <c r="F747" s="1869"/>
      <c r="G747" s="96"/>
      <c r="H747" s="95"/>
      <c r="I747" s="95"/>
      <c r="J747" s="95"/>
      <c r="K747" s="95"/>
      <c r="L747" s="95"/>
      <c r="M747" s="95"/>
      <c r="N747" s="95"/>
      <c r="O747" s="95"/>
      <c r="P747" s="95"/>
      <c r="Q747" s="95"/>
      <c r="R747" s="95"/>
    </row>
    <row r="748" spans="1:18" x14ac:dyDescent="0.65">
      <c r="A748" s="684"/>
      <c r="B748" s="647"/>
      <c r="C748" s="684"/>
      <c r="D748" s="1919"/>
      <c r="E748" s="781"/>
      <c r="F748" s="1869"/>
    </row>
    <row r="749" spans="1:18" x14ac:dyDescent="0.65">
      <c r="A749" s="684"/>
      <c r="B749" s="647"/>
      <c r="C749" s="684"/>
      <c r="D749" s="1919"/>
      <c r="E749" s="781"/>
      <c r="F749" s="1869"/>
    </row>
    <row r="750" spans="1:18" x14ac:dyDescent="0.65">
      <c r="A750" s="684"/>
      <c r="B750" s="647"/>
      <c r="C750" s="684"/>
      <c r="D750" s="1919"/>
      <c r="E750" s="781"/>
      <c r="F750" s="1869"/>
    </row>
    <row r="751" spans="1:18" x14ac:dyDescent="0.65">
      <c r="A751" s="684"/>
      <c r="B751" s="647"/>
      <c r="C751" s="684"/>
      <c r="D751" s="1919"/>
      <c r="E751" s="781"/>
      <c r="F751" s="1869"/>
    </row>
    <row r="752" spans="1:18" x14ac:dyDescent="0.65">
      <c r="A752" s="684"/>
      <c r="B752" s="647"/>
      <c r="C752" s="684"/>
      <c r="D752" s="1919"/>
      <c r="E752" s="781"/>
      <c r="F752" s="1869"/>
    </row>
    <row r="753" spans="1:18" x14ac:dyDescent="0.65">
      <c r="A753" s="684"/>
      <c r="B753" s="647"/>
      <c r="C753" s="684"/>
      <c r="D753" s="1919"/>
      <c r="E753" s="781"/>
      <c r="F753" s="1869"/>
    </row>
    <row r="754" spans="1:18" ht="15" thickBot="1" x14ac:dyDescent="0.8">
      <c r="A754" s="684"/>
      <c r="B754" s="785"/>
      <c r="C754" s="786"/>
      <c r="D754" s="721"/>
      <c r="E754" s="1896"/>
      <c r="F754" s="1897"/>
    </row>
    <row r="755" spans="1:18" x14ac:dyDescent="0.65">
      <c r="A755" s="106"/>
      <c r="B755" s="115" t="s">
        <v>507</v>
      </c>
      <c r="C755" s="112"/>
      <c r="D755" s="341"/>
      <c r="E755" s="1906"/>
      <c r="F755" s="1915"/>
    </row>
    <row r="756" spans="1:18" s="93" customFormat="1" ht="15" thickBot="1" x14ac:dyDescent="0.9">
      <c r="A756" s="107"/>
      <c r="B756" s="325" t="s">
        <v>247</v>
      </c>
      <c r="C756" s="114"/>
      <c r="D756" s="328"/>
      <c r="E756" s="1890"/>
      <c r="F756" s="1891">
        <f>SUM(F711:F728)</f>
        <v>0</v>
      </c>
      <c r="G756" s="94"/>
    </row>
    <row r="757" spans="1:18" x14ac:dyDescent="0.65">
      <c r="A757" s="773"/>
      <c r="B757" s="627"/>
      <c r="C757" s="638"/>
      <c r="D757" s="722"/>
      <c r="E757" s="781"/>
      <c r="F757" s="1897"/>
    </row>
    <row r="758" spans="1:18" ht="26" x14ac:dyDescent="0.65">
      <c r="A758" s="773"/>
      <c r="B758" s="723" t="str">
        <f>B558</f>
        <v>PROPOSED  APARTMENTS FOR AFFORDABLE HOUSING PROGRAM (TYPE B G+9)</v>
      </c>
      <c r="C758" s="638"/>
      <c r="D758" s="722"/>
      <c r="E758" s="781"/>
      <c r="F758" s="1897"/>
    </row>
    <row r="759" spans="1:18" x14ac:dyDescent="0.65">
      <c r="A759" s="773"/>
      <c r="B759" s="627"/>
      <c r="C759" s="638"/>
      <c r="D759" s="722"/>
      <c r="E759" s="781"/>
      <c r="F759" s="1897"/>
    </row>
    <row r="760" spans="1:18" x14ac:dyDescent="0.65">
      <c r="A760" s="773"/>
      <c r="B760" s="676" t="str">
        <f>B560</f>
        <v>BILL NO.1-BUILDERS WORKS</v>
      </c>
      <c r="C760" s="638"/>
      <c r="D760" s="722"/>
      <c r="E760" s="781"/>
      <c r="F760" s="1897"/>
    </row>
    <row r="761" spans="1:18" x14ac:dyDescent="0.65">
      <c r="A761" s="773"/>
      <c r="B761" s="627"/>
      <c r="C761" s="638"/>
      <c r="D761" s="722"/>
      <c r="E761" s="781"/>
      <c r="F761" s="1897"/>
    </row>
    <row r="762" spans="1:18" x14ac:dyDescent="0.65">
      <c r="A762" s="773"/>
      <c r="B762" s="785" t="s">
        <v>318</v>
      </c>
      <c r="C762" s="638"/>
      <c r="D762" s="722"/>
      <c r="E762" s="781"/>
      <c r="F762" s="1897"/>
    </row>
    <row r="763" spans="1:18" x14ac:dyDescent="0.65">
      <c r="A763" s="773"/>
      <c r="B763" s="627"/>
      <c r="C763" s="638"/>
      <c r="D763" s="722"/>
      <c r="E763" s="781"/>
      <c r="F763" s="1897"/>
    </row>
    <row r="764" spans="1:18" s="306" customFormat="1" x14ac:dyDescent="0.65">
      <c r="A764" s="638"/>
      <c r="B764" s="682" t="s">
        <v>248</v>
      </c>
      <c r="C764" s="638"/>
      <c r="D764" s="722"/>
      <c r="E764" s="781"/>
      <c r="F764" s="1869"/>
      <c r="G764" s="96"/>
      <c r="H764" s="95"/>
      <c r="I764" s="95"/>
      <c r="J764" s="95"/>
      <c r="K764" s="95"/>
      <c r="L764" s="95"/>
      <c r="M764" s="95"/>
      <c r="N764" s="95"/>
      <c r="O764" s="95"/>
      <c r="P764" s="95"/>
      <c r="Q764" s="95"/>
      <c r="R764" s="95"/>
    </row>
    <row r="765" spans="1:18" s="306" customFormat="1" x14ac:dyDescent="0.65">
      <c r="A765" s="638"/>
      <c r="B765" s="682"/>
      <c r="C765" s="638"/>
      <c r="D765" s="722"/>
      <c r="E765" s="781"/>
      <c r="F765" s="1869"/>
      <c r="G765" s="96"/>
      <c r="H765" s="95"/>
      <c r="I765" s="95"/>
      <c r="J765" s="95"/>
      <c r="K765" s="95"/>
      <c r="L765" s="95"/>
      <c r="M765" s="95"/>
      <c r="N765" s="95"/>
      <c r="O765" s="95"/>
      <c r="P765" s="95"/>
      <c r="Q765" s="95"/>
      <c r="R765" s="95"/>
    </row>
    <row r="766" spans="1:18" s="423" customFormat="1" ht="65" x14ac:dyDescent="0.65">
      <c r="A766" s="638" t="s">
        <v>0</v>
      </c>
      <c r="B766" s="644" t="s">
        <v>1886</v>
      </c>
      <c r="C766" s="638" t="s">
        <v>105</v>
      </c>
      <c r="D766" s="645">
        <v>82</v>
      </c>
      <c r="E766" s="781"/>
      <c r="F766" s="1869">
        <f>D766*E766</f>
        <v>0</v>
      </c>
      <c r="G766" s="96"/>
      <c r="H766" s="95"/>
      <c r="I766" s="95"/>
      <c r="J766" s="95"/>
      <c r="K766" s="95"/>
      <c r="L766" s="95"/>
      <c r="M766" s="95"/>
      <c r="N766" s="95"/>
      <c r="O766" s="95"/>
      <c r="P766" s="95"/>
      <c r="Q766" s="95"/>
      <c r="R766" s="95"/>
    </row>
    <row r="767" spans="1:18" s="423" customFormat="1" x14ac:dyDescent="0.65">
      <c r="A767" s="638"/>
      <c r="B767" s="787"/>
      <c r="C767" s="638"/>
      <c r="D767" s="722"/>
      <c r="E767" s="781"/>
      <c r="F767" s="1869"/>
      <c r="G767" s="96"/>
      <c r="H767" s="95"/>
      <c r="I767" s="95"/>
      <c r="J767" s="95"/>
      <c r="K767" s="95"/>
      <c r="L767" s="95"/>
      <c r="M767" s="95"/>
      <c r="N767" s="95"/>
      <c r="O767" s="95"/>
      <c r="P767" s="95"/>
      <c r="Q767" s="95"/>
      <c r="R767" s="95"/>
    </row>
    <row r="768" spans="1:18" s="423" customFormat="1" ht="39" x14ac:dyDescent="0.65">
      <c r="A768" s="638" t="s">
        <v>5</v>
      </c>
      <c r="B768" s="644" t="s">
        <v>724</v>
      </c>
      <c r="C768" s="638" t="s">
        <v>105</v>
      </c>
      <c r="D768" s="645">
        <v>92</v>
      </c>
      <c r="E768" s="781"/>
      <c r="F768" s="1869">
        <f>D768*E768</f>
        <v>0</v>
      </c>
      <c r="G768" s="96"/>
      <c r="H768" s="95"/>
      <c r="I768" s="95"/>
      <c r="J768" s="95"/>
      <c r="K768" s="95"/>
      <c r="L768" s="95"/>
      <c r="M768" s="95"/>
      <c r="N768" s="95"/>
      <c r="O768" s="95"/>
      <c r="P768" s="95"/>
      <c r="Q768" s="95"/>
      <c r="R768" s="95"/>
    </row>
    <row r="769" spans="1:18" s="423" customFormat="1" x14ac:dyDescent="0.65">
      <c r="A769" s="638"/>
      <c r="B769" s="662"/>
      <c r="C769" s="638"/>
      <c r="D769" s="722"/>
      <c r="E769" s="781"/>
      <c r="F769" s="1869"/>
      <c r="G769" s="96"/>
      <c r="H769" s="95"/>
      <c r="I769" s="95"/>
      <c r="J769" s="95"/>
      <c r="K769" s="95"/>
      <c r="L769" s="95"/>
      <c r="M769" s="95"/>
      <c r="N769" s="95"/>
      <c r="O769" s="95"/>
      <c r="P769" s="95"/>
      <c r="Q769" s="95"/>
      <c r="R769" s="95"/>
    </row>
    <row r="770" spans="1:18" s="423" customFormat="1" ht="26" x14ac:dyDescent="0.65">
      <c r="A770" s="638"/>
      <c r="B770" s="682" t="s">
        <v>605</v>
      </c>
      <c r="C770" s="638"/>
      <c r="D770" s="834"/>
      <c r="E770" s="781"/>
      <c r="F770" s="1869"/>
      <c r="G770" s="96"/>
      <c r="H770" s="95"/>
      <c r="I770" s="95"/>
      <c r="J770" s="95"/>
      <c r="K770" s="95"/>
      <c r="L770" s="95"/>
      <c r="M770" s="95"/>
      <c r="N770" s="95"/>
      <c r="O770" s="95"/>
      <c r="P770" s="95"/>
      <c r="Q770" s="95"/>
      <c r="R770" s="95"/>
    </row>
    <row r="771" spans="1:18" s="423" customFormat="1" x14ac:dyDescent="0.65">
      <c r="A771" s="638"/>
      <c r="B771" s="682"/>
      <c r="C771" s="638"/>
      <c r="D771" s="834"/>
      <c r="E771" s="781"/>
      <c r="F771" s="1869"/>
      <c r="G771" s="96"/>
      <c r="H771" s="95"/>
      <c r="I771" s="95"/>
      <c r="J771" s="95"/>
      <c r="K771" s="95"/>
      <c r="L771" s="95"/>
      <c r="M771" s="95"/>
      <c r="N771" s="95"/>
      <c r="O771" s="95"/>
      <c r="P771" s="95"/>
      <c r="Q771" s="95"/>
      <c r="R771" s="95"/>
    </row>
    <row r="772" spans="1:18" s="423" customFormat="1" x14ac:dyDescent="0.65">
      <c r="A772" s="638" t="s">
        <v>6</v>
      </c>
      <c r="B772" s="662" t="s">
        <v>611</v>
      </c>
      <c r="C772" s="638" t="s">
        <v>131</v>
      </c>
      <c r="D772" s="645">
        <v>117</v>
      </c>
      <c r="E772" s="781"/>
      <c r="F772" s="1869">
        <f>D772*E772</f>
        <v>0</v>
      </c>
      <c r="G772" s="96"/>
      <c r="H772" s="95"/>
      <c r="I772" s="95"/>
      <c r="J772" s="95"/>
      <c r="K772" s="95"/>
      <c r="L772" s="95"/>
      <c r="M772" s="95"/>
      <c r="N772" s="95"/>
      <c r="O772" s="95"/>
      <c r="P772" s="95"/>
      <c r="Q772" s="95"/>
      <c r="R772" s="95"/>
    </row>
    <row r="773" spans="1:18" s="306" customFormat="1" x14ac:dyDescent="0.65">
      <c r="A773" s="638"/>
      <c r="B773" s="662"/>
      <c r="C773" s="638"/>
      <c r="D773" s="834"/>
      <c r="E773" s="781"/>
      <c r="F773" s="1869"/>
      <c r="G773" s="96"/>
      <c r="H773" s="95"/>
      <c r="I773" s="95"/>
      <c r="J773" s="95"/>
      <c r="K773" s="95"/>
      <c r="L773" s="95"/>
      <c r="M773" s="95"/>
      <c r="N773" s="95"/>
      <c r="O773" s="95"/>
      <c r="P773" s="95"/>
      <c r="Q773" s="95"/>
      <c r="R773" s="95"/>
    </row>
    <row r="774" spans="1:18" s="306" customFormat="1" x14ac:dyDescent="0.65">
      <c r="A774" s="638"/>
      <c r="B774" s="662"/>
      <c r="C774" s="638"/>
      <c r="D774" s="834"/>
      <c r="E774" s="781"/>
      <c r="F774" s="1869"/>
      <c r="G774" s="96"/>
      <c r="H774" s="95"/>
      <c r="I774" s="95"/>
      <c r="J774" s="95"/>
      <c r="K774" s="95"/>
      <c r="L774" s="95"/>
      <c r="M774" s="95"/>
      <c r="N774" s="95"/>
      <c r="O774" s="95"/>
      <c r="P774" s="95"/>
      <c r="Q774" s="95"/>
      <c r="R774" s="95"/>
    </row>
    <row r="775" spans="1:18" s="306" customFormat="1" x14ac:dyDescent="0.65">
      <c r="A775" s="684"/>
      <c r="B775" s="675"/>
      <c r="C775" s="786"/>
      <c r="D775" s="1920"/>
      <c r="E775" s="1896"/>
      <c r="F775" s="1897"/>
      <c r="G775" s="96"/>
      <c r="H775" s="95"/>
      <c r="I775" s="95"/>
      <c r="J775" s="95"/>
      <c r="K775" s="95"/>
      <c r="L775" s="95"/>
      <c r="M775" s="95"/>
      <c r="N775" s="95"/>
      <c r="O775" s="95"/>
      <c r="P775" s="95"/>
      <c r="Q775" s="95"/>
      <c r="R775" s="95"/>
    </row>
    <row r="776" spans="1:18" s="306" customFormat="1" x14ac:dyDescent="0.65">
      <c r="A776" s="684"/>
      <c r="B776" s="675"/>
      <c r="C776" s="786"/>
      <c r="D776" s="1920"/>
      <c r="E776" s="1896"/>
      <c r="F776" s="1897"/>
      <c r="G776" s="96"/>
      <c r="H776" s="95"/>
      <c r="I776" s="95"/>
      <c r="J776" s="95"/>
      <c r="K776" s="95"/>
      <c r="L776" s="95"/>
      <c r="M776" s="95"/>
      <c r="N776" s="95"/>
      <c r="O776" s="95"/>
      <c r="P776" s="95"/>
      <c r="Q776" s="95"/>
      <c r="R776" s="95"/>
    </row>
    <row r="777" spans="1:18" s="306" customFormat="1" x14ac:dyDescent="0.65">
      <c r="A777" s="684"/>
      <c r="B777" s="675"/>
      <c r="C777" s="786"/>
      <c r="D777" s="1920"/>
      <c r="E777" s="1896"/>
      <c r="F777" s="1897"/>
      <c r="G777" s="96"/>
      <c r="H777" s="95"/>
      <c r="I777" s="95"/>
      <c r="J777" s="95"/>
      <c r="K777" s="95"/>
      <c r="L777" s="95"/>
      <c r="M777" s="95"/>
      <c r="N777" s="95"/>
      <c r="O777" s="95"/>
      <c r="P777" s="95"/>
      <c r="Q777" s="95"/>
      <c r="R777" s="95"/>
    </row>
    <row r="778" spans="1:18" s="306" customFormat="1" x14ac:dyDescent="0.65">
      <c r="A778" s="684"/>
      <c r="B778" s="675"/>
      <c r="C778" s="786"/>
      <c r="D778" s="1920"/>
      <c r="E778" s="1896"/>
      <c r="F778" s="1897"/>
      <c r="G778" s="96"/>
      <c r="H778" s="95"/>
      <c r="I778" s="95"/>
      <c r="J778" s="95"/>
      <c r="K778" s="95"/>
      <c r="L778" s="95"/>
      <c r="M778" s="95"/>
      <c r="N778" s="95"/>
      <c r="O778" s="95"/>
      <c r="P778" s="95"/>
      <c r="Q778" s="95"/>
      <c r="R778" s="95"/>
    </row>
    <row r="779" spans="1:18" s="306" customFormat="1" x14ac:dyDescent="0.65">
      <c r="A779" s="684"/>
      <c r="B779" s="675"/>
      <c r="C779" s="786"/>
      <c r="D779" s="1920"/>
      <c r="E779" s="1896"/>
      <c r="F779" s="1897"/>
      <c r="G779" s="96"/>
      <c r="H779" s="95"/>
      <c r="I779" s="95"/>
      <c r="J779" s="95"/>
      <c r="K779" s="95"/>
      <c r="L779" s="95"/>
      <c r="M779" s="95"/>
      <c r="N779" s="95"/>
      <c r="O779" s="95"/>
      <c r="P779" s="95"/>
      <c r="Q779" s="95"/>
      <c r="R779" s="95"/>
    </row>
    <row r="780" spans="1:18" s="306" customFormat="1" x14ac:dyDescent="0.65">
      <c r="A780" s="684"/>
      <c r="B780" s="675"/>
      <c r="C780" s="786"/>
      <c r="D780" s="1920"/>
      <c r="E780" s="1896"/>
      <c r="F780" s="1897"/>
      <c r="G780" s="96"/>
      <c r="H780" s="95"/>
      <c r="I780" s="95"/>
      <c r="J780" s="95"/>
      <c r="K780" s="95"/>
      <c r="L780" s="95"/>
      <c r="M780" s="95"/>
      <c r="N780" s="95"/>
      <c r="O780" s="95"/>
      <c r="P780" s="95"/>
      <c r="Q780" s="95"/>
      <c r="R780" s="95"/>
    </row>
    <row r="781" spans="1:18" s="306" customFormat="1" x14ac:dyDescent="0.65">
      <c r="A781" s="684"/>
      <c r="B781" s="675"/>
      <c r="C781" s="786"/>
      <c r="D781" s="1920"/>
      <c r="E781" s="1896"/>
      <c r="F781" s="1897"/>
      <c r="G781" s="96"/>
      <c r="H781" s="95"/>
      <c r="I781" s="95"/>
      <c r="J781" s="95"/>
      <c r="K781" s="95"/>
      <c r="L781" s="95"/>
      <c r="M781" s="95"/>
      <c r="N781" s="95"/>
      <c r="O781" s="95"/>
      <c r="P781" s="95"/>
      <c r="Q781" s="95"/>
      <c r="R781" s="95"/>
    </row>
    <row r="782" spans="1:18" s="306" customFormat="1" x14ac:dyDescent="0.65">
      <c r="A782" s="684"/>
      <c r="B782" s="675"/>
      <c r="C782" s="786"/>
      <c r="D782" s="1920"/>
      <c r="E782" s="1896"/>
      <c r="F782" s="1897"/>
      <c r="G782" s="96"/>
      <c r="H782" s="95"/>
      <c r="I782" s="95"/>
      <c r="J782" s="95"/>
      <c r="K782" s="95"/>
      <c r="L782" s="95"/>
      <c r="M782" s="95"/>
      <c r="N782" s="95"/>
      <c r="O782" s="95"/>
      <c r="P782" s="95"/>
      <c r="Q782" s="95"/>
      <c r="R782" s="95"/>
    </row>
    <row r="783" spans="1:18" s="306" customFormat="1" x14ac:dyDescent="0.65">
      <c r="A783" s="684"/>
      <c r="B783" s="675"/>
      <c r="C783" s="786"/>
      <c r="D783" s="1920"/>
      <c r="E783" s="1896"/>
      <c r="F783" s="1897"/>
      <c r="G783" s="96"/>
      <c r="H783" s="95"/>
      <c r="I783" s="95"/>
      <c r="J783" s="95"/>
      <c r="K783" s="95"/>
      <c r="L783" s="95"/>
      <c r="M783" s="95"/>
      <c r="N783" s="95"/>
      <c r="O783" s="95"/>
      <c r="P783" s="95"/>
      <c r="Q783" s="95"/>
      <c r="R783" s="95"/>
    </row>
    <row r="784" spans="1:18" s="306" customFormat="1" x14ac:dyDescent="0.65">
      <c r="A784" s="684"/>
      <c r="B784" s="675"/>
      <c r="C784" s="786"/>
      <c r="D784" s="1920"/>
      <c r="E784" s="1896"/>
      <c r="F784" s="1897"/>
      <c r="G784" s="96"/>
      <c r="H784" s="95"/>
      <c r="I784" s="95"/>
      <c r="J784" s="95"/>
      <c r="K784" s="95"/>
      <c r="L784" s="95"/>
      <c r="M784" s="95"/>
      <c r="N784" s="95"/>
      <c r="O784" s="95"/>
      <c r="P784" s="95"/>
      <c r="Q784" s="95"/>
      <c r="R784" s="95"/>
    </row>
    <row r="785" spans="1:18" s="306" customFormat="1" x14ac:dyDescent="0.65">
      <c r="A785" s="684"/>
      <c r="B785" s="675"/>
      <c r="C785" s="786"/>
      <c r="D785" s="1920"/>
      <c r="E785" s="1896"/>
      <c r="F785" s="1897"/>
      <c r="G785" s="96"/>
      <c r="H785" s="95"/>
      <c r="I785" s="95"/>
      <c r="J785" s="95"/>
      <c r="K785" s="95"/>
      <c r="L785" s="95"/>
      <c r="M785" s="95"/>
      <c r="N785" s="95"/>
      <c r="O785" s="95"/>
      <c r="P785" s="95"/>
      <c r="Q785" s="95"/>
      <c r="R785" s="95"/>
    </row>
    <row r="786" spans="1:18" s="306" customFormat="1" x14ac:dyDescent="0.65">
      <c r="A786" s="684"/>
      <c r="B786" s="675"/>
      <c r="C786" s="786"/>
      <c r="D786" s="1920"/>
      <c r="E786" s="1896"/>
      <c r="F786" s="1897"/>
      <c r="G786" s="96"/>
      <c r="H786" s="95"/>
      <c r="I786" s="95"/>
      <c r="J786" s="95"/>
      <c r="K786" s="95"/>
      <c r="L786" s="95"/>
      <c r="M786" s="95"/>
      <c r="N786" s="95"/>
      <c r="O786" s="95"/>
      <c r="P786" s="95"/>
      <c r="Q786" s="95"/>
      <c r="R786" s="95"/>
    </row>
    <row r="787" spans="1:18" s="306" customFormat="1" x14ac:dyDescent="0.65">
      <c r="A787" s="684"/>
      <c r="B787" s="675"/>
      <c r="C787" s="786"/>
      <c r="D787" s="1920"/>
      <c r="E787" s="1896"/>
      <c r="F787" s="1897"/>
      <c r="G787" s="96"/>
      <c r="H787" s="95"/>
      <c r="I787" s="95"/>
      <c r="J787" s="95"/>
      <c r="K787" s="95"/>
      <c r="L787" s="95"/>
      <c r="M787" s="95"/>
      <c r="N787" s="95"/>
      <c r="O787" s="95"/>
      <c r="P787" s="95"/>
      <c r="Q787" s="95"/>
      <c r="R787" s="95"/>
    </row>
    <row r="788" spans="1:18" s="306" customFormat="1" x14ac:dyDescent="0.65">
      <c r="A788" s="684"/>
      <c r="B788" s="675"/>
      <c r="C788" s="786"/>
      <c r="D788" s="1920"/>
      <c r="E788" s="1896"/>
      <c r="F788" s="1897"/>
      <c r="G788" s="96"/>
      <c r="H788" s="95"/>
      <c r="I788" s="95"/>
      <c r="J788" s="95"/>
      <c r="K788" s="95"/>
      <c r="L788" s="95"/>
      <c r="M788" s="95"/>
      <c r="N788" s="95"/>
      <c r="O788" s="95"/>
      <c r="P788" s="95"/>
      <c r="Q788" s="95"/>
      <c r="R788" s="95"/>
    </row>
    <row r="789" spans="1:18" s="306" customFormat="1" x14ac:dyDescent="0.65">
      <c r="A789" s="684"/>
      <c r="B789" s="675"/>
      <c r="C789" s="786"/>
      <c r="D789" s="1920"/>
      <c r="E789" s="1896"/>
      <c r="F789" s="1897"/>
      <c r="G789" s="96"/>
      <c r="H789" s="95"/>
      <c r="I789" s="95"/>
      <c r="J789" s="95"/>
      <c r="K789" s="95"/>
      <c r="L789" s="95"/>
      <c r="M789" s="95"/>
      <c r="N789" s="95"/>
      <c r="O789" s="95"/>
      <c r="P789" s="95"/>
      <c r="Q789" s="95"/>
      <c r="R789" s="95"/>
    </row>
    <row r="790" spans="1:18" s="306" customFormat="1" x14ac:dyDescent="0.65">
      <c r="A790" s="684"/>
      <c r="B790" s="675"/>
      <c r="C790" s="786"/>
      <c r="D790" s="1920"/>
      <c r="E790" s="1896"/>
      <c r="F790" s="1897"/>
      <c r="G790" s="96"/>
      <c r="H790" s="95"/>
      <c r="I790" s="95"/>
      <c r="J790" s="95"/>
      <c r="K790" s="95"/>
      <c r="L790" s="95"/>
      <c r="M790" s="95"/>
      <c r="N790" s="95"/>
      <c r="O790" s="95"/>
      <c r="P790" s="95"/>
      <c r="Q790" s="95"/>
      <c r="R790" s="95"/>
    </row>
    <row r="791" spans="1:18" s="306" customFormat="1" x14ac:dyDescent="0.65">
      <c r="A791" s="684"/>
      <c r="B791" s="675"/>
      <c r="C791" s="786"/>
      <c r="D791" s="1920"/>
      <c r="E791" s="1896"/>
      <c r="F791" s="1897"/>
      <c r="G791" s="96"/>
      <c r="H791" s="95"/>
      <c r="I791" s="95"/>
      <c r="J791" s="95"/>
      <c r="K791" s="95"/>
      <c r="L791" s="95"/>
      <c r="M791" s="95"/>
      <c r="N791" s="95"/>
      <c r="O791" s="95"/>
      <c r="P791" s="95"/>
      <c r="Q791" s="95"/>
      <c r="R791" s="95"/>
    </row>
    <row r="792" spans="1:18" s="306" customFormat="1" x14ac:dyDescent="0.65">
      <c r="A792" s="684"/>
      <c r="B792" s="675"/>
      <c r="C792" s="786"/>
      <c r="D792" s="1920"/>
      <c r="E792" s="1896"/>
      <c r="F792" s="1897"/>
      <c r="G792" s="96"/>
      <c r="H792" s="95"/>
      <c r="I792" s="95"/>
      <c r="J792" s="95"/>
      <c r="K792" s="95"/>
      <c r="L792" s="95"/>
      <c r="M792" s="95"/>
      <c r="N792" s="95"/>
      <c r="O792" s="95"/>
      <c r="P792" s="95"/>
      <c r="Q792" s="95"/>
      <c r="R792" s="95"/>
    </row>
    <row r="793" spans="1:18" s="306" customFormat="1" x14ac:dyDescent="0.65">
      <c r="A793" s="684"/>
      <c r="B793" s="675"/>
      <c r="C793" s="786"/>
      <c r="D793" s="1920"/>
      <c r="E793" s="1896"/>
      <c r="F793" s="1897"/>
      <c r="G793" s="96"/>
      <c r="H793" s="95"/>
      <c r="I793" s="95"/>
      <c r="J793" s="95"/>
      <c r="K793" s="95"/>
      <c r="L793" s="95"/>
      <c r="M793" s="95"/>
      <c r="N793" s="95"/>
      <c r="O793" s="95"/>
      <c r="P793" s="95"/>
      <c r="Q793" s="95"/>
      <c r="R793" s="95"/>
    </row>
    <row r="794" spans="1:18" s="306" customFormat="1" x14ac:dyDescent="0.65">
      <c r="A794" s="684"/>
      <c r="B794" s="675"/>
      <c r="C794" s="786"/>
      <c r="D794" s="1920"/>
      <c r="E794" s="1896"/>
      <c r="F794" s="1897"/>
      <c r="G794" s="96"/>
      <c r="H794" s="95"/>
      <c r="I794" s="95"/>
      <c r="J794" s="95"/>
      <c r="K794" s="95"/>
      <c r="L794" s="95"/>
      <c r="M794" s="95"/>
      <c r="N794" s="95"/>
      <c r="O794" s="95"/>
      <c r="P794" s="95"/>
      <c r="Q794" s="95"/>
      <c r="R794" s="95"/>
    </row>
    <row r="795" spans="1:18" s="306" customFormat="1" x14ac:dyDescent="0.65">
      <c r="A795" s="684"/>
      <c r="B795" s="675"/>
      <c r="C795" s="786"/>
      <c r="D795" s="1920"/>
      <c r="E795" s="1896"/>
      <c r="F795" s="1897"/>
      <c r="G795" s="96"/>
      <c r="H795" s="95"/>
      <c r="I795" s="95"/>
      <c r="J795" s="95"/>
      <c r="K795" s="95"/>
      <c r="L795" s="95"/>
      <c r="M795" s="95"/>
      <c r="N795" s="95"/>
      <c r="O795" s="95"/>
      <c r="P795" s="95"/>
      <c r="Q795" s="95"/>
      <c r="R795" s="95"/>
    </row>
    <row r="796" spans="1:18" s="306" customFormat="1" x14ac:dyDescent="0.65">
      <c r="A796" s="684"/>
      <c r="B796" s="647"/>
      <c r="C796" s="684"/>
      <c r="D796" s="1898"/>
      <c r="E796" s="781"/>
      <c r="F796" s="1869"/>
      <c r="G796" s="96"/>
      <c r="H796" s="95"/>
      <c r="I796" s="95"/>
      <c r="J796" s="95"/>
      <c r="K796" s="95"/>
      <c r="L796" s="95"/>
      <c r="M796" s="95"/>
      <c r="N796" s="95"/>
      <c r="O796" s="95"/>
      <c r="P796" s="95"/>
      <c r="Q796" s="95"/>
      <c r="R796" s="95"/>
    </row>
    <row r="797" spans="1:18" x14ac:dyDescent="0.65">
      <c r="A797" s="638"/>
      <c r="B797" s="662"/>
      <c r="C797" s="638"/>
      <c r="D797" s="722"/>
      <c r="E797" s="781"/>
      <c r="F797" s="1869"/>
    </row>
    <row r="798" spans="1:18" ht="15" thickBot="1" x14ac:dyDescent="0.8">
      <c r="A798" s="638"/>
      <c r="B798" s="662"/>
      <c r="C798" s="638"/>
      <c r="D798" s="722"/>
      <c r="E798" s="781"/>
      <c r="F798" s="1869"/>
    </row>
    <row r="799" spans="1:18" x14ac:dyDescent="0.65">
      <c r="A799" s="108"/>
      <c r="B799" s="335" t="s">
        <v>508</v>
      </c>
      <c r="C799" s="393"/>
      <c r="D799" s="342"/>
      <c r="E799" s="1906"/>
      <c r="F799" s="1915"/>
    </row>
    <row r="800" spans="1:18" ht="15" thickBot="1" x14ac:dyDescent="0.8">
      <c r="A800" s="343"/>
      <c r="B800" s="336" t="s">
        <v>509</v>
      </c>
      <c r="C800" s="394"/>
      <c r="D800" s="344"/>
      <c r="E800" s="1890"/>
      <c r="F800" s="1891">
        <f>SUM(F765:F796)</f>
        <v>0</v>
      </c>
    </row>
    <row r="801" spans="1:9" x14ac:dyDescent="0.65">
      <c r="A801" s="773"/>
      <c r="B801" s="627"/>
      <c r="C801" s="638"/>
      <c r="D801" s="722"/>
      <c r="E801" s="781"/>
      <c r="F801" s="1897"/>
    </row>
    <row r="802" spans="1:9" ht="26" x14ac:dyDescent="0.65">
      <c r="A802" s="773"/>
      <c r="B802" s="723" t="str">
        <f>B758</f>
        <v>PROPOSED  APARTMENTS FOR AFFORDABLE HOUSING PROGRAM (TYPE B G+9)</v>
      </c>
      <c r="C802" s="638"/>
      <c r="D802" s="722"/>
      <c r="E802" s="781"/>
      <c r="F802" s="1897"/>
    </row>
    <row r="803" spans="1:9" x14ac:dyDescent="0.65">
      <c r="A803" s="773"/>
      <c r="B803" s="627"/>
      <c r="C803" s="638"/>
      <c r="D803" s="722"/>
      <c r="E803" s="781"/>
      <c r="F803" s="1897"/>
    </row>
    <row r="804" spans="1:9" x14ac:dyDescent="0.65">
      <c r="A804" s="773"/>
      <c r="B804" s="627" t="str">
        <f>B760</f>
        <v>BILL NO.1-BUILDERS WORKS</v>
      </c>
      <c r="C804" s="638"/>
      <c r="D804" s="722"/>
      <c r="E804" s="781"/>
      <c r="F804" s="1897"/>
    </row>
    <row r="805" spans="1:9" x14ac:dyDescent="0.65">
      <c r="A805" s="773"/>
      <c r="B805" s="627"/>
      <c r="C805" s="638"/>
      <c r="D805" s="722"/>
      <c r="E805" s="781"/>
      <c r="F805" s="1897"/>
    </row>
    <row r="806" spans="1:9" s="345" customFormat="1" x14ac:dyDescent="0.65">
      <c r="A806" s="684"/>
      <c r="B806" s="633" t="s">
        <v>319</v>
      </c>
      <c r="C806" s="728"/>
      <c r="D806" s="1898"/>
      <c r="E806" s="781"/>
      <c r="F806" s="1869"/>
      <c r="G806" s="347"/>
    </row>
    <row r="807" spans="1:9" s="348" customFormat="1" ht="39" x14ac:dyDescent="0.75">
      <c r="A807" s="773"/>
      <c r="B807" s="790" t="s">
        <v>320</v>
      </c>
      <c r="C807" s="773"/>
      <c r="D807" s="722"/>
      <c r="E807" s="781"/>
      <c r="F807" s="1869"/>
      <c r="G807" s="350"/>
    </row>
    <row r="808" spans="1:9" s="348" customFormat="1" x14ac:dyDescent="0.75">
      <c r="A808" s="773"/>
      <c r="B808" s="790"/>
      <c r="C808" s="773"/>
      <c r="D808" s="722"/>
      <c r="E808" s="781"/>
      <c r="F808" s="1869"/>
      <c r="G808" s="350"/>
    </row>
    <row r="809" spans="1:9" s="354" customFormat="1" ht="26" x14ac:dyDescent="0.75">
      <c r="A809" s="791"/>
      <c r="B809" s="792" t="s">
        <v>606</v>
      </c>
      <c r="C809" s="791"/>
      <c r="D809" s="827"/>
      <c r="E809" s="1896"/>
      <c r="F809" s="1897"/>
      <c r="G809" s="353"/>
      <c r="H809" s="351"/>
      <c r="I809" s="351"/>
    </row>
    <row r="810" spans="1:9" s="354" customFormat="1" x14ac:dyDescent="0.75">
      <c r="A810" s="791"/>
      <c r="B810" s="794"/>
      <c r="C810" s="791"/>
      <c r="D810" s="827"/>
      <c r="E810" s="1896"/>
      <c r="F810" s="1897"/>
      <c r="G810" s="353"/>
      <c r="H810" s="351"/>
      <c r="I810" s="351"/>
    </row>
    <row r="811" spans="1:9" s="355" customFormat="1" x14ac:dyDescent="0.75">
      <c r="A811" s="773"/>
      <c r="B811" s="795" t="s">
        <v>510</v>
      </c>
      <c r="C811" s="773"/>
      <c r="D811" s="722"/>
      <c r="E811" s="781"/>
      <c r="F811" s="1869"/>
      <c r="G811" s="350"/>
      <c r="H811" s="348"/>
      <c r="I811" s="348"/>
    </row>
    <row r="812" spans="1:9" s="355" customFormat="1" ht="39" x14ac:dyDescent="0.75">
      <c r="A812" s="773"/>
      <c r="B812" s="1212" t="s">
        <v>2008</v>
      </c>
      <c r="C812" s="773"/>
      <c r="D812" s="722"/>
      <c r="E812" s="781"/>
      <c r="F812" s="1869"/>
      <c r="G812" s="350"/>
      <c r="H812" s="348"/>
      <c r="I812" s="348"/>
    </row>
    <row r="813" spans="1:9" s="355" customFormat="1" x14ac:dyDescent="0.75">
      <c r="A813" s="773"/>
      <c r="B813" s="795"/>
      <c r="C813" s="773"/>
      <c r="D813" s="722"/>
      <c r="E813" s="781"/>
      <c r="F813" s="1869"/>
      <c r="G813" s="350"/>
      <c r="H813" s="348"/>
      <c r="I813" s="348"/>
    </row>
    <row r="814" spans="1:9" s="355" customFormat="1" x14ac:dyDescent="0.75">
      <c r="A814" s="797" t="s">
        <v>0</v>
      </c>
      <c r="B814" s="798" t="s">
        <v>2425</v>
      </c>
      <c r="C814" s="773" t="s">
        <v>105</v>
      </c>
      <c r="D814" s="645">
        <v>140</v>
      </c>
      <c r="E814" s="781"/>
      <c r="F814" s="1869">
        <f>D814*E814</f>
        <v>0</v>
      </c>
      <c r="G814" s="350"/>
    </row>
    <row r="815" spans="1:9" s="355" customFormat="1" x14ac:dyDescent="0.75">
      <c r="A815" s="799"/>
      <c r="B815" s="798"/>
      <c r="C815" s="773"/>
      <c r="D815" s="722"/>
      <c r="E815" s="809"/>
      <c r="F815" s="1869"/>
      <c r="G815" s="356"/>
    </row>
    <row r="816" spans="1:9" s="355" customFormat="1" x14ac:dyDescent="0.75">
      <c r="A816" s="797" t="s">
        <v>5</v>
      </c>
      <c r="B816" s="798" t="s">
        <v>2560</v>
      </c>
      <c r="C816" s="773" t="s">
        <v>105</v>
      </c>
      <c r="D816" s="645">
        <v>14</v>
      </c>
      <c r="E816" s="781"/>
      <c r="F816" s="1869">
        <f>D816*E816</f>
        <v>0</v>
      </c>
      <c r="G816" s="350"/>
    </row>
    <row r="817" spans="1:7" s="355" customFormat="1" x14ac:dyDescent="0.75">
      <c r="A817" s="799"/>
      <c r="B817" s="798"/>
      <c r="C817" s="773"/>
      <c r="D817" s="722"/>
      <c r="E817" s="809"/>
      <c r="F817" s="1869"/>
      <c r="G817" s="356"/>
    </row>
    <row r="818" spans="1:7" s="355" customFormat="1" x14ac:dyDescent="0.75">
      <c r="A818" s="799"/>
      <c r="B818" s="800" t="s">
        <v>321</v>
      </c>
      <c r="C818" s="773"/>
      <c r="D818" s="722"/>
      <c r="E818" s="809"/>
      <c r="F818" s="1869"/>
      <c r="G818" s="356"/>
    </row>
    <row r="819" spans="1:7" s="355" customFormat="1" ht="104" x14ac:dyDescent="0.75">
      <c r="A819" s="799"/>
      <c r="B819" s="1212" t="s">
        <v>2426</v>
      </c>
      <c r="C819" s="773"/>
      <c r="D819" s="722"/>
      <c r="E819" s="809"/>
      <c r="F819" s="1869"/>
      <c r="G819" s="356"/>
    </row>
    <row r="820" spans="1:7" s="355" customFormat="1" x14ac:dyDescent="0.75">
      <c r="A820" s="799"/>
      <c r="B820" s="800"/>
      <c r="C820" s="773"/>
      <c r="D820" s="722"/>
      <c r="E820" s="809"/>
      <c r="F820" s="1869"/>
      <c r="G820" s="356"/>
    </row>
    <row r="821" spans="1:7" s="355" customFormat="1" x14ac:dyDescent="0.75">
      <c r="A821" s="797" t="s">
        <v>6</v>
      </c>
      <c r="B821" s="798" t="s">
        <v>2559</v>
      </c>
      <c r="C821" s="773" t="s">
        <v>105</v>
      </c>
      <c r="D821" s="645">
        <v>168</v>
      </c>
      <c r="E821" s="781"/>
      <c r="F821" s="1869">
        <f>D821*E821</f>
        <v>0</v>
      </c>
      <c r="G821" s="350"/>
    </row>
    <row r="822" spans="1:7" s="102" customFormat="1" x14ac:dyDescent="0.65">
      <c r="A822" s="773"/>
      <c r="B822" s="708"/>
      <c r="C822" s="773"/>
      <c r="D822" s="722"/>
      <c r="E822" s="809"/>
      <c r="F822" s="1869"/>
    </row>
    <row r="823" spans="1:7" s="355" customFormat="1" x14ac:dyDescent="0.75">
      <c r="A823" s="797" t="s">
        <v>7</v>
      </c>
      <c r="B823" s="798" t="s">
        <v>2561</v>
      </c>
      <c r="C823" s="773" t="s">
        <v>105</v>
      </c>
      <c r="D823" s="645">
        <v>19</v>
      </c>
      <c r="E823" s="781"/>
      <c r="F823" s="1869">
        <f>D823*E823</f>
        <v>0</v>
      </c>
      <c r="G823" s="350"/>
    </row>
    <row r="824" spans="1:7" s="102" customFormat="1" x14ac:dyDescent="0.65">
      <c r="A824" s="773"/>
      <c r="B824" s="708"/>
      <c r="C824" s="773"/>
      <c r="D824" s="722"/>
      <c r="E824" s="809"/>
      <c r="F824" s="1869"/>
    </row>
    <row r="825" spans="1:7" s="355" customFormat="1" x14ac:dyDescent="0.75">
      <c r="A825" s="799"/>
      <c r="B825" s="800" t="s">
        <v>511</v>
      </c>
      <c r="C825" s="773"/>
      <c r="D825" s="722"/>
      <c r="E825" s="809"/>
      <c r="F825" s="1869"/>
      <c r="G825" s="356"/>
    </row>
    <row r="826" spans="1:7" s="355" customFormat="1" ht="65" x14ac:dyDescent="0.75">
      <c r="A826" s="799"/>
      <c r="B826" s="1212" t="s">
        <v>1882</v>
      </c>
      <c r="C826" s="773"/>
      <c r="D826" s="722"/>
      <c r="E826" s="809"/>
      <c r="F826" s="1869"/>
      <c r="G826" s="356"/>
    </row>
    <row r="827" spans="1:7" s="355" customFormat="1" x14ac:dyDescent="0.75">
      <c r="A827" s="797" t="s">
        <v>2</v>
      </c>
      <c r="B827" s="798" t="s">
        <v>2443</v>
      </c>
      <c r="C827" s="773" t="s">
        <v>105</v>
      </c>
      <c r="D827" s="645">
        <v>135</v>
      </c>
      <c r="E827" s="781"/>
      <c r="F827" s="1869">
        <f>D827*E827</f>
        <v>0</v>
      </c>
      <c r="G827" s="350"/>
    </row>
    <row r="828" spans="1:7" s="102" customFormat="1" x14ac:dyDescent="0.65">
      <c r="A828" s="773"/>
      <c r="B828" s="708"/>
      <c r="C828" s="773"/>
      <c r="D828" s="722"/>
      <c r="E828" s="809"/>
      <c r="F828" s="1869"/>
    </row>
    <row r="829" spans="1:7" s="355" customFormat="1" x14ac:dyDescent="0.75">
      <c r="A829" s="797" t="s">
        <v>9</v>
      </c>
      <c r="B829" s="798" t="s">
        <v>2444</v>
      </c>
      <c r="C829" s="773" t="s">
        <v>105</v>
      </c>
      <c r="D829" s="645">
        <v>132</v>
      </c>
      <c r="E829" s="781"/>
      <c r="F829" s="1869">
        <f>D829*E829</f>
        <v>0</v>
      </c>
      <c r="G829" s="350"/>
    </row>
    <row r="830" spans="1:7" s="102" customFormat="1" x14ac:dyDescent="0.65">
      <c r="A830" s="773"/>
      <c r="B830" s="708"/>
      <c r="C830" s="773"/>
      <c r="D830" s="722"/>
      <c r="E830" s="809"/>
      <c r="F830" s="1869"/>
    </row>
    <row r="831" spans="1:7" s="102" customFormat="1" x14ac:dyDescent="0.65">
      <c r="A831" s="773"/>
      <c r="B831" s="708" t="s">
        <v>322</v>
      </c>
      <c r="C831" s="773"/>
      <c r="D831" s="722"/>
      <c r="E831" s="809"/>
      <c r="F831" s="1869"/>
    </row>
    <row r="832" spans="1:7" s="102" customFormat="1" ht="26" x14ac:dyDescent="0.65">
      <c r="A832" s="773"/>
      <c r="B832" s="798" t="s">
        <v>725</v>
      </c>
      <c r="C832" s="773"/>
      <c r="D832" s="722"/>
      <c r="E832" s="809"/>
      <c r="F832" s="1869"/>
    </row>
    <row r="833" spans="1:9" s="102" customFormat="1" x14ac:dyDescent="0.65">
      <c r="A833" s="773"/>
      <c r="B833" s="708"/>
      <c r="C833" s="773"/>
      <c r="D833" s="722"/>
      <c r="E833" s="809"/>
      <c r="F833" s="1869"/>
    </row>
    <row r="834" spans="1:9" s="102" customFormat="1" x14ac:dyDescent="0.65">
      <c r="A834" s="773" t="s">
        <v>13</v>
      </c>
      <c r="B834" s="662" t="s">
        <v>1905</v>
      </c>
      <c r="C834" s="773" t="s">
        <v>190</v>
      </c>
      <c r="D834" s="645">
        <v>44</v>
      </c>
      <c r="E834" s="781"/>
      <c r="F834" s="1869">
        <f>D834*E834</f>
        <v>0</v>
      </c>
    </row>
    <row r="835" spans="1:9" s="102" customFormat="1" x14ac:dyDescent="0.65">
      <c r="A835" s="773"/>
      <c r="B835" s="708"/>
      <c r="C835" s="773"/>
      <c r="D835" s="722"/>
      <c r="E835" s="809"/>
      <c r="F835" s="1869"/>
    </row>
    <row r="836" spans="1:9" s="102" customFormat="1" x14ac:dyDescent="0.65">
      <c r="A836" s="773" t="s">
        <v>14</v>
      </c>
      <c r="B836" s="662" t="s">
        <v>1906</v>
      </c>
      <c r="C836" s="773" t="s">
        <v>190</v>
      </c>
      <c r="D836" s="645">
        <v>88</v>
      </c>
      <c r="E836" s="781"/>
      <c r="F836" s="1869">
        <f>D836*E836</f>
        <v>0</v>
      </c>
    </row>
    <row r="837" spans="1:9" s="102" customFormat="1" x14ac:dyDescent="0.65">
      <c r="A837" s="773"/>
      <c r="B837" s="662"/>
      <c r="C837" s="773"/>
      <c r="D837" s="645"/>
      <c r="E837" s="781"/>
      <c r="F837" s="1869"/>
    </row>
    <row r="838" spans="1:9" s="102" customFormat="1" x14ac:dyDescent="0.65">
      <c r="A838" s="773"/>
      <c r="B838" s="662"/>
      <c r="C838" s="773"/>
      <c r="D838" s="645"/>
      <c r="E838" s="781"/>
      <c r="F838" s="1869"/>
    </row>
    <row r="839" spans="1:9" s="102" customFormat="1" x14ac:dyDescent="0.65">
      <c r="A839" s="773"/>
      <c r="B839" s="662"/>
      <c r="C839" s="773"/>
      <c r="D839" s="645"/>
      <c r="E839" s="781"/>
      <c r="F839" s="1869"/>
    </row>
    <row r="840" spans="1:9" s="102" customFormat="1" x14ac:dyDescent="0.65">
      <c r="A840" s="773"/>
      <c r="B840" s="662"/>
      <c r="C840" s="773"/>
      <c r="D840" s="645"/>
      <c r="E840" s="781"/>
      <c r="F840" s="1869"/>
    </row>
    <row r="841" spans="1:9" s="102" customFormat="1" ht="15" thickBot="1" x14ac:dyDescent="0.8">
      <c r="A841" s="773"/>
      <c r="B841" s="662"/>
      <c r="C841" s="773"/>
      <c r="D841" s="645"/>
      <c r="E841" s="781"/>
      <c r="F841" s="1869"/>
    </row>
    <row r="842" spans="1:9" s="93" customFormat="1" x14ac:dyDescent="0.75">
      <c r="A842" s="108"/>
      <c r="B842" s="359" t="s">
        <v>512</v>
      </c>
      <c r="C842" s="393"/>
      <c r="D842" s="342"/>
      <c r="E842" s="1906"/>
      <c r="F842" s="1915"/>
      <c r="G842" s="94"/>
    </row>
    <row r="843" spans="1:9" ht="15" thickBot="1" x14ac:dyDescent="0.8">
      <c r="A843" s="343"/>
      <c r="B843" s="336" t="s">
        <v>323</v>
      </c>
      <c r="C843" s="394"/>
      <c r="D843" s="344"/>
      <c r="E843" s="1890"/>
      <c r="F843" s="1891">
        <f>SUM(F810:F836)</f>
        <v>0</v>
      </c>
    </row>
    <row r="844" spans="1:9" x14ac:dyDescent="0.65">
      <c r="A844" s="773"/>
      <c r="B844" s="804"/>
      <c r="C844" s="638"/>
      <c r="D844" s="722"/>
      <c r="E844" s="781"/>
      <c r="F844" s="1897"/>
    </row>
    <row r="845" spans="1:9" x14ac:dyDescent="0.65">
      <c r="A845" s="773"/>
      <c r="B845" s="804"/>
      <c r="C845" s="638"/>
      <c r="D845" s="722"/>
      <c r="E845" s="781"/>
      <c r="F845" s="1897"/>
    </row>
    <row r="846" spans="1:9" ht="10.95" customHeight="1" x14ac:dyDescent="0.65">
      <c r="A846" s="1549"/>
      <c r="B846" s="627"/>
      <c r="C846" s="638"/>
      <c r="D846" s="726"/>
      <c r="E846" s="1921"/>
      <c r="F846" s="1922"/>
      <c r="G846" s="95"/>
    </row>
    <row r="847" spans="1:9" s="322" customFormat="1" ht="13" x14ac:dyDescent="0.6">
      <c r="A847" s="1541"/>
      <c r="B847" s="627" t="str">
        <f>B804</f>
        <v>BILL NO.1-BUILDERS WORKS</v>
      </c>
      <c r="C847" s="638"/>
      <c r="D847" s="722"/>
      <c r="E847" s="722"/>
      <c r="F847" s="1546"/>
      <c r="G847" s="323"/>
      <c r="H847" s="323"/>
      <c r="I847" s="323"/>
    </row>
    <row r="848" spans="1:9" s="322" customFormat="1" ht="18" customHeight="1" x14ac:dyDescent="0.6">
      <c r="A848" s="1541"/>
      <c r="B848" s="627"/>
      <c r="C848" s="638"/>
      <c r="D848" s="722"/>
      <c r="E848" s="1923"/>
      <c r="F848" s="1924"/>
      <c r="G848" s="323"/>
      <c r="H848" s="323"/>
      <c r="I848" s="323"/>
    </row>
    <row r="849" spans="1:9" s="322" customFormat="1" ht="26" x14ac:dyDescent="0.6">
      <c r="A849" s="1542"/>
      <c r="B849" s="633" t="s">
        <v>2201</v>
      </c>
      <c r="C849" s="728"/>
      <c r="D849" s="722"/>
      <c r="E849" s="722"/>
      <c r="F849" s="1546"/>
      <c r="G849" s="323"/>
      <c r="H849" s="323"/>
      <c r="I849" s="323"/>
    </row>
    <row r="850" spans="1:9" s="322" customFormat="1" ht="18" customHeight="1" x14ac:dyDescent="0.6">
      <c r="A850" s="1541"/>
      <c r="B850" s="627"/>
      <c r="C850" s="638"/>
      <c r="D850" s="722"/>
      <c r="E850" s="722"/>
      <c r="F850" s="1546"/>
      <c r="G850" s="323"/>
      <c r="H850" s="323"/>
      <c r="I850" s="323"/>
    </row>
    <row r="851" spans="1:9" s="322" customFormat="1" ht="18" customHeight="1" x14ac:dyDescent="0.6">
      <c r="A851" s="1541"/>
      <c r="B851" s="1543" t="s">
        <v>2179</v>
      </c>
      <c r="C851" s="638"/>
      <c r="D851" s="722"/>
      <c r="E851" s="722"/>
      <c r="F851" s="1546"/>
      <c r="G851" s="323"/>
      <c r="H851" s="323"/>
      <c r="I851" s="323"/>
    </row>
    <row r="852" spans="1:9" s="322" customFormat="1" ht="18" customHeight="1" x14ac:dyDescent="0.6">
      <c r="A852" s="1541"/>
      <c r="B852" s="1543"/>
      <c r="C852" s="638"/>
      <c r="D852" s="722"/>
      <c r="E852" s="722"/>
      <c r="F852" s="1546"/>
      <c r="G852" s="323"/>
      <c r="H852" s="323"/>
      <c r="I852" s="323"/>
    </row>
    <row r="853" spans="1:9" s="322" customFormat="1" ht="78" x14ac:dyDescent="0.6">
      <c r="A853" s="1541" t="s">
        <v>0</v>
      </c>
      <c r="B853" s="1544" t="s">
        <v>2180</v>
      </c>
      <c r="C853" s="1545" t="s">
        <v>20</v>
      </c>
      <c r="D853" s="1546"/>
      <c r="E853" s="722"/>
      <c r="F853" s="1546"/>
      <c r="G853" s="323"/>
      <c r="H853" s="323"/>
      <c r="I853" s="323"/>
    </row>
    <row r="854" spans="1:9" s="322" customFormat="1" ht="18" customHeight="1" x14ac:dyDescent="0.6">
      <c r="A854" s="1541"/>
      <c r="B854" s="1543"/>
      <c r="C854" s="1545"/>
      <c r="D854" s="722"/>
      <c r="E854" s="722"/>
      <c r="F854" s="1546"/>
      <c r="G854" s="323"/>
      <c r="H854" s="323"/>
      <c r="I854" s="323"/>
    </row>
    <row r="855" spans="1:9" s="322" customFormat="1" ht="18" customHeight="1" x14ac:dyDescent="0.6">
      <c r="A855" s="1541"/>
      <c r="B855" s="1547" t="s">
        <v>2181</v>
      </c>
      <c r="C855" s="1544"/>
      <c r="D855" s="722"/>
      <c r="E855" s="722"/>
      <c r="F855" s="1546"/>
      <c r="G855" s="323"/>
      <c r="H855" s="323"/>
      <c r="I855" s="323"/>
    </row>
    <row r="856" spans="1:9" s="322" customFormat="1" ht="18" customHeight="1" x14ac:dyDescent="0.6">
      <c r="A856" s="1541"/>
      <c r="B856" s="1547"/>
      <c r="C856" s="1544"/>
      <c r="D856" s="722"/>
      <c r="E856" s="722"/>
      <c r="F856" s="1546"/>
      <c r="G856" s="323"/>
      <c r="H856" s="323"/>
      <c r="I856" s="323"/>
    </row>
    <row r="857" spans="1:9" s="322" customFormat="1" ht="78" x14ac:dyDescent="0.6">
      <c r="A857" s="1541" t="s">
        <v>5</v>
      </c>
      <c r="B857" s="1544" t="s">
        <v>2182</v>
      </c>
      <c r="C857" s="1545" t="s">
        <v>20</v>
      </c>
      <c r="D857" s="744"/>
      <c r="E857" s="722"/>
      <c r="F857" s="1546"/>
      <c r="G857" s="323"/>
      <c r="H857" s="323"/>
      <c r="I857" s="323"/>
    </row>
    <row r="858" spans="1:9" s="322" customFormat="1" ht="18" customHeight="1" x14ac:dyDescent="0.6">
      <c r="A858" s="1541"/>
      <c r="B858" s="627"/>
      <c r="C858" s="638"/>
      <c r="D858" s="722"/>
      <c r="E858" s="722"/>
      <c r="F858" s="1546"/>
      <c r="G858" s="323"/>
      <c r="H858" s="323"/>
      <c r="I858" s="323"/>
    </row>
    <row r="859" spans="1:9" s="322" customFormat="1" ht="18" customHeight="1" x14ac:dyDescent="0.6">
      <c r="A859" s="1541"/>
      <c r="B859" s="627"/>
      <c r="C859" s="638"/>
      <c r="D859" s="722"/>
      <c r="E859" s="722"/>
      <c r="F859" s="1546"/>
      <c r="G859" s="323"/>
      <c r="H859" s="323"/>
      <c r="I859" s="323"/>
    </row>
    <row r="860" spans="1:9" s="322" customFormat="1" ht="18" customHeight="1" x14ac:dyDescent="0.6">
      <c r="A860" s="1541"/>
      <c r="B860" s="627"/>
      <c r="C860" s="638"/>
      <c r="D860" s="722"/>
      <c r="E860" s="722"/>
      <c r="F860" s="1546"/>
      <c r="G860" s="323"/>
      <c r="H860" s="323"/>
      <c r="I860" s="323"/>
    </row>
    <row r="861" spans="1:9" s="322" customFormat="1" ht="18" customHeight="1" x14ac:dyDescent="0.6">
      <c r="A861" s="1541"/>
      <c r="B861" s="627"/>
      <c r="C861" s="638"/>
      <c r="D861" s="722"/>
      <c r="E861" s="722"/>
      <c r="F861" s="1546"/>
      <c r="G861" s="323"/>
      <c r="H861" s="323"/>
      <c r="I861" s="323"/>
    </row>
    <row r="862" spans="1:9" s="322" customFormat="1" ht="18" customHeight="1" x14ac:dyDescent="0.6">
      <c r="A862" s="773"/>
      <c r="B862" s="627"/>
      <c r="C862" s="638"/>
      <c r="D862" s="722"/>
      <c r="E862" s="722"/>
      <c r="F862" s="1546"/>
      <c r="G862" s="323"/>
      <c r="H862" s="323"/>
      <c r="I862" s="323"/>
    </row>
    <row r="863" spans="1:9" s="322" customFormat="1" ht="18" customHeight="1" x14ac:dyDescent="0.6">
      <c r="A863" s="773"/>
      <c r="B863" s="627"/>
      <c r="C863" s="638"/>
      <c r="D863" s="722"/>
      <c r="E863" s="722"/>
      <c r="F863" s="1546"/>
      <c r="G863" s="323"/>
      <c r="H863" s="323"/>
      <c r="I863" s="323"/>
    </row>
    <row r="864" spans="1:9" s="322" customFormat="1" ht="18" customHeight="1" x14ac:dyDescent="0.6">
      <c r="A864" s="773"/>
      <c r="B864" s="627"/>
      <c r="C864" s="638"/>
      <c r="D864" s="722"/>
      <c r="E864" s="722"/>
      <c r="F864" s="1546"/>
      <c r="G864" s="323"/>
      <c r="H864" s="323"/>
      <c r="I864" s="323"/>
    </row>
    <row r="865" spans="1:9" s="322" customFormat="1" ht="18" customHeight="1" x14ac:dyDescent="0.6">
      <c r="A865" s="773"/>
      <c r="B865" s="627"/>
      <c r="C865" s="638"/>
      <c r="D865" s="722"/>
      <c r="E865" s="722"/>
      <c r="F865" s="1546"/>
      <c r="G865" s="323"/>
      <c r="H865" s="323"/>
      <c r="I865" s="323"/>
    </row>
    <row r="866" spans="1:9" s="322" customFormat="1" ht="18" customHeight="1" x14ac:dyDescent="0.6">
      <c r="A866" s="773"/>
      <c r="B866" s="627"/>
      <c r="C866" s="638"/>
      <c r="D866" s="722"/>
      <c r="E866" s="722"/>
      <c r="F866" s="1546"/>
      <c r="G866" s="323"/>
      <c r="H866" s="323"/>
      <c r="I866" s="323"/>
    </row>
    <row r="867" spans="1:9" s="322" customFormat="1" ht="18" customHeight="1" x14ac:dyDescent="0.6">
      <c r="A867" s="773"/>
      <c r="B867" s="627"/>
      <c r="C867" s="638"/>
      <c r="D867" s="722"/>
      <c r="E867" s="722"/>
      <c r="F867" s="1546"/>
      <c r="G867" s="323"/>
      <c r="H867" s="323"/>
      <c r="I867" s="323"/>
    </row>
    <row r="868" spans="1:9" s="322" customFormat="1" ht="18" customHeight="1" x14ac:dyDescent="0.6">
      <c r="A868" s="773"/>
      <c r="B868" s="627"/>
      <c r="C868" s="638"/>
      <c r="D868" s="722"/>
      <c r="E868" s="722"/>
      <c r="F868" s="1546"/>
      <c r="G868" s="323"/>
      <c r="H868" s="323"/>
      <c r="I868" s="323"/>
    </row>
    <row r="869" spans="1:9" s="322" customFormat="1" ht="18" customHeight="1" x14ac:dyDescent="0.6">
      <c r="A869" s="773"/>
      <c r="B869" s="627"/>
      <c r="C869" s="638"/>
      <c r="D869" s="722"/>
      <c r="E869" s="722"/>
      <c r="F869" s="1546"/>
      <c r="G869" s="323"/>
      <c r="H869" s="323"/>
      <c r="I869" s="323"/>
    </row>
    <row r="870" spans="1:9" s="322" customFormat="1" ht="18" customHeight="1" x14ac:dyDescent="0.6">
      <c r="A870" s="773"/>
      <c r="B870" s="627"/>
      <c r="C870" s="638"/>
      <c r="D870" s="722"/>
      <c r="E870" s="722"/>
      <c r="F870" s="1546"/>
      <c r="G870" s="323"/>
      <c r="H870" s="323"/>
      <c r="I870" s="323"/>
    </row>
    <row r="871" spans="1:9" s="322" customFormat="1" ht="18" customHeight="1" x14ac:dyDescent="0.6">
      <c r="A871" s="773"/>
      <c r="B871" s="627"/>
      <c r="C871" s="638"/>
      <c r="D871" s="722"/>
      <c r="E871" s="722"/>
      <c r="F871" s="1546"/>
      <c r="G871" s="323"/>
      <c r="H871" s="323"/>
      <c r="I871" s="323"/>
    </row>
    <row r="872" spans="1:9" s="322" customFormat="1" ht="18" customHeight="1" x14ac:dyDescent="0.6">
      <c r="A872" s="773"/>
      <c r="B872" s="627"/>
      <c r="C872" s="638"/>
      <c r="D872" s="722"/>
      <c r="E872" s="722"/>
      <c r="F872" s="1546"/>
      <c r="G872" s="323"/>
      <c r="H872" s="323"/>
      <c r="I872" s="323"/>
    </row>
    <row r="873" spans="1:9" s="322" customFormat="1" ht="18" customHeight="1" x14ac:dyDescent="0.6">
      <c r="A873" s="773"/>
      <c r="B873" s="627"/>
      <c r="C873" s="638"/>
      <c r="D873" s="722"/>
      <c r="E873" s="722"/>
      <c r="F873" s="1546"/>
      <c r="G873" s="323"/>
      <c r="H873" s="323"/>
      <c r="I873" s="323"/>
    </row>
    <row r="874" spans="1:9" s="322" customFormat="1" ht="18" customHeight="1" x14ac:dyDescent="0.6">
      <c r="A874" s="773"/>
      <c r="B874" s="627"/>
      <c r="C874" s="638"/>
      <c r="D874" s="722"/>
      <c r="E874" s="722"/>
      <c r="F874" s="1546"/>
      <c r="G874" s="323"/>
      <c r="H874" s="323"/>
      <c r="I874" s="323"/>
    </row>
    <row r="875" spans="1:9" s="322" customFormat="1" ht="18" customHeight="1" x14ac:dyDescent="0.6">
      <c r="A875" s="773"/>
      <c r="B875" s="627"/>
      <c r="C875" s="638"/>
      <c r="D875" s="722"/>
      <c r="E875" s="722"/>
      <c r="F875" s="1546"/>
      <c r="G875" s="323"/>
      <c r="H875" s="323"/>
      <c r="I875" s="323"/>
    </row>
    <row r="876" spans="1:9" s="322" customFormat="1" ht="18" customHeight="1" x14ac:dyDescent="0.6">
      <c r="A876" s="773"/>
      <c r="B876" s="627"/>
      <c r="C876" s="638"/>
      <c r="D876" s="722"/>
      <c r="E876" s="722"/>
      <c r="F876" s="1546"/>
      <c r="G876" s="323"/>
      <c r="H876" s="323"/>
      <c r="I876" s="323"/>
    </row>
    <row r="877" spans="1:9" s="322" customFormat="1" ht="18" customHeight="1" x14ac:dyDescent="0.6">
      <c r="A877" s="773"/>
      <c r="B877" s="627"/>
      <c r="C877" s="638"/>
      <c r="D877" s="722"/>
      <c r="E877" s="722"/>
      <c r="F877" s="1546"/>
      <c r="G877" s="323"/>
      <c r="H877" s="323"/>
      <c r="I877" s="323"/>
    </row>
    <row r="878" spans="1:9" s="322" customFormat="1" ht="18" customHeight="1" x14ac:dyDescent="0.6">
      <c r="A878" s="773"/>
      <c r="B878" s="627"/>
      <c r="C878" s="638"/>
      <c r="D878" s="722"/>
      <c r="E878" s="722"/>
      <c r="F878" s="1546"/>
      <c r="G878" s="323"/>
      <c r="H878" s="323"/>
      <c r="I878" s="323"/>
    </row>
    <row r="879" spans="1:9" s="322" customFormat="1" ht="18" customHeight="1" x14ac:dyDescent="0.6">
      <c r="A879" s="773"/>
      <c r="B879" s="627"/>
      <c r="C879" s="638"/>
      <c r="D879" s="722"/>
      <c r="E879" s="722"/>
      <c r="F879" s="1546"/>
      <c r="G879" s="323"/>
      <c r="H879" s="323"/>
      <c r="I879" s="323"/>
    </row>
    <row r="880" spans="1:9" s="322" customFormat="1" ht="18" customHeight="1" x14ac:dyDescent="0.6">
      <c r="A880" s="773"/>
      <c r="B880" s="627"/>
      <c r="C880" s="638"/>
      <c r="D880" s="722"/>
      <c r="E880" s="722"/>
      <c r="F880" s="1546"/>
      <c r="G880" s="323"/>
      <c r="H880" s="323"/>
      <c r="I880" s="323"/>
    </row>
    <row r="881" spans="1:9" s="322" customFormat="1" ht="18" customHeight="1" x14ac:dyDescent="0.6">
      <c r="A881" s="773"/>
      <c r="B881" s="627"/>
      <c r="C881" s="638"/>
      <c r="D881" s="722"/>
      <c r="E881" s="722"/>
      <c r="F881" s="1546"/>
      <c r="G881" s="323"/>
      <c r="H881" s="323"/>
      <c r="I881" s="323"/>
    </row>
    <row r="882" spans="1:9" s="322" customFormat="1" ht="18" customHeight="1" x14ac:dyDescent="0.6">
      <c r="A882" s="773"/>
      <c r="B882" s="627"/>
      <c r="C882" s="638"/>
      <c r="D882" s="722"/>
      <c r="E882" s="722"/>
      <c r="F882" s="1546"/>
      <c r="G882" s="323"/>
      <c r="H882" s="323"/>
      <c r="I882" s="323"/>
    </row>
    <row r="883" spans="1:9" s="322" customFormat="1" ht="18" customHeight="1" x14ac:dyDescent="0.6">
      <c r="A883" s="773"/>
      <c r="B883" s="627"/>
      <c r="C883" s="638"/>
      <c r="D883" s="722"/>
      <c r="E883" s="722"/>
      <c r="F883" s="1546"/>
      <c r="G883" s="323"/>
      <c r="H883" s="323"/>
      <c r="I883" s="323"/>
    </row>
    <row r="884" spans="1:9" s="322" customFormat="1" ht="18" customHeight="1" thickBot="1" x14ac:dyDescent="0.75">
      <c r="A884" s="773"/>
      <c r="B884" s="627"/>
      <c r="C884" s="638"/>
      <c r="D884" s="722"/>
      <c r="E884" s="344"/>
      <c r="F884" s="1925"/>
      <c r="G884" s="323"/>
      <c r="H884" s="323"/>
      <c r="I884" s="323"/>
    </row>
    <row r="885" spans="1:9" s="1070" customFormat="1" ht="21.75" customHeight="1" x14ac:dyDescent="0.75">
      <c r="A885" s="108"/>
      <c r="B885" s="359" t="s">
        <v>2014</v>
      </c>
      <c r="C885" s="393"/>
      <c r="D885" s="342"/>
      <c r="E885" s="342"/>
      <c r="F885" s="1754"/>
      <c r="G885" s="1078"/>
      <c r="H885" s="1078"/>
      <c r="I885" s="1078"/>
    </row>
    <row r="886" spans="1:9" s="322" customFormat="1" ht="26.75" thickBot="1" x14ac:dyDescent="0.75">
      <c r="A886" s="343"/>
      <c r="B886" s="336" t="s">
        <v>2202</v>
      </c>
      <c r="C886" s="394"/>
      <c r="D886" s="1548">
        <v>0</v>
      </c>
      <c r="E886" s="1548"/>
      <c r="F886" s="1333">
        <f>SUM(F848:F885)</f>
        <v>0</v>
      </c>
      <c r="G886" s="323"/>
      <c r="H886" s="323"/>
      <c r="I886" s="323"/>
    </row>
    <row r="887" spans="1:9" x14ac:dyDescent="0.65">
      <c r="A887" s="773"/>
      <c r="B887" s="804"/>
      <c r="C887" s="638"/>
      <c r="D887" s="722"/>
      <c r="E887" s="781"/>
      <c r="F887" s="1897"/>
    </row>
    <row r="888" spans="1:9" x14ac:dyDescent="0.65">
      <c r="A888" s="773"/>
      <c r="B888" s="627"/>
      <c r="C888" s="638"/>
      <c r="D888" s="722"/>
      <c r="E888" s="781"/>
      <c r="F888" s="1897"/>
    </row>
    <row r="889" spans="1:9" ht="26.25" x14ac:dyDescent="0.65">
      <c r="A889" s="684"/>
      <c r="B889" s="631" t="str">
        <f>B802</f>
        <v>PROPOSED  APARTMENTS FOR AFFORDABLE HOUSING PROGRAM (TYPE B G+9)</v>
      </c>
      <c r="C889" s="684"/>
      <c r="D889" s="1881"/>
      <c r="E889" s="781"/>
      <c r="F889" s="1869"/>
    </row>
    <row r="890" spans="1:9" x14ac:dyDescent="0.65">
      <c r="A890" s="684"/>
      <c r="B890" s="631"/>
      <c r="C890" s="684"/>
      <c r="D890" s="1881"/>
      <c r="E890" s="781"/>
      <c r="F890" s="1869"/>
    </row>
    <row r="891" spans="1:9" x14ac:dyDescent="0.65">
      <c r="A891" s="626"/>
      <c r="B891" s="676" t="str">
        <f>B305</f>
        <v>BILL NO.1-BUILDERS WORKS</v>
      </c>
      <c r="C891" s="628"/>
      <c r="D891" s="716"/>
      <c r="E891" s="809"/>
      <c r="F891" s="1866"/>
    </row>
    <row r="892" spans="1:9" x14ac:dyDescent="0.65">
      <c r="A892" s="634"/>
      <c r="B892" s="632" t="s">
        <v>256</v>
      </c>
      <c r="C892" s="635"/>
      <c r="D892" s="1926"/>
      <c r="E892" s="811"/>
    </row>
    <row r="893" spans="1:9" x14ac:dyDescent="0.65">
      <c r="A893" s="634"/>
      <c r="B893" s="806"/>
      <c r="C893" s="635"/>
      <c r="D893" s="655"/>
      <c r="E893" s="811"/>
    </row>
    <row r="894" spans="1:9" s="99" customFormat="1" x14ac:dyDescent="0.65">
      <c r="A894" s="663">
        <v>1</v>
      </c>
      <c r="B894" s="633" t="s">
        <v>257</v>
      </c>
      <c r="C894" s="807"/>
      <c r="D894" s="664"/>
      <c r="E894" s="809"/>
      <c r="F894" s="1866">
        <f>F195</f>
        <v>0</v>
      </c>
      <c r="G894" s="98"/>
    </row>
    <row r="895" spans="1:9" s="99" customFormat="1" x14ac:dyDescent="0.65">
      <c r="A895" s="663"/>
      <c r="B895" s="690"/>
      <c r="C895" s="807"/>
      <c r="D895" s="1926"/>
      <c r="E895" s="809"/>
      <c r="F895" s="1866"/>
      <c r="G895" s="98"/>
    </row>
    <row r="896" spans="1:9" s="99" customFormat="1" x14ac:dyDescent="0.65">
      <c r="A896" s="663"/>
      <c r="B896" s="690"/>
      <c r="C896" s="807"/>
      <c r="D896" s="1926"/>
      <c r="E896" s="809"/>
      <c r="F896" s="1866"/>
      <c r="G896" s="98"/>
    </row>
    <row r="897" spans="1:7" s="99" customFormat="1" x14ac:dyDescent="0.65">
      <c r="A897" s="663">
        <v>2</v>
      </c>
      <c r="B897" s="633" t="s">
        <v>258</v>
      </c>
      <c r="C897" s="807"/>
      <c r="D897" s="664"/>
      <c r="E897" s="809"/>
      <c r="F897" s="1866">
        <f>F253</f>
        <v>0</v>
      </c>
      <c r="G897" s="98"/>
    </row>
    <row r="898" spans="1:7" s="99" customFormat="1" x14ac:dyDescent="0.65">
      <c r="A898" s="663"/>
      <c r="B898" s="633"/>
      <c r="C898" s="807"/>
      <c r="D898" s="1926"/>
      <c r="E898" s="809"/>
      <c r="F898" s="1866"/>
      <c r="G898" s="98"/>
    </row>
    <row r="899" spans="1:7" s="99" customFormat="1" x14ac:dyDescent="0.65">
      <c r="A899" s="663"/>
      <c r="B899" s="633"/>
      <c r="C899" s="807"/>
      <c r="D899" s="1926"/>
      <c r="E899" s="809"/>
      <c r="F899" s="1866"/>
      <c r="G899" s="98"/>
    </row>
    <row r="900" spans="1:7" s="99" customFormat="1" x14ac:dyDescent="0.65">
      <c r="A900" s="663">
        <v>3</v>
      </c>
      <c r="B900" s="633" t="s">
        <v>259</v>
      </c>
      <c r="C900" s="807"/>
      <c r="D900" s="664"/>
      <c r="E900" s="809"/>
      <c r="F900" s="1866">
        <f>F301</f>
        <v>0</v>
      </c>
      <c r="G900" s="98"/>
    </row>
    <row r="901" spans="1:7" s="99" customFormat="1" x14ac:dyDescent="0.65">
      <c r="A901" s="663"/>
      <c r="B901" s="633"/>
      <c r="C901" s="807"/>
      <c r="D901" s="1926"/>
      <c r="E901" s="809"/>
      <c r="F901" s="1866"/>
      <c r="G901" s="98"/>
    </row>
    <row r="902" spans="1:7" s="99" customFormat="1" x14ac:dyDescent="0.65">
      <c r="A902" s="663"/>
      <c r="B902" s="633"/>
      <c r="C902" s="807"/>
      <c r="D902" s="1926"/>
      <c r="E902" s="809"/>
      <c r="F902" s="1866"/>
      <c r="G902" s="98"/>
    </row>
    <row r="903" spans="1:7" s="99" customFormat="1" x14ac:dyDescent="0.65">
      <c r="A903" s="663">
        <v>4</v>
      </c>
      <c r="B903" s="633" t="s">
        <v>260</v>
      </c>
      <c r="C903" s="807"/>
      <c r="D903" s="664"/>
      <c r="E903" s="809"/>
      <c r="F903" s="1866">
        <f>F393</f>
        <v>0</v>
      </c>
      <c r="G903" s="98"/>
    </row>
    <row r="904" spans="1:7" s="99" customFormat="1" x14ac:dyDescent="0.65">
      <c r="A904" s="663"/>
      <c r="B904" s="633"/>
      <c r="C904" s="807"/>
      <c r="D904" s="1926"/>
      <c r="E904" s="809"/>
      <c r="F904" s="1866"/>
      <c r="G904" s="98"/>
    </row>
    <row r="905" spans="1:7" s="99" customFormat="1" x14ac:dyDescent="0.65">
      <c r="A905" s="663"/>
      <c r="B905" s="633"/>
      <c r="C905" s="807"/>
      <c r="D905" s="1926"/>
      <c r="E905" s="809"/>
      <c r="F905" s="1866"/>
      <c r="G905" s="98"/>
    </row>
    <row r="906" spans="1:7" s="99" customFormat="1" x14ac:dyDescent="0.65">
      <c r="A906" s="663">
        <v>5</v>
      </c>
      <c r="B906" s="633" t="s">
        <v>261</v>
      </c>
      <c r="C906" s="807"/>
      <c r="D906" s="664"/>
      <c r="E906" s="809"/>
      <c r="F906" s="1866">
        <f>F509</f>
        <v>0</v>
      </c>
      <c r="G906" s="98"/>
    </row>
    <row r="907" spans="1:7" s="99" customFormat="1" x14ac:dyDescent="0.65">
      <c r="A907" s="663"/>
      <c r="B907" s="633"/>
      <c r="C907" s="807"/>
      <c r="D907" s="1926"/>
      <c r="E907" s="809"/>
      <c r="F907" s="1866"/>
      <c r="G907" s="98"/>
    </row>
    <row r="908" spans="1:7" s="99" customFormat="1" x14ac:dyDescent="0.65">
      <c r="A908" s="663"/>
      <c r="B908" s="633"/>
      <c r="C908" s="807"/>
      <c r="D908" s="1926"/>
      <c r="E908" s="809"/>
      <c r="F908" s="1866"/>
      <c r="G908" s="98"/>
    </row>
    <row r="909" spans="1:7" s="99" customFormat="1" x14ac:dyDescent="0.65">
      <c r="A909" s="663">
        <v>6</v>
      </c>
      <c r="B909" s="633" t="s">
        <v>262</v>
      </c>
      <c r="C909" s="807"/>
      <c r="D909" s="664"/>
      <c r="E909" s="809"/>
      <c r="F909" s="1866">
        <f>F556</f>
        <v>0</v>
      </c>
      <c r="G909" s="98"/>
    </row>
    <row r="910" spans="1:7" s="99" customFormat="1" x14ac:dyDescent="0.65">
      <c r="A910" s="663"/>
      <c r="B910" s="633"/>
      <c r="C910" s="807"/>
      <c r="D910" s="1926"/>
      <c r="E910" s="809"/>
      <c r="F910" s="1866"/>
      <c r="G910" s="98"/>
    </row>
    <row r="911" spans="1:7" s="99" customFormat="1" x14ac:dyDescent="0.65">
      <c r="A911" s="663"/>
      <c r="B911" s="633"/>
      <c r="C911" s="807"/>
      <c r="D911" s="1926"/>
      <c r="E911" s="809"/>
      <c r="F911" s="1866"/>
      <c r="G911" s="98"/>
    </row>
    <row r="912" spans="1:7" s="99" customFormat="1" x14ac:dyDescent="0.65">
      <c r="A912" s="663">
        <v>7</v>
      </c>
      <c r="B912" s="633" t="s">
        <v>263</v>
      </c>
      <c r="C912" s="807"/>
      <c r="D912" s="664"/>
      <c r="E912" s="809"/>
      <c r="F912" s="1866">
        <f>F756</f>
        <v>0</v>
      </c>
      <c r="G912" s="98"/>
    </row>
    <row r="913" spans="1:9" s="99" customFormat="1" x14ac:dyDescent="0.65">
      <c r="A913" s="663"/>
      <c r="B913" s="633"/>
      <c r="C913" s="807"/>
      <c r="D913" s="664"/>
      <c r="E913" s="809"/>
      <c r="F913" s="1866"/>
      <c r="G913" s="98"/>
    </row>
    <row r="914" spans="1:9" s="99" customFormat="1" x14ac:dyDescent="0.65">
      <c r="A914" s="663"/>
      <c r="B914" s="633"/>
      <c r="C914" s="807"/>
      <c r="D914" s="664"/>
      <c r="E914" s="809"/>
      <c r="F914" s="1866"/>
      <c r="G914" s="98"/>
    </row>
    <row r="915" spans="1:9" s="99" customFormat="1" x14ac:dyDescent="0.65">
      <c r="A915" s="663">
        <v>8</v>
      </c>
      <c r="B915" s="633" t="s">
        <v>264</v>
      </c>
      <c r="C915" s="807"/>
      <c r="D915" s="664"/>
      <c r="E915" s="809"/>
      <c r="F915" s="1866">
        <f>F800</f>
        <v>0</v>
      </c>
    </row>
    <row r="916" spans="1:9" s="99" customFormat="1" x14ac:dyDescent="0.65">
      <c r="A916" s="663"/>
      <c r="B916" s="633"/>
      <c r="C916" s="807"/>
      <c r="D916" s="664"/>
      <c r="E916" s="809"/>
      <c r="F916" s="1866"/>
      <c r="G916" s="98"/>
    </row>
    <row r="917" spans="1:9" s="99" customFormat="1" x14ac:dyDescent="0.65">
      <c r="A917" s="663"/>
      <c r="B917" s="633"/>
      <c r="C917" s="807"/>
      <c r="D917" s="664"/>
      <c r="E917" s="809"/>
      <c r="F917" s="1866"/>
      <c r="G917" s="98"/>
    </row>
    <row r="918" spans="1:9" s="99" customFormat="1" x14ac:dyDescent="0.65">
      <c r="A918" s="663">
        <v>9</v>
      </c>
      <c r="B918" s="633" t="s">
        <v>513</v>
      </c>
      <c r="C918" s="807"/>
      <c r="D918" s="664"/>
      <c r="E918" s="809"/>
      <c r="F918" s="1866">
        <f>F843</f>
        <v>0</v>
      </c>
    </row>
    <row r="919" spans="1:9" s="99" customFormat="1" x14ac:dyDescent="0.65">
      <c r="A919" s="663"/>
      <c r="B919" s="633"/>
      <c r="C919" s="807"/>
      <c r="D919" s="664"/>
      <c r="E919" s="809"/>
      <c r="F919" s="1866"/>
      <c r="G919" s="98"/>
      <c r="H919" s="410"/>
      <c r="I919" s="410"/>
    </row>
    <row r="920" spans="1:9" s="99" customFormat="1" x14ac:dyDescent="0.65">
      <c r="A920" s="663"/>
      <c r="B920" s="633"/>
      <c r="C920" s="807"/>
      <c r="D920" s="664"/>
      <c r="E920" s="809"/>
      <c r="F920" s="1866"/>
    </row>
    <row r="921" spans="1:9" s="99" customFormat="1" x14ac:dyDescent="0.65">
      <c r="A921" s="663">
        <v>10</v>
      </c>
      <c r="B921" s="633" t="s">
        <v>2445</v>
      </c>
      <c r="C921" s="808"/>
      <c r="D921" s="664"/>
      <c r="E921" s="809"/>
      <c r="F921" s="1866">
        <f>F886</f>
        <v>0</v>
      </c>
    </row>
    <row r="922" spans="1:9" s="99" customFormat="1" x14ac:dyDescent="0.65">
      <c r="A922" s="663"/>
      <c r="B922" s="633"/>
      <c r="C922" s="808"/>
      <c r="D922" s="664"/>
      <c r="E922" s="809"/>
      <c r="F922" s="1866"/>
    </row>
    <row r="923" spans="1:9" s="99" customFormat="1" x14ac:dyDescent="0.65">
      <c r="A923" s="663"/>
      <c r="B923" s="633"/>
      <c r="C923" s="808"/>
      <c r="D923" s="664"/>
      <c r="E923" s="809"/>
      <c r="F923" s="1866"/>
    </row>
    <row r="924" spans="1:9" s="99" customFormat="1" x14ac:dyDescent="0.65">
      <c r="A924" s="663"/>
      <c r="B924" s="633"/>
      <c r="C924" s="808"/>
      <c r="D924" s="664"/>
      <c r="E924" s="809"/>
      <c r="F924" s="1866"/>
    </row>
    <row r="925" spans="1:9" x14ac:dyDescent="0.65">
      <c r="A925" s="663"/>
      <c r="B925" s="633"/>
      <c r="C925" s="635"/>
      <c r="D925" s="655"/>
      <c r="E925" s="811"/>
    </row>
    <row r="926" spans="1:9" s="99" customFormat="1" x14ac:dyDescent="0.65">
      <c r="A926" s="663"/>
      <c r="B926" s="633"/>
      <c r="C926" s="807"/>
      <c r="D926" s="664"/>
      <c r="E926" s="809"/>
      <c r="F926" s="1866"/>
      <c r="G926" s="2739"/>
      <c r="H926" s="2739"/>
      <c r="I926" s="2739"/>
    </row>
    <row r="927" spans="1:9" s="99" customFormat="1" x14ac:dyDescent="0.65">
      <c r="A927" s="663"/>
      <c r="B927" s="633"/>
      <c r="C927" s="807"/>
      <c r="D927" s="664"/>
      <c r="E927" s="809"/>
      <c r="F927" s="1866"/>
      <c r="G927" s="98"/>
      <c r="H927" s="410"/>
      <c r="I927" s="410"/>
    </row>
    <row r="928" spans="1:9" x14ac:dyDescent="0.65">
      <c r="A928" s="634"/>
      <c r="B928" s="647"/>
      <c r="C928" s="635"/>
      <c r="D928" s="655"/>
      <c r="E928" s="811"/>
      <c r="F928" s="1927"/>
      <c r="G928" s="95"/>
    </row>
    <row r="929" spans="1:18" s="93" customFormat="1" x14ac:dyDescent="0.75">
      <c r="A929" s="634"/>
      <c r="B929" s="810" t="s">
        <v>2315</v>
      </c>
      <c r="C929" s="663"/>
      <c r="D929" s="655"/>
      <c r="E929" s="811"/>
      <c r="F929" s="1866">
        <f>SUM(F890:F928)</f>
        <v>0</v>
      </c>
    </row>
    <row r="930" spans="1:18" x14ac:dyDescent="0.65">
      <c r="A930" s="634"/>
      <c r="B930" s="647"/>
      <c r="C930" s="635"/>
      <c r="D930" s="655"/>
      <c r="E930" s="811"/>
      <c r="F930" s="1928"/>
    </row>
    <row r="931" spans="1:18" x14ac:dyDescent="0.65">
      <c r="A931" s="634"/>
      <c r="B931" s="647"/>
      <c r="C931" s="635"/>
      <c r="D931" s="655"/>
      <c r="E931" s="811"/>
    </row>
    <row r="932" spans="1:18" s="99" customFormat="1" x14ac:dyDescent="0.65">
      <c r="A932" s="663"/>
      <c r="B932" s="633"/>
      <c r="C932" s="807"/>
      <c r="D932" s="664"/>
      <c r="E932" s="809"/>
      <c r="F932" s="1866"/>
      <c r="G932" s="98"/>
    </row>
    <row r="933" spans="1:18" x14ac:dyDescent="0.65">
      <c r="A933" s="634"/>
      <c r="B933" s="647"/>
      <c r="C933" s="635"/>
      <c r="D933" s="655"/>
      <c r="E933" s="811"/>
    </row>
    <row r="934" spans="1:18" x14ac:dyDescent="0.65">
      <c r="A934" s="634"/>
      <c r="B934" s="647"/>
      <c r="C934" s="635"/>
      <c r="D934" s="655"/>
      <c r="E934" s="811"/>
    </row>
    <row r="935" spans="1:18" x14ac:dyDescent="0.65">
      <c r="A935" s="634"/>
      <c r="B935" s="647" t="s">
        <v>1969</v>
      </c>
      <c r="C935" s="663" t="s">
        <v>1968</v>
      </c>
      <c r="D935" s="655"/>
      <c r="E935" s="811"/>
      <c r="F935" s="1868">
        <v>13</v>
      </c>
    </row>
    <row r="936" spans="1:18" x14ac:dyDescent="0.65">
      <c r="A936" s="634"/>
      <c r="B936" s="647"/>
      <c r="C936" s="663"/>
      <c r="D936" s="655"/>
      <c r="E936" s="811"/>
    </row>
    <row r="937" spans="1:18" x14ac:dyDescent="0.65">
      <c r="A937" s="634"/>
      <c r="B937" s="647"/>
      <c r="C937" s="635"/>
      <c r="D937" s="655"/>
      <c r="E937" s="811"/>
    </row>
    <row r="938" spans="1:18" s="93" customFormat="1" ht="26" x14ac:dyDescent="0.75">
      <c r="A938" s="143"/>
      <c r="B938" s="360" t="s">
        <v>2316</v>
      </c>
      <c r="C938" s="395"/>
      <c r="D938" s="361"/>
      <c r="E938" s="1929"/>
      <c r="F938" s="1865">
        <f>F929*F935</f>
        <v>0</v>
      </c>
      <c r="G938" s="94"/>
    </row>
    <row r="939" spans="1:18" x14ac:dyDescent="0.65">
      <c r="A939" s="812"/>
      <c r="B939" s="671"/>
      <c r="C939" s="812"/>
      <c r="D939" s="813"/>
      <c r="E939" s="811"/>
    </row>
    <row r="940" spans="1:18" s="637" customFormat="1" x14ac:dyDescent="0.65">
      <c r="A940" s="812"/>
      <c r="B940" s="671"/>
      <c r="C940" s="812"/>
      <c r="D940" s="813"/>
      <c r="E940" s="811"/>
      <c r="F940" s="1868"/>
      <c r="G940" s="96"/>
      <c r="H940" s="95"/>
      <c r="I940" s="95"/>
      <c r="J940" s="95"/>
      <c r="K940" s="95"/>
      <c r="L940" s="95"/>
      <c r="M940" s="95"/>
      <c r="N940" s="95"/>
      <c r="O940" s="95"/>
      <c r="P940" s="95"/>
      <c r="Q940" s="95"/>
      <c r="R940" s="95"/>
    </row>
    <row r="941" spans="1:18" s="637" customFormat="1" x14ac:dyDescent="0.65">
      <c r="A941" s="812"/>
      <c r="B941" s="671"/>
      <c r="C941" s="812"/>
      <c r="D941" s="813"/>
      <c r="E941" s="811"/>
      <c r="F941" s="1868"/>
      <c r="G941" s="96"/>
      <c r="H941" s="95"/>
      <c r="I941" s="95"/>
      <c r="J941" s="95"/>
      <c r="K941" s="95"/>
      <c r="L941" s="95"/>
      <c r="M941" s="95"/>
      <c r="N941" s="95"/>
      <c r="O941" s="95"/>
      <c r="P941" s="95"/>
      <c r="Q941" s="95"/>
      <c r="R941" s="95"/>
    </row>
    <row r="942" spans="1:18" s="637" customFormat="1" x14ac:dyDescent="0.65">
      <c r="A942" s="812"/>
      <c r="B942" s="671"/>
      <c r="C942" s="812"/>
      <c r="D942" s="813"/>
      <c r="E942" s="811"/>
      <c r="F942" s="1868"/>
      <c r="G942" s="96"/>
      <c r="H942" s="95"/>
      <c r="I942" s="95"/>
      <c r="J942" s="95"/>
      <c r="K942" s="95"/>
      <c r="L942" s="95"/>
      <c r="M942" s="95"/>
      <c r="N942" s="95"/>
      <c r="O942" s="95"/>
      <c r="P942" s="95"/>
      <c r="Q942" s="95"/>
      <c r="R942" s="95"/>
    </row>
    <row r="943" spans="1:18" s="637" customFormat="1" x14ac:dyDescent="0.65">
      <c r="A943" s="812"/>
      <c r="B943" s="671"/>
      <c r="C943" s="812"/>
      <c r="D943" s="813"/>
      <c r="E943" s="811"/>
      <c r="F943" s="1868"/>
      <c r="G943" s="96"/>
      <c r="H943" s="95"/>
      <c r="I943" s="95"/>
      <c r="J943" s="95"/>
      <c r="K943" s="95"/>
      <c r="L943" s="95"/>
      <c r="M943" s="95"/>
      <c r="N943" s="95"/>
      <c r="O943" s="95"/>
      <c r="P943" s="95"/>
      <c r="Q943" s="95"/>
      <c r="R943" s="95"/>
    </row>
    <row r="944" spans="1:18" s="637" customFormat="1" x14ac:dyDescent="0.65">
      <c r="A944" s="812"/>
      <c r="B944" s="671"/>
      <c r="C944" s="812"/>
      <c r="D944" s="813"/>
      <c r="E944" s="811"/>
      <c r="F944" s="1868"/>
      <c r="G944" s="96"/>
      <c r="H944" s="95"/>
      <c r="I944" s="95"/>
      <c r="J944" s="95"/>
      <c r="K944" s="95"/>
      <c r="L944" s="95"/>
      <c r="M944" s="95"/>
      <c r="N944" s="95"/>
      <c r="O944" s="95"/>
      <c r="P944" s="95"/>
      <c r="Q944" s="95"/>
      <c r="R944" s="95"/>
    </row>
    <row r="945" spans="1:18" s="637" customFormat="1" x14ac:dyDescent="0.65">
      <c r="A945" s="812"/>
      <c r="B945" s="671"/>
      <c r="C945" s="812"/>
      <c r="D945" s="813"/>
      <c r="E945" s="811"/>
      <c r="F945" s="1868"/>
      <c r="G945" s="96"/>
      <c r="H945" s="95"/>
      <c r="I945" s="95"/>
      <c r="J945" s="95"/>
      <c r="K945" s="95"/>
      <c r="L945" s="95"/>
      <c r="M945" s="95"/>
      <c r="N945" s="95"/>
      <c r="O945" s="95"/>
      <c r="P945" s="95"/>
      <c r="Q945" s="95"/>
      <c r="R945" s="95"/>
    </row>
    <row r="946" spans="1:18" s="637" customFormat="1" x14ac:dyDescent="0.65">
      <c r="A946" s="812"/>
      <c r="B946" s="671"/>
      <c r="C946" s="812"/>
      <c r="D946" s="813"/>
      <c r="E946" s="811"/>
      <c r="F946" s="1868"/>
      <c r="G946" s="96"/>
      <c r="H946" s="95"/>
      <c r="I946" s="95"/>
      <c r="J946" s="95"/>
      <c r="K946" s="95"/>
      <c r="L946" s="95"/>
      <c r="M946" s="95"/>
      <c r="N946" s="95"/>
      <c r="O946" s="95"/>
      <c r="P946" s="95"/>
      <c r="Q946" s="95"/>
      <c r="R946" s="95"/>
    </row>
    <row r="947" spans="1:18" s="637" customFormat="1" x14ac:dyDescent="0.65">
      <c r="A947" s="812"/>
      <c r="B947" s="671"/>
      <c r="C947" s="812"/>
      <c r="D947" s="813"/>
      <c r="E947" s="811"/>
      <c r="F947" s="1868"/>
      <c r="G947" s="96"/>
      <c r="H947" s="95"/>
      <c r="I947" s="95"/>
      <c r="J947" s="95"/>
      <c r="K947" s="95"/>
      <c r="L947" s="95"/>
      <c r="M947" s="95"/>
      <c r="N947" s="95"/>
      <c r="O947" s="95"/>
      <c r="P947" s="95"/>
      <c r="Q947" s="95"/>
      <c r="R947" s="95"/>
    </row>
    <row r="948" spans="1:18" s="637" customFormat="1" x14ac:dyDescent="0.65">
      <c r="A948" s="812"/>
      <c r="B948" s="671"/>
      <c r="C948" s="812"/>
      <c r="D948" s="813"/>
      <c r="E948" s="811"/>
      <c r="F948" s="1868"/>
      <c r="G948" s="96"/>
      <c r="H948" s="95"/>
      <c r="I948" s="95"/>
      <c r="J948" s="95"/>
      <c r="K948" s="95"/>
      <c r="L948" s="95"/>
      <c r="M948" s="95"/>
      <c r="N948" s="95"/>
      <c r="O948" s="95"/>
      <c r="P948" s="95"/>
      <c r="Q948" s="95"/>
      <c r="R948" s="95"/>
    </row>
    <row r="949" spans="1:18" s="637" customFormat="1" x14ac:dyDescent="0.65">
      <c r="A949" s="812"/>
      <c r="B949" s="671"/>
      <c r="C949" s="812"/>
      <c r="D949" s="813"/>
      <c r="E949" s="811"/>
      <c r="F949" s="1868"/>
      <c r="G949" s="96"/>
      <c r="H949" s="95"/>
      <c r="I949" s="95"/>
      <c r="J949" s="95"/>
      <c r="K949" s="95"/>
      <c r="L949" s="95"/>
      <c r="M949" s="95"/>
      <c r="N949" s="95"/>
      <c r="O949" s="95"/>
      <c r="P949" s="95"/>
      <c r="Q949" s="95"/>
      <c r="R949" s="95"/>
    </row>
    <row r="950" spans="1:18" s="637" customFormat="1" x14ac:dyDescent="0.65">
      <c r="A950" s="812"/>
      <c r="B950" s="671"/>
      <c r="C950" s="812"/>
      <c r="D950" s="813"/>
      <c r="E950" s="811"/>
      <c r="F950" s="1868"/>
      <c r="G950" s="96"/>
      <c r="H950" s="95"/>
      <c r="I950" s="95"/>
      <c r="J950" s="95"/>
      <c r="K950" s="95"/>
      <c r="L950" s="95"/>
      <c r="M950" s="95"/>
      <c r="N950" s="95"/>
      <c r="O950" s="95"/>
      <c r="P950" s="95"/>
      <c r="Q950" s="95"/>
      <c r="R950" s="95"/>
    </row>
    <row r="951" spans="1:18" s="637" customFormat="1" x14ac:dyDescent="0.65">
      <c r="A951" s="812"/>
      <c r="B951" s="671"/>
      <c r="C951" s="812"/>
      <c r="D951" s="813"/>
      <c r="E951" s="811"/>
      <c r="F951" s="1868"/>
      <c r="G951" s="96"/>
      <c r="H951" s="95"/>
      <c r="I951" s="95"/>
      <c r="J951" s="95"/>
      <c r="K951" s="95"/>
      <c r="L951" s="95"/>
      <c r="M951" s="95"/>
      <c r="N951" s="95"/>
      <c r="O951" s="95"/>
      <c r="P951" s="95"/>
      <c r="Q951" s="95"/>
      <c r="R951" s="95"/>
    </row>
    <row r="952" spans="1:18" s="637" customFormat="1" x14ac:dyDescent="0.65">
      <c r="A952" s="812"/>
      <c r="B952" s="671"/>
      <c r="C952" s="812"/>
      <c r="D952" s="813"/>
      <c r="E952" s="811"/>
      <c r="F952" s="1868"/>
      <c r="G952" s="96"/>
      <c r="H952" s="95"/>
      <c r="I952" s="95"/>
      <c r="J952" s="95"/>
      <c r="K952" s="95"/>
      <c r="L952" s="95"/>
      <c r="M952" s="95"/>
      <c r="N952" s="95"/>
      <c r="O952" s="95"/>
      <c r="P952" s="95"/>
      <c r="Q952" s="95"/>
      <c r="R952" s="95"/>
    </row>
    <row r="953" spans="1:18" s="637" customFormat="1" x14ac:dyDescent="0.65">
      <c r="A953" s="812"/>
      <c r="B953" s="671"/>
      <c r="C953" s="812"/>
      <c r="D953" s="813"/>
      <c r="E953" s="811"/>
      <c r="F953" s="1868"/>
      <c r="G953" s="96"/>
      <c r="H953" s="95"/>
      <c r="I953" s="95"/>
      <c r="J953" s="95"/>
      <c r="K953" s="95"/>
      <c r="L953" s="95"/>
      <c r="M953" s="95"/>
      <c r="N953" s="95"/>
      <c r="O953" s="95"/>
      <c r="P953" s="95"/>
      <c r="Q953" s="95"/>
      <c r="R953" s="95"/>
    </row>
    <row r="954" spans="1:18" s="637" customFormat="1" x14ac:dyDescent="0.65">
      <c r="A954" s="812"/>
      <c r="B954" s="671"/>
      <c r="C954" s="812"/>
      <c r="D954" s="813"/>
      <c r="E954" s="811"/>
      <c r="F954" s="1868"/>
      <c r="G954" s="96"/>
      <c r="H954" s="95"/>
      <c r="I954" s="95"/>
      <c r="J954" s="95"/>
      <c r="K954" s="95"/>
      <c r="L954" s="95"/>
      <c r="M954" s="95"/>
      <c r="N954" s="95"/>
      <c r="O954" s="95"/>
      <c r="P954" s="95"/>
      <c r="Q954" s="95"/>
      <c r="R954" s="95"/>
    </row>
    <row r="955" spans="1:18" s="637" customFormat="1" x14ac:dyDescent="0.65">
      <c r="A955" s="812"/>
      <c r="B955" s="671"/>
      <c r="C955" s="812"/>
      <c r="D955" s="813"/>
      <c r="E955" s="811"/>
      <c r="F955" s="1868"/>
      <c r="G955" s="96"/>
      <c r="H955" s="95"/>
      <c r="I955" s="95"/>
      <c r="J955" s="95"/>
      <c r="K955" s="95"/>
      <c r="L955" s="95"/>
      <c r="M955" s="95"/>
      <c r="N955" s="95"/>
      <c r="O955" s="95"/>
      <c r="P955" s="95"/>
      <c r="Q955" s="95"/>
      <c r="R955" s="95"/>
    </row>
    <row r="956" spans="1:18" s="637" customFormat="1" x14ac:dyDescent="0.65">
      <c r="A956" s="812"/>
      <c r="B956" s="671"/>
      <c r="C956" s="812"/>
      <c r="D956" s="813"/>
      <c r="E956" s="811"/>
      <c r="F956" s="1868"/>
      <c r="G956" s="96"/>
      <c r="H956" s="95"/>
      <c r="I956" s="95"/>
      <c r="J956" s="95"/>
      <c r="K956" s="95"/>
      <c r="L956" s="95"/>
      <c r="M956" s="95"/>
      <c r="N956" s="95"/>
      <c r="O956" s="95"/>
      <c r="P956" s="95"/>
      <c r="Q956" s="95"/>
      <c r="R956" s="95"/>
    </row>
    <row r="957" spans="1:18" s="637" customFormat="1" x14ac:dyDescent="0.65">
      <c r="A957" s="812"/>
      <c r="B957" s="671"/>
      <c r="C957" s="812"/>
      <c r="D957" s="813"/>
      <c r="E957" s="811"/>
      <c r="F957" s="1868"/>
      <c r="G957" s="96"/>
      <c r="H957" s="95"/>
      <c r="I957" s="95"/>
      <c r="J957" s="95"/>
      <c r="K957" s="95"/>
      <c r="L957" s="95"/>
      <c r="M957" s="95"/>
      <c r="N957" s="95"/>
      <c r="O957" s="95"/>
      <c r="P957" s="95"/>
      <c r="Q957" s="95"/>
      <c r="R957" s="95"/>
    </row>
    <row r="958" spans="1:18" s="637" customFormat="1" x14ac:dyDescent="0.65">
      <c r="A958" s="812"/>
      <c r="B958" s="671"/>
      <c r="C958" s="812"/>
      <c r="D958" s="813"/>
      <c r="E958" s="811"/>
      <c r="F958" s="1868"/>
      <c r="G958" s="96"/>
      <c r="H958" s="95"/>
      <c r="I958" s="95"/>
      <c r="J958" s="95"/>
      <c r="K958" s="95"/>
      <c r="L958" s="95"/>
      <c r="M958" s="95"/>
      <c r="N958" s="95"/>
      <c r="O958" s="95"/>
      <c r="P958" s="95"/>
      <c r="Q958" s="95"/>
      <c r="R958" s="95"/>
    </row>
    <row r="959" spans="1:18" s="637" customFormat="1" x14ac:dyDescent="0.65">
      <c r="A959" s="812"/>
      <c r="B959" s="671"/>
      <c r="C959" s="812"/>
      <c r="D959" s="813"/>
      <c r="E959" s="811"/>
      <c r="F959" s="1868"/>
      <c r="G959" s="96"/>
      <c r="H959" s="95"/>
      <c r="I959" s="95"/>
      <c r="J959" s="95"/>
      <c r="K959" s="95"/>
      <c r="L959" s="95"/>
      <c r="M959" s="95"/>
      <c r="N959" s="95"/>
      <c r="O959" s="95"/>
      <c r="P959" s="95"/>
      <c r="Q959" s="95"/>
      <c r="R959" s="95"/>
    </row>
    <row r="960" spans="1:18" s="637" customFormat="1" x14ac:dyDescent="0.65">
      <c r="A960" s="812"/>
      <c r="B960" s="671"/>
      <c r="C960" s="812"/>
      <c r="D960" s="813"/>
      <c r="E960" s="811"/>
      <c r="F960" s="1868"/>
      <c r="G960" s="96"/>
      <c r="H960" s="95"/>
      <c r="I960" s="95"/>
      <c r="J960" s="95"/>
      <c r="K960" s="95"/>
      <c r="L960" s="95"/>
      <c r="M960" s="95"/>
      <c r="N960" s="95"/>
      <c r="O960" s="95"/>
      <c r="P960" s="95"/>
      <c r="Q960" s="95"/>
      <c r="R960" s="95"/>
    </row>
    <row r="961" spans="1:18" s="637" customFormat="1" x14ac:dyDescent="0.65">
      <c r="A961" s="812"/>
      <c r="B961" s="671"/>
      <c r="C961" s="812"/>
      <c r="D961" s="813"/>
      <c r="E961" s="811"/>
      <c r="F961" s="1868"/>
      <c r="G961" s="96"/>
      <c r="H961" s="95"/>
      <c r="I961" s="95"/>
      <c r="J961" s="95"/>
      <c r="K961" s="95"/>
      <c r="L961" s="95"/>
      <c r="M961" s="95"/>
      <c r="N961" s="95"/>
      <c r="O961" s="95"/>
      <c r="P961" s="95"/>
      <c r="Q961" s="95"/>
      <c r="R961" s="95"/>
    </row>
    <row r="962" spans="1:18" s="637" customFormat="1" x14ac:dyDescent="0.65">
      <c r="A962" s="812"/>
      <c r="B962" s="671"/>
      <c r="C962" s="812"/>
      <c r="D962" s="813"/>
      <c r="E962" s="811"/>
      <c r="F962" s="1868"/>
      <c r="G962" s="96"/>
      <c r="H962" s="95"/>
      <c r="I962" s="95"/>
      <c r="J962" s="95"/>
      <c r="K962" s="95"/>
      <c r="L962" s="95"/>
      <c r="M962" s="95"/>
      <c r="N962" s="95"/>
      <c r="O962" s="95"/>
      <c r="P962" s="95"/>
      <c r="Q962" s="95"/>
      <c r="R962" s="95"/>
    </row>
    <row r="963" spans="1:18" s="637" customFormat="1" x14ac:dyDescent="0.65">
      <c r="A963" s="812"/>
      <c r="B963" s="671"/>
      <c r="C963" s="812"/>
      <c r="D963" s="813"/>
      <c r="E963" s="811"/>
      <c r="F963" s="1868"/>
      <c r="G963" s="96"/>
      <c r="H963" s="95"/>
      <c r="I963" s="95"/>
      <c r="J963" s="95"/>
      <c r="K963" s="95"/>
      <c r="L963" s="95"/>
      <c r="M963" s="95"/>
      <c r="N963" s="95"/>
      <c r="O963" s="95"/>
      <c r="P963" s="95"/>
      <c r="Q963" s="95"/>
      <c r="R963" s="95"/>
    </row>
    <row r="964" spans="1:18" s="637" customFormat="1" x14ac:dyDescent="0.65">
      <c r="A964" s="812"/>
      <c r="B964" s="671"/>
      <c r="C964" s="812"/>
      <c r="D964" s="813"/>
      <c r="E964" s="811"/>
      <c r="F964" s="1868"/>
      <c r="G964" s="96"/>
      <c r="H964" s="95"/>
      <c r="I964" s="95"/>
      <c r="J964" s="95"/>
      <c r="K964" s="95"/>
      <c r="L964" s="95"/>
      <c r="M964" s="95"/>
      <c r="N964" s="95"/>
      <c r="O964" s="95"/>
      <c r="P964" s="95"/>
      <c r="Q964" s="95"/>
      <c r="R964" s="95"/>
    </row>
    <row r="965" spans="1:18" s="637" customFormat="1" x14ac:dyDescent="0.65">
      <c r="A965" s="812"/>
      <c r="B965" s="671"/>
      <c r="C965" s="812"/>
      <c r="D965" s="813"/>
      <c r="E965" s="811"/>
      <c r="F965" s="1868"/>
      <c r="G965" s="96"/>
      <c r="H965" s="95"/>
      <c r="I965" s="95"/>
      <c r="J965" s="95"/>
      <c r="K965" s="95"/>
      <c r="L965" s="95"/>
      <c r="M965" s="95"/>
      <c r="N965" s="95"/>
      <c r="O965" s="95"/>
      <c r="P965" s="95"/>
      <c r="Q965" s="95"/>
      <c r="R965" s="95"/>
    </row>
    <row r="966" spans="1:18" s="637" customFormat="1" x14ac:dyDescent="0.65">
      <c r="A966" s="812"/>
      <c r="B966" s="671"/>
      <c r="C966" s="812"/>
      <c r="D966" s="813"/>
      <c r="E966" s="811"/>
      <c r="F966" s="1868"/>
      <c r="G966" s="96"/>
      <c r="H966" s="95"/>
      <c r="I966" s="95"/>
      <c r="J966" s="95"/>
      <c r="K966" s="95"/>
      <c r="L966" s="95"/>
      <c r="M966" s="95"/>
      <c r="N966" s="95"/>
      <c r="O966" s="95"/>
      <c r="P966" s="95"/>
      <c r="Q966" s="95"/>
      <c r="R966" s="95"/>
    </row>
    <row r="967" spans="1:18" s="637" customFormat="1" x14ac:dyDescent="0.65">
      <c r="A967" s="812"/>
      <c r="B967" s="671"/>
      <c r="C967" s="812"/>
      <c r="D967" s="813"/>
      <c r="E967" s="811"/>
      <c r="F967" s="1868"/>
      <c r="G967" s="96"/>
      <c r="H967" s="95"/>
      <c r="I967" s="95"/>
      <c r="J967" s="95"/>
      <c r="K967" s="95"/>
      <c r="L967" s="95"/>
      <c r="M967" s="95"/>
      <c r="N967" s="95"/>
      <c r="O967" s="95"/>
      <c r="P967" s="95"/>
      <c r="Q967" s="95"/>
      <c r="R967" s="95"/>
    </row>
    <row r="968" spans="1:18" s="637" customFormat="1" x14ac:dyDescent="0.65">
      <c r="A968" s="812"/>
      <c r="B968" s="671"/>
      <c r="C968" s="812"/>
      <c r="D968" s="813"/>
      <c r="E968" s="811"/>
      <c r="F968" s="1868"/>
      <c r="G968" s="96"/>
      <c r="H968" s="95"/>
      <c r="I968" s="95"/>
      <c r="J968" s="95"/>
      <c r="K968" s="95"/>
      <c r="L968" s="95"/>
      <c r="M968" s="95"/>
      <c r="N968" s="95"/>
      <c r="O968" s="95"/>
      <c r="P968" s="95"/>
      <c r="Q968" s="95"/>
      <c r="R968" s="95"/>
    </row>
    <row r="969" spans="1:18" s="637" customFormat="1" x14ac:dyDescent="0.65">
      <c r="A969" s="812"/>
      <c r="B969" s="671"/>
      <c r="C969" s="812"/>
      <c r="D969" s="813"/>
      <c r="E969" s="811"/>
      <c r="F969" s="1868"/>
      <c r="G969" s="96"/>
      <c r="H969" s="95"/>
      <c r="I969" s="95"/>
      <c r="J969" s="95"/>
      <c r="K969" s="95"/>
      <c r="L969" s="95"/>
      <c r="M969" s="95"/>
      <c r="N969" s="95"/>
      <c r="O969" s="95"/>
      <c r="P969" s="95"/>
      <c r="Q969" s="95"/>
      <c r="R969" s="95"/>
    </row>
    <row r="970" spans="1:18" s="637" customFormat="1" x14ac:dyDescent="0.65">
      <c r="A970" s="812"/>
      <c r="B970" s="671"/>
      <c r="C970" s="812"/>
      <c r="D970" s="813"/>
      <c r="E970" s="811"/>
      <c r="F970" s="1868"/>
      <c r="G970" s="96"/>
      <c r="H970" s="95"/>
      <c r="I970" s="95"/>
      <c r="J970" s="95"/>
      <c r="K970" s="95"/>
      <c r="L970" s="95"/>
      <c r="M970" s="95"/>
      <c r="N970" s="95"/>
      <c r="O970" s="95"/>
      <c r="P970" s="95"/>
      <c r="Q970" s="95"/>
      <c r="R970" s="95"/>
    </row>
    <row r="971" spans="1:18" s="637" customFormat="1" x14ac:dyDescent="0.65">
      <c r="A971" s="812"/>
      <c r="B971" s="671"/>
      <c r="C971" s="812"/>
      <c r="D971" s="813"/>
      <c r="E971" s="811"/>
      <c r="F971" s="1868"/>
      <c r="G971" s="96"/>
      <c r="H971" s="95"/>
      <c r="I971" s="95"/>
      <c r="J971" s="95"/>
      <c r="K971" s="95"/>
      <c r="L971" s="95"/>
      <c r="M971" s="95"/>
      <c r="N971" s="95"/>
      <c r="O971" s="95"/>
      <c r="P971" s="95"/>
      <c r="Q971" s="95"/>
      <c r="R971" s="95"/>
    </row>
    <row r="972" spans="1:18" s="637" customFormat="1" x14ac:dyDescent="0.65">
      <c r="A972" s="812"/>
      <c r="B972" s="671"/>
      <c r="C972" s="812"/>
      <c r="D972" s="813"/>
      <c r="E972" s="811"/>
      <c r="F972" s="1868"/>
      <c r="G972" s="96"/>
      <c r="H972" s="95"/>
      <c r="I972" s="95"/>
      <c r="J972" s="95"/>
      <c r="K972" s="95"/>
      <c r="L972" s="95"/>
      <c r="M972" s="95"/>
      <c r="N972" s="95"/>
      <c r="O972" s="95"/>
      <c r="P972" s="95"/>
      <c r="Q972" s="95"/>
      <c r="R972" s="95"/>
    </row>
    <row r="973" spans="1:18" s="637" customFormat="1" x14ac:dyDescent="0.65">
      <c r="A973" s="812"/>
      <c r="B973" s="671"/>
      <c r="C973" s="812"/>
      <c r="D973" s="813"/>
      <c r="E973" s="811"/>
      <c r="F973" s="1868"/>
      <c r="G973" s="96"/>
      <c r="H973" s="95"/>
      <c r="I973" s="95"/>
      <c r="J973" s="95"/>
      <c r="K973" s="95"/>
      <c r="L973" s="95"/>
      <c r="M973" s="95"/>
      <c r="N973" s="95"/>
      <c r="O973" s="95"/>
      <c r="P973" s="95"/>
      <c r="Q973" s="95"/>
      <c r="R973" s="95"/>
    </row>
    <row r="974" spans="1:18" s="637" customFormat="1" x14ac:dyDescent="0.65">
      <c r="A974" s="812"/>
      <c r="B974" s="671"/>
      <c r="C974" s="812"/>
      <c r="D974" s="813"/>
      <c r="E974" s="811"/>
      <c r="F974" s="1868"/>
      <c r="G974" s="96"/>
      <c r="H974" s="95"/>
      <c r="I974" s="95"/>
      <c r="J974" s="95"/>
      <c r="K974" s="95"/>
      <c r="L974" s="95"/>
      <c r="M974" s="95"/>
      <c r="N974" s="95"/>
      <c r="O974" s="95"/>
      <c r="P974" s="95"/>
      <c r="Q974" s="95"/>
      <c r="R974" s="95"/>
    </row>
    <row r="975" spans="1:18" s="637" customFormat="1" x14ac:dyDescent="0.65">
      <c r="A975" s="812"/>
      <c r="B975" s="671"/>
      <c r="C975" s="812"/>
      <c r="D975" s="813"/>
      <c r="E975" s="811"/>
      <c r="F975" s="1868"/>
      <c r="G975" s="96"/>
      <c r="H975" s="95"/>
      <c r="I975" s="95"/>
      <c r="J975" s="95"/>
      <c r="K975" s="95"/>
      <c r="L975" s="95"/>
      <c r="M975" s="95"/>
      <c r="N975" s="95"/>
      <c r="O975" s="95"/>
      <c r="P975" s="95"/>
      <c r="Q975" s="95"/>
      <c r="R975" s="95"/>
    </row>
    <row r="976" spans="1:18" s="637" customFormat="1" x14ac:dyDescent="0.65">
      <c r="A976" s="812"/>
      <c r="B976" s="671"/>
      <c r="C976" s="812"/>
      <c r="D976" s="813"/>
      <c r="E976" s="811"/>
      <c r="F976" s="1868"/>
      <c r="G976" s="96"/>
      <c r="H976" s="95"/>
      <c r="I976" s="95"/>
      <c r="J976" s="95"/>
      <c r="K976" s="95"/>
      <c r="L976" s="95"/>
      <c r="M976" s="95"/>
      <c r="N976" s="95"/>
      <c r="O976" s="95"/>
      <c r="P976" s="95"/>
      <c r="Q976" s="95"/>
      <c r="R976" s="95"/>
    </row>
    <row r="977" spans="1:18" s="637" customFormat="1" x14ac:dyDescent="0.65">
      <c r="A977" s="812"/>
      <c r="B977" s="671"/>
      <c r="C977" s="812"/>
      <c r="D977" s="813"/>
      <c r="E977" s="811"/>
      <c r="F977" s="1868"/>
      <c r="G977" s="96"/>
      <c r="H977" s="95"/>
      <c r="I977" s="95"/>
      <c r="J977" s="95"/>
      <c r="K977" s="95"/>
      <c r="L977" s="95"/>
      <c r="M977" s="95"/>
      <c r="N977" s="95"/>
      <c r="O977" s="95"/>
      <c r="P977" s="95"/>
      <c r="Q977" s="95"/>
      <c r="R977" s="95"/>
    </row>
    <row r="978" spans="1:18" s="637" customFormat="1" x14ac:dyDescent="0.65">
      <c r="A978" s="812"/>
      <c r="B978" s="671"/>
      <c r="C978" s="812"/>
      <c r="D978" s="813"/>
      <c r="E978" s="811"/>
      <c r="F978" s="1868"/>
      <c r="G978" s="96"/>
      <c r="H978" s="95"/>
      <c r="I978" s="95"/>
      <c r="J978" s="95"/>
      <c r="K978" s="95"/>
      <c r="L978" s="95"/>
      <c r="M978" s="95"/>
      <c r="N978" s="95"/>
      <c r="O978" s="95"/>
      <c r="P978" s="95"/>
      <c r="Q978" s="95"/>
      <c r="R978" s="95"/>
    </row>
    <row r="979" spans="1:18" s="637" customFormat="1" x14ac:dyDescent="0.65">
      <c r="A979" s="812"/>
      <c r="B979" s="671"/>
      <c r="C979" s="812"/>
      <c r="D979" s="813"/>
      <c r="E979" s="811"/>
      <c r="F979" s="1868"/>
      <c r="G979" s="96"/>
      <c r="H979" s="95"/>
      <c r="I979" s="95"/>
      <c r="J979" s="95"/>
      <c r="K979" s="95"/>
      <c r="L979" s="95"/>
      <c r="M979" s="95"/>
      <c r="N979" s="95"/>
      <c r="O979" s="95"/>
      <c r="P979" s="95"/>
      <c r="Q979" s="95"/>
      <c r="R979" s="95"/>
    </row>
    <row r="980" spans="1:18" s="637" customFormat="1" x14ac:dyDescent="0.65">
      <c r="A980" s="812"/>
      <c r="B980" s="671"/>
      <c r="C980" s="812"/>
      <c r="D980" s="813"/>
      <c r="E980" s="811"/>
      <c r="F980" s="1868"/>
      <c r="G980" s="96"/>
      <c r="H980" s="95"/>
      <c r="I980" s="95"/>
      <c r="J980" s="95"/>
      <c r="K980" s="95"/>
      <c r="L980" s="95"/>
      <c r="M980" s="95"/>
      <c r="N980" s="95"/>
      <c r="O980" s="95"/>
      <c r="P980" s="95"/>
      <c r="Q980" s="95"/>
      <c r="R980" s="95"/>
    </row>
    <row r="981" spans="1:18" s="637" customFormat="1" x14ac:dyDescent="0.65">
      <c r="A981" s="812"/>
      <c r="B981" s="671"/>
      <c r="C981" s="812"/>
      <c r="D981" s="813"/>
      <c r="E981" s="811"/>
      <c r="F981" s="1868"/>
      <c r="G981" s="96"/>
      <c r="H981" s="95"/>
      <c r="I981" s="95"/>
      <c r="J981" s="95"/>
      <c r="K981" s="95"/>
      <c r="L981" s="95"/>
      <c r="M981" s="95"/>
      <c r="N981" s="95"/>
      <c r="O981" s="95"/>
      <c r="P981" s="95"/>
      <c r="Q981" s="95"/>
      <c r="R981" s="95"/>
    </row>
    <row r="982" spans="1:18" s="637" customFormat="1" x14ac:dyDescent="0.65">
      <c r="A982" s="812"/>
      <c r="B982" s="671"/>
      <c r="C982" s="812"/>
      <c r="D982" s="813"/>
      <c r="E982" s="811"/>
      <c r="F982" s="1868"/>
      <c r="G982" s="96"/>
      <c r="H982" s="95"/>
      <c r="I982" s="95"/>
      <c r="J982" s="95"/>
      <c r="K982" s="95"/>
      <c r="L982" s="95"/>
      <c r="M982" s="95"/>
      <c r="N982" s="95"/>
      <c r="O982" s="95"/>
      <c r="P982" s="95"/>
      <c r="Q982" s="95"/>
      <c r="R982" s="95"/>
    </row>
    <row r="983" spans="1:18" s="637" customFormat="1" x14ac:dyDescent="0.65">
      <c r="A983" s="812"/>
      <c r="B983" s="671"/>
      <c r="C983" s="812"/>
      <c r="D983" s="813"/>
      <c r="E983" s="811"/>
      <c r="F983" s="1868"/>
      <c r="G983" s="96"/>
      <c r="H983" s="95"/>
      <c r="I983" s="95"/>
      <c r="J983" s="95"/>
      <c r="K983" s="95"/>
      <c r="L983" s="95"/>
      <c r="M983" s="95"/>
      <c r="N983" s="95"/>
      <c r="O983" s="95"/>
      <c r="P983" s="95"/>
      <c r="Q983" s="95"/>
      <c r="R983" s="95"/>
    </row>
    <row r="984" spans="1:18" s="637" customFormat="1" x14ac:dyDescent="0.65">
      <c r="A984" s="812"/>
      <c r="B984" s="671"/>
      <c r="C984" s="812"/>
      <c r="D984" s="813"/>
      <c r="E984" s="811"/>
      <c r="F984" s="1868"/>
      <c r="G984" s="96"/>
      <c r="H984" s="95"/>
      <c r="I984" s="95"/>
      <c r="J984" s="95"/>
      <c r="K984" s="95"/>
      <c r="L984" s="95"/>
      <c r="M984" s="95"/>
      <c r="N984" s="95"/>
      <c r="O984" s="95"/>
      <c r="P984" s="95"/>
      <c r="Q984" s="95"/>
      <c r="R984" s="95"/>
    </row>
    <row r="985" spans="1:18" s="637" customFormat="1" x14ac:dyDescent="0.65">
      <c r="A985" s="812"/>
      <c r="B985" s="671"/>
      <c r="C985" s="812"/>
      <c r="D985" s="813"/>
      <c r="E985" s="811"/>
      <c r="F985" s="1868"/>
      <c r="G985" s="96"/>
      <c r="H985" s="95"/>
      <c r="I985" s="95"/>
      <c r="J985" s="95"/>
      <c r="K985" s="95"/>
      <c r="L985" s="95"/>
      <c r="M985" s="95"/>
      <c r="N985" s="95"/>
      <c r="O985" s="95"/>
      <c r="P985" s="95"/>
      <c r="Q985" s="95"/>
      <c r="R985" s="95"/>
    </row>
    <row r="986" spans="1:18" s="637" customFormat="1" x14ac:dyDescent="0.65">
      <c r="A986" s="812"/>
      <c r="B986" s="671"/>
      <c r="C986" s="812"/>
      <c r="D986" s="813"/>
      <c r="E986" s="811"/>
      <c r="F986" s="1868"/>
      <c r="G986" s="96"/>
      <c r="H986" s="95"/>
      <c r="I986" s="95"/>
      <c r="J986" s="95"/>
      <c r="K986" s="95"/>
      <c r="L986" s="95"/>
      <c r="M986" s="95"/>
      <c r="N986" s="95"/>
      <c r="O986" s="95"/>
      <c r="P986" s="95"/>
      <c r="Q986" s="95"/>
      <c r="R986" s="95"/>
    </row>
    <row r="987" spans="1:18" s="637" customFormat="1" x14ac:dyDescent="0.65">
      <c r="A987" s="812"/>
      <c r="B987" s="671"/>
      <c r="C987" s="812"/>
      <c r="D987" s="813"/>
      <c r="E987" s="811"/>
      <c r="F987" s="1868"/>
      <c r="G987" s="96"/>
      <c r="H987" s="95"/>
      <c r="I987" s="95"/>
      <c r="J987" s="95"/>
      <c r="K987" s="95"/>
      <c r="L987" s="95"/>
      <c r="M987" s="95"/>
      <c r="N987" s="95"/>
      <c r="O987" s="95"/>
      <c r="P987" s="95"/>
      <c r="Q987" s="95"/>
      <c r="R987" s="95"/>
    </row>
    <row r="988" spans="1:18" s="637" customFormat="1" x14ac:dyDescent="0.65">
      <c r="A988" s="812"/>
      <c r="B988" s="671"/>
      <c r="C988" s="812"/>
      <c r="D988" s="813"/>
      <c r="E988" s="811"/>
      <c r="F988" s="1868"/>
      <c r="G988" s="96"/>
      <c r="H988" s="95"/>
      <c r="I988" s="95"/>
      <c r="J988" s="95"/>
      <c r="K988" s="95"/>
      <c r="L988" s="95"/>
      <c r="M988" s="95"/>
      <c r="N988" s="95"/>
      <c r="O988" s="95"/>
      <c r="P988" s="95"/>
      <c r="Q988" s="95"/>
      <c r="R988" s="95"/>
    </row>
    <row r="989" spans="1:18" s="637" customFormat="1" x14ac:dyDescent="0.65">
      <c r="A989" s="812"/>
      <c r="B989" s="671"/>
      <c r="C989" s="812"/>
      <c r="D989" s="813"/>
      <c r="E989" s="811"/>
      <c r="F989" s="1868"/>
      <c r="G989" s="96"/>
      <c r="H989" s="95"/>
      <c r="I989" s="95"/>
      <c r="J989" s="95"/>
      <c r="K989" s="95"/>
      <c r="L989" s="95"/>
      <c r="M989" s="95"/>
      <c r="N989" s="95"/>
      <c r="O989" s="95"/>
      <c r="P989" s="95"/>
      <c r="Q989" s="95"/>
      <c r="R989" s="95"/>
    </row>
    <row r="990" spans="1:18" s="637" customFormat="1" x14ac:dyDescent="0.65">
      <c r="A990" s="812"/>
      <c r="B990" s="671"/>
      <c r="C990" s="812"/>
      <c r="D990" s="813"/>
      <c r="E990" s="811"/>
      <c r="F990" s="1868"/>
      <c r="G990" s="96"/>
      <c r="H990" s="95"/>
      <c r="I990" s="95"/>
      <c r="J990" s="95"/>
      <c r="K990" s="95"/>
      <c r="L990" s="95"/>
      <c r="M990" s="95"/>
      <c r="N990" s="95"/>
      <c r="O990" s="95"/>
      <c r="P990" s="95"/>
      <c r="Q990" s="95"/>
      <c r="R990" s="95"/>
    </row>
    <row r="991" spans="1:18" s="637" customFormat="1" x14ac:dyDescent="0.65">
      <c r="A991" s="812"/>
      <c r="B991" s="671"/>
      <c r="C991" s="812"/>
      <c r="D991" s="813"/>
      <c r="E991" s="811"/>
      <c r="F991" s="1868"/>
      <c r="G991" s="96"/>
      <c r="H991" s="95"/>
      <c r="I991" s="95"/>
      <c r="J991" s="95"/>
      <c r="K991" s="95"/>
      <c r="L991" s="95"/>
      <c r="M991" s="95"/>
      <c r="N991" s="95"/>
      <c r="O991" s="95"/>
      <c r="P991" s="95"/>
      <c r="Q991" s="95"/>
      <c r="R991" s="95"/>
    </row>
    <row r="992" spans="1:18" s="637" customFormat="1" x14ac:dyDescent="0.65">
      <c r="A992" s="812"/>
      <c r="B992" s="671"/>
      <c r="C992" s="812"/>
      <c r="D992" s="813"/>
      <c r="E992" s="811"/>
      <c r="F992" s="1868"/>
      <c r="G992" s="96"/>
      <c r="H992" s="95"/>
      <c r="I992" s="95"/>
      <c r="J992" s="95"/>
      <c r="K992" s="95"/>
      <c r="L992" s="95"/>
      <c r="M992" s="95"/>
      <c r="N992" s="95"/>
      <c r="O992" s="95"/>
      <c r="P992" s="95"/>
      <c r="Q992" s="95"/>
      <c r="R992" s="95"/>
    </row>
    <row r="993" spans="1:18" s="637" customFormat="1" x14ac:dyDescent="0.65">
      <c r="A993" s="812"/>
      <c r="B993" s="671"/>
      <c r="C993" s="812"/>
      <c r="D993" s="813"/>
      <c r="E993" s="811"/>
      <c r="F993" s="1868"/>
      <c r="G993" s="96"/>
      <c r="H993" s="95"/>
      <c r="I993" s="95"/>
      <c r="J993" s="95"/>
      <c r="K993" s="95"/>
      <c r="L993" s="95"/>
      <c r="M993" s="95"/>
      <c r="N993" s="95"/>
      <c r="O993" s="95"/>
      <c r="P993" s="95"/>
      <c r="Q993" s="95"/>
      <c r="R993" s="95"/>
    </row>
    <row r="994" spans="1:18" s="637" customFormat="1" x14ac:dyDescent="0.65">
      <c r="A994" s="812"/>
      <c r="B994" s="671"/>
      <c r="C994" s="812"/>
      <c r="D994" s="813"/>
      <c r="E994" s="811"/>
      <c r="F994" s="1868"/>
      <c r="G994" s="96"/>
      <c r="H994" s="95"/>
      <c r="I994" s="95"/>
      <c r="J994" s="95"/>
      <c r="K994" s="95"/>
      <c r="L994" s="95"/>
      <c r="M994" s="95"/>
      <c r="N994" s="95"/>
      <c r="O994" s="95"/>
      <c r="P994" s="95"/>
      <c r="Q994" s="95"/>
      <c r="R994" s="95"/>
    </row>
    <row r="995" spans="1:18" s="637" customFormat="1" x14ac:dyDescent="0.65">
      <c r="A995" s="812"/>
      <c r="B995" s="671"/>
      <c r="C995" s="812"/>
      <c r="D995" s="813"/>
      <c r="E995" s="811"/>
      <c r="F995" s="1868"/>
      <c r="G995" s="96"/>
      <c r="H995" s="95"/>
      <c r="I995" s="95"/>
      <c r="J995" s="95"/>
      <c r="K995" s="95"/>
      <c r="L995" s="95"/>
      <c r="M995" s="95"/>
      <c r="N995" s="95"/>
      <c r="O995" s="95"/>
      <c r="P995" s="95"/>
      <c r="Q995" s="95"/>
      <c r="R995" s="95"/>
    </row>
    <row r="996" spans="1:18" s="637" customFormat="1" x14ac:dyDescent="0.65">
      <c r="A996" s="812"/>
      <c r="B996" s="671"/>
      <c r="C996" s="812"/>
      <c r="D996" s="813"/>
      <c r="E996" s="811"/>
      <c r="F996" s="1868"/>
      <c r="G996" s="96"/>
      <c r="H996" s="95"/>
      <c r="I996" s="95"/>
      <c r="J996" s="95"/>
      <c r="K996" s="95"/>
      <c r="L996" s="95"/>
      <c r="M996" s="95"/>
      <c r="N996" s="95"/>
      <c r="O996" s="95"/>
      <c r="P996" s="95"/>
      <c r="Q996" s="95"/>
      <c r="R996" s="95"/>
    </row>
    <row r="997" spans="1:18" s="637" customFormat="1" x14ac:dyDescent="0.65">
      <c r="A997" s="812"/>
      <c r="B997" s="671"/>
      <c r="C997" s="812"/>
      <c r="D997" s="813"/>
      <c r="E997" s="811"/>
      <c r="F997" s="1868"/>
      <c r="G997" s="96"/>
      <c r="H997" s="95"/>
      <c r="I997" s="95"/>
      <c r="J997" s="95"/>
      <c r="K997" s="95"/>
      <c r="L997" s="95"/>
      <c r="M997" s="95"/>
      <c r="N997" s="95"/>
      <c r="O997" s="95"/>
      <c r="P997" s="95"/>
      <c r="Q997" s="95"/>
      <c r="R997" s="95"/>
    </row>
    <row r="998" spans="1:18" s="637" customFormat="1" x14ac:dyDescent="0.65">
      <c r="A998" s="812"/>
      <c r="B998" s="671"/>
      <c r="C998" s="812"/>
      <c r="D998" s="813"/>
      <c r="E998" s="811"/>
      <c r="F998" s="1868"/>
      <c r="G998" s="96"/>
      <c r="H998" s="95"/>
      <c r="I998" s="95"/>
      <c r="J998" s="95"/>
      <c r="K998" s="95"/>
      <c r="L998" s="95"/>
      <c r="M998" s="95"/>
      <c r="N998" s="95"/>
      <c r="O998" s="95"/>
      <c r="P998" s="95"/>
      <c r="Q998" s="95"/>
      <c r="R998" s="95"/>
    </row>
    <row r="999" spans="1:18" s="637" customFormat="1" x14ac:dyDescent="0.65">
      <c r="A999" s="812"/>
      <c r="B999" s="671"/>
      <c r="C999" s="812"/>
      <c r="D999" s="813"/>
      <c r="E999" s="811"/>
      <c r="F999" s="1868"/>
      <c r="G999" s="96"/>
      <c r="H999" s="95"/>
      <c r="I999" s="95"/>
      <c r="J999" s="95"/>
      <c r="K999" s="95"/>
      <c r="L999" s="95"/>
      <c r="M999" s="95"/>
      <c r="N999" s="95"/>
      <c r="O999" s="95"/>
      <c r="P999" s="95"/>
      <c r="Q999" s="95"/>
      <c r="R999" s="95"/>
    </row>
    <row r="1000" spans="1:18" s="637" customFormat="1" x14ac:dyDescent="0.65">
      <c r="A1000" s="812"/>
      <c r="B1000" s="671"/>
      <c r="C1000" s="812"/>
      <c r="D1000" s="813"/>
      <c r="E1000" s="811"/>
      <c r="F1000" s="1868"/>
      <c r="G1000" s="96"/>
      <c r="H1000" s="95"/>
      <c r="I1000" s="95"/>
      <c r="J1000" s="95"/>
      <c r="K1000" s="95"/>
      <c r="L1000" s="95"/>
      <c r="M1000" s="95"/>
      <c r="N1000" s="95"/>
      <c r="O1000" s="95"/>
      <c r="P1000" s="95"/>
      <c r="Q1000" s="95"/>
      <c r="R1000" s="95"/>
    </row>
    <row r="1001" spans="1:18" s="637" customFormat="1" x14ac:dyDescent="0.65">
      <c r="A1001" s="812"/>
      <c r="B1001" s="671"/>
      <c r="C1001" s="812"/>
      <c r="D1001" s="813"/>
      <c r="E1001" s="811"/>
      <c r="F1001" s="1868"/>
      <c r="G1001" s="96"/>
      <c r="H1001" s="95"/>
      <c r="I1001" s="95"/>
      <c r="J1001" s="95"/>
      <c r="K1001" s="95"/>
      <c r="L1001" s="95"/>
      <c r="M1001" s="95"/>
      <c r="N1001" s="95"/>
      <c r="O1001" s="95"/>
      <c r="P1001" s="95"/>
      <c r="Q1001" s="95"/>
      <c r="R1001" s="95"/>
    </row>
    <row r="1002" spans="1:18" s="637" customFormat="1" x14ac:dyDescent="0.65">
      <c r="A1002" s="812"/>
      <c r="B1002" s="671"/>
      <c r="C1002" s="812"/>
      <c r="D1002" s="813"/>
      <c r="E1002" s="811"/>
      <c r="F1002" s="1868"/>
      <c r="G1002" s="96"/>
      <c r="H1002" s="95"/>
      <c r="I1002" s="95"/>
      <c r="J1002" s="95"/>
      <c r="K1002" s="95"/>
      <c r="L1002" s="95"/>
      <c r="M1002" s="95"/>
      <c r="N1002" s="95"/>
      <c r="O1002" s="95"/>
      <c r="P1002" s="95"/>
      <c r="Q1002" s="95"/>
      <c r="R1002" s="95"/>
    </row>
    <row r="1003" spans="1:18" s="637" customFormat="1" x14ac:dyDescent="0.65">
      <c r="A1003" s="812"/>
      <c r="B1003" s="671"/>
      <c r="C1003" s="812"/>
      <c r="D1003" s="813"/>
      <c r="E1003" s="811"/>
      <c r="F1003" s="1868"/>
      <c r="G1003" s="96"/>
      <c r="H1003" s="95"/>
      <c r="I1003" s="95"/>
      <c r="J1003" s="95"/>
      <c r="K1003" s="95"/>
      <c r="L1003" s="95"/>
      <c r="M1003" s="95"/>
      <c r="N1003" s="95"/>
      <c r="O1003" s="95"/>
      <c r="P1003" s="95"/>
      <c r="Q1003" s="95"/>
      <c r="R1003" s="95"/>
    </row>
    <row r="1004" spans="1:18" s="637" customFormat="1" x14ac:dyDescent="0.65">
      <c r="A1004" s="812"/>
      <c r="B1004" s="671"/>
      <c r="C1004" s="812"/>
      <c r="D1004" s="813"/>
      <c r="E1004" s="811"/>
      <c r="F1004" s="1868"/>
      <c r="G1004" s="96"/>
      <c r="H1004" s="95"/>
      <c r="I1004" s="95"/>
      <c r="J1004" s="95"/>
      <c r="K1004" s="95"/>
      <c r="L1004" s="95"/>
      <c r="M1004" s="95"/>
      <c r="N1004" s="95"/>
      <c r="O1004" s="95"/>
      <c r="P1004" s="95"/>
      <c r="Q1004" s="95"/>
      <c r="R1004" s="95"/>
    </row>
    <row r="1005" spans="1:18" s="637" customFormat="1" x14ac:dyDescent="0.65">
      <c r="A1005" s="812"/>
      <c r="B1005" s="671"/>
      <c r="C1005" s="812"/>
      <c r="D1005" s="813"/>
      <c r="E1005" s="811"/>
      <c r="F1005" s="1868"/>
      <c r="G1005" s="96"/>
      <c r="H1005" s="95"/>
      <c r="I1005" s="95"/>
      <c r="J1005" s="95"/>
      <c r="K1005" s="95"/>
      <c r="L1005" s="95"/>
      <c r="M1005" s="95"/>
      <c r="N1005" s="95"/>
      <c r="O1005" s="95"/>
      <c r="P1005" s="95"/>
      <c r="Q1005" s="95"/>
      <c r="R1005" s="95"/>
    </row>
    <row r="1006" spans="1:18" s="637" customFormat="1" x14ac:dyDescent="0.65">
      <c r="A1006" s="812"/>
      <c r="B1006" s="671"/>
      <c r="C1006" s="812"/>
      <c r="D1006" s="813"/>
      <c r="E1006" s="811"/>
      <c r="F1006" s="1868"/>
      <c r="G1006" s="96"/>
      <c r="H1006" s="95"/>
      <c r="I1006" s="95"/>
      <c r="J1006" s="95"/>
      <c r="K1006" s="95"/>
      <c r="L1006" s="95"/>
      <c r="M1006" s="95"/>
      <c r="N1006" s="95"/>
      <c r="O1006" s="95"/>
      <c r="P1006" s="95"/>
      <c r="Q1006" s="95"/>
      <c r="R1006" s="95"/>
    </row>
    <row r="1007" spans="1:18" s="637" customFormat="1" x14ac:dyDescent="0.65">
      <c r="A1007" s="812"/>
      <c r="B1007" s="671"/>
      <c r="C1007" s="812"/>
      <c r="D1007" s="813"/>
      <c r="E1007" s="811"/>
      <c r="F1007" s="1868"/>
      <c r="G1007" s="96"/>
      <c r="H1007" s="95"/>
      <c r="I1007" s="95"/>
      <c r="J1007" s="95"/>
      <c r="K1007" s="95"/>
      <c r="L1007" s="95"/>
      <c r="M1007" s="95"/>
      <c r="N1007" s="95"/>
      <c r="O1007" s="95"/>
      <c r="P1007" s="95"/>
      <c r="Q1007" s="95"/>
      <c r="R1007" s="95"/>
    </row>
    <row r="1008" spans="1:18" s="637" customFormat="1" x14ac:dyDescent="0.65">
      <c r="A1008" s="812"/>
      <c r="B1008" s="671"/>
      <c r="C1008" s="812"/>
      <c r="D1008" s="813"/>
      <c r="E1008" s="811"/>
      <c r="F1008" s="1868"/>
      <c r="G1008" s="96"/>
      <c r="H1008" s="95"/>
      <c r="I1008" s="95"/>
      <c r="J1008" s="95"/>
      <c r="K1008" s="95"/>
      <c r="L1008" s="95"/>
      <c r="M1008" s="95"/>
      <c r="N1008" s="95"/>
      <c r="O1008" s="95"/>
      <c r="P1008" s="95"/>
      <c r="Q1008" s="95"/>
      <c r="R1008" s="95"/>
    </row>
    <row r="1009" spans="1:18" s="637" customFormat="1" x14ac:dyDescent="0.65">
      <c r="A1009" s="812"/>
      <c r="B1009" s="671"/>
      <c r="C1009" s="812"/>
      <c r="D1009" s="813"/>
      <c r="E1009" s="811"/>
      <c r="F1009" s="1868"/>
      <c r="G1009" s="96"/>
      <c r="H1009" s="95"/>
      <c r="I1009" s="95"/>
      <c r="J1009" s="95"/>
      <c r="K1009" s="95"/>
      <c r="L1009" s="95"/>
      <c r="M1009" s="95"/>
      <c r="N1009" s="95"/>
      <c r="O1009" s="95"/>
      <c r="P1009" s="95"/>
      <c r="Q1009" s="95"/>
      <c r="R1009" s="95"/>
    </row>
    <row r="1010" spans="1:18" s="637" customFormat="1" x14ac:dyDescent="0.65">
      <c r="A1010" s="812"/>
      <c r="B1010" s="671"/>
      <c r="C1010" s="812"/>
      <c r="D1010" s="813"/>
      <c r="E1010" s="811"/>
      <c r="F1010" s="1868"/>
      <c r="G1010" s="96"/>
      <c r="H1010" s="95"/>
      <c r="I1010" s="95"/>
      <c r="J1010" s="95"/>
      <c r="K1010" s="95"/>
      <c r="L1010" s="95"/>
      <c r="M1010" s="95"/>
      <c r="N1010" s="95"/>
      <c r="O1010" s="95"/>
      <c r="P1010" s="95"/>
      <c r="Q1010" s="95"/>
      <c r="R1010" s="95"/>
    </row>
    <row r="1011" spans="1:18" s="637" customFormat="1" x14ac:dyDescent="0.65">
      <c r="A1011" s="812"/>
      <c r="B1011" s="671"/>
      <c r="C1011" s="812"/>
      <c r="D1011" s="813"/>
      <c r="E1011" s="811"/>
      <c r="F1011" s="1868"/>
      <c r="G1011" s="96"/>
      <c r="H1011" s="95"/>
      <c r="I1011" s="95"/>
      <c r="J1011" s="95"/>
      <c r="K1011" s="95"/>
      <c r="L1011" s="95"/>
      <c r="M1011" s="95"/>
      <c r="N1011" s="95"/>
      <c r="O1011" s="95"/>
      <c r="P1011" s="95"/>
      <c r="Q1011" s="95"/>
      <c r="R1011" s="95"/>
    </row>
    <row r="1012" spans="1:18" s="637" customFormat="1" x14ac:dyDescent="0.65">
      <c r="A1012" s="812"/>
      <c r="B1012" s="671"/>
      <c r="C1012" s="812"/>
      <c r="D1012" s="813"/>
      <c r="E1012" s="811"/>
      <c r="F1012" s="1868"/>
      <c r="G1012" s="96"/>
      <c r="H1012" s="95"/>
      <c r="I1012" s="95"/>
      <c r="J1012" s="95"/>
      <c r="K1012" s="95"/>
      <c r="L1012" s="95"/>
      <c r="M1012" s="95"/>
      <c r="N1012" s="95"/>
      <c r="O1012" s="95"/>
      <c r="P1012" s="95"/>
      <c r="Q1012" s="95"/>
      <c r="R1012" s="95"/>
    </row>
    <row r="1013" spans="1:18" s="637" customFormat="1" x14ac:dyDescent="0.65">
      <c r="A1013" s="812"/>
      <c r="B1013" s="671"/>
      <c r="C1013" s="812"/>
      <c r="D1013" s="813"/>
      <c r="E1013" s="811"/>
      <c r="F1013" s="1868"/>
      <c r="G1013" s="96"/>
      <c r="H1013" s="95"/>
      <c r="I1013" s="95"/>
      <c r="J1013" s="95"/>
      <c r="K1013" s="95"/>
      <c r="L1013" s="95"/>
      <c r="M1013" s="95"/>
      <c r="N1013" s="95"/>
      <c r="O1013" s="95"/>
      <c r="P1013" s="95"/>
      <c r="Q1013" s="95"/>
      <c r="R1013" s="95"/>
    </row>
    <row r="1014" spans="1:18" s="637" customFormat="1" x14ac:dyDescent="0.65">
      <c r="A1014" s="812"/>
      <c r="B1014" s="671"/>
      <c r="C1014" s="812"/>
      <c r="D1014" s="813"/>
      <c r="E1014" s="811"/>
      <c r="F1014" s="1868"/>
      <c r="G1014" s="96"/>
      <c r="H1014" s="95"/>
      <c r="I1014" s="95"/>
      <c r="J1014" s="95"/>
      <c r="K1014" s="95"/>
      <c r="L1014" s="95"/>
      <c r="M1014" s="95"/>
      <c r="N1014" s="95"/>
      <c r="O1014" s="95"/>
      <c r="P1014" s="95"/>
      <c r="Q1014" s="95"/>
      <c r="R1014" s="95"/>
    </row>
    <row r="1015" spans="1:18" s="637" customFormat="1" x14ac:dyDescent="0.65">
      <c r="A1015" s="812"/>
      <c r="B1015" s="671"/>
      <c r="C1015" s="812"/>
      <c r="D1015" s="813"/>
      <c r="E1015" s="811"/>
      <c r="F1015" s="1868"/>
      <c r="G1015" s="96"/>
      <c r="H1015" s="95"/>
      <c r="I1015" s="95"/>
      <c r="J1015" s="95"/>
      <c r="K1015" s="95"/>
      <c r="L1015" s="95"/>
      <c r="M1015" s="95"/>
      <c r="N1015" s="95"/>
      <c r="O1015" s="95"/>
      <c r="P1015" s="95"/>
      <c r="Q1015" s="95"/>
      <c r="R1015" s="95"/>
    </row>
    <row r="1016" spans="1:18" s="637" customFormat="1" x14ac:dyDescent="0.65">
      <c r="A1016" s="812"/>
      <c r="B1016" s="671"/>
      <c r="C1016" s="812"/>
      <c r="D1016" s="813"/>
      <c r="E1016" s="811"/>
      <c r="F1016" s="1868"/>
      <c r="G1016" s="96"/>
      <c r="H1016" s="95"/>
      <c r="I1016" s="95"/>
      <c r="J1016" s="95"/>
      <c r="K1016" s="95"/>
      <c r="L1016" s="95"/>
      <c r="M1016" s="95"/>
      <c r="N1016" s="95"/>
      <c r="O1016" s="95"/>
      <c r="P1016" s="95"/>
      <c r="Q1016" s="95"/>
      <c r="R1016" s="95"/>
    </row>
    <row r="1017" spans="1:18" s="637" customFormat="1" x14ac:dyDescent="0.65">
      <c r="A1017" s="812"/>
      <c r="B1017" s="671"/>
      <c r="C1017" s="812"/>
      <c r="D1017" s="813"/>
      <c r="E1017" s="811"/>
      <c r="F1017" s="1868"/>
      <c r="G1017" s="96"/>
      <c r="H1017" s="95"/>
      <c r="I1017" s="95"/>
      <c r="J1017" s="95"/>
      <c r="K1017" s="95"/>
      <c r="L1017" s="95"/>
      <c r="M1017" s="95"/>
      <c r="N1017" s="95"/>
      <c r="O1017" s="95"/>
      <c r="P1017" s="95"/>
      <c r="Q1017" s="95"/>
      <c r="R1017" s="95"/>
    </row>
    <row r="1018" spans="1:18" s="637" customFormat="1" x14ac:dyDescent="0.65">
      <c r="A1018" s="812"/>
      <c r="B1018" s="671"/>
      <c r="C1018" s="812"/>
      <c r="D1018" s="813"/>
      <c r="E1018" s="811"/>
      <c r="F1018" s="1868"/>
      <c r="G1018" s="96"/>
      <c r="H1018" s="95"/>
      <c r="I1018" s="95"/>
      <c r="J1018" s="95"/>
      <c r="K1018" s="95"/>
      <c r="L1018" s="95"/>
      <c r="M1018" s="95"/>
      <c r="N1018" s="95"/>
      <c r="O1018" s="95"/>
      <c r="P1018" s="95"/>
      <c r="Q1018" s="95"/>
      <c r="R1018" s="95"/>
    </row>
    <row r="1019" spans="1:18" s="637" customFormat="1" x14ac:dyDescent="0.65">
      <c r="A1019" s="812"/>
      <c r="B1019" s="671"/>
      <c r="C1019" s="812"/>
      <c r="D1019" s="813"/>
      <c r="E1019" s="811"/>
      <c r="F1019" s="1868"/>
      <c r="G1019" s="96"/>
      <c r="H1019" s="95"/>
      <c r="I1019" s="95"/>
      <c r="J1019" s="95"/>
      <c r="K1019" s="95"/>
      <c r="L1019" s="95"/>
      <c r="M1019" s="95"/>
      <c r="N1019" s="95"/>
      <c r="O1019" s="95"/>
      <c r="P1019" s="95"/>
      <c r="Q1019" s="95"/>
      <c r="R1019" s="95"/>
    </row>
    <row r="1020" spans="1:18" s="637" customFormat="1" x14ac:dyDescent="0.65">
      <c r="A1020" s="812"/>
      <c r="B1020" s="671"/>
      <c r="C1020" s="812"/>
      <c r="D1020" s="813"/>
      <c r="E1020" s="811"/>
      <c r="F1020" s="1868"/>
      <c r="G1020" s="96"/>
      <c r="H1020" s="95"/>
      <c r="I1020" s="95"/>
      <c r="J1020" s="95"/>
      <c r="K1020" s="95"/>
      <c r="L1020" s="95"/>
      <c r="M1020" s="95"/>
      <c r="N1020" s="95"/>
      <c r="O1020" s="95"/>
      <c r="P1020" s="95"/>
      <c r="Q1020" s="95"/>
      <c r="R1020" s="95"/>
    </row>
    <row r="1021" spans="1:18" s="637" customFormat="1" x14ac:dyDescent="0.65">
      <c r="A1021" s="812"/>
      <c r="B1021" s="671"/>
      <c r="C1021" s="812"/>
      <c r="D1021" s="813"/>
      <c r="E1021" s="811"/>
      <c r="F1021" s="1868"/>
      <c r="G1021" s="96"/>
      <c r="H1021" s="95"/>
      <c r="I1021" s="95"/>
      <c r="J1021" s="95"/>
      <c r="K1021" s="95"/>
      <c r="L1021" s="95"/>
      <c r="M1021" s="95"/>
      <c r="N1021" s="95"/>
      <c r="O1021" s="95"/>
      <c r="P1021" s="95"/>
      <c r="Q1021" s="95"/>
      <c r="R1021" s="95"/>
    </row>
    <row r="1022" spans="1:18" s="637" customFormat="1" x14ac:dyDescent="0.65">
      <c r="A1022" s="812"/>
      <c r="B1022" s="671"/>
      <c r="C1022" s="812"/>
      <c r="D1022" s="813"/>
      <c r="E1022" s="811"/>
      <c r="F1022" s="1868"/>
      <c r="G1022" s="96"/>
      <c r="H1022" s="95"/>
      <c r="I1022" s="95"/>
      <c r="J1022" s="95"/>
      <c r="K1022" s="95"/>
      <c r="L1022" s="95"/>
      <c r="M1022" s="95"/>
      <c r="N1022" s="95"/>
      <c r="O1022" s="95"/>
      <c r="P1022" s="95"/>
      <c r="Q1022" s="95"/>
      <c r="R1022" s="95"/>
    </row>
    <row r="1023" spans="1:18" s="637" customFormat="1" x14ac:dyDescent="0.65">
      <c r="A1023" s="812"/>
      <c r="B1023" s="671"/>
      <c r="C1023" s="812"/>
      <c r="D1023" s="813"/>
      <c r="E1023" s="811"/>
      <c r="F1023" s="1868"/>
      <c r="G1023" s="96"/>
      <c r="H1023" s="95"/>
      <c r="I1023" s="95"/>
      <c r="J1023" s="95"/>
      <c r="K1023" s="95"/>
      <c r="L1023" s="95"/>
      <c r="M1023" s="95"/>
      <c r="N1023" s="95"/>
      <c r="O1023" s="95"/>
      <c r="P1023" s="95"/>
      <c r="Q1023" s="95"/>
      <c r="R1023" s="95"/>
    </row>
    <row r="1024" spans="1:18" s="637" customFormat="1" x14ac:dyDescent="0.65">
      <c r="A1024" s="812"/>
      <c r="B1024" s="671"/>
      <c r="C1024" s="812"/>
      <c r="D1024" s="813"/>
      <c r="E1024" s="811"/>
      <c r="F1024" s="1868"/>
      <c r="G1024" s="96"/>
      <c r="H1024" s="95"/>
      <c r="I1024" s="95"/>
      <c r="J1024" s="95"/>
      <c r="K1024" s="95"/>
      <c r="L1024" s="95"/>
      <c r="M1024" s="95"/>
      <c r="N1024" s="95"/>
      <c r="O1024" s="95"/>
      <c r="P1024" s="95"/>
      <c r="Q1024" s="95"/>
      <c r="R1024" s="95"/>
    </row>
    <row r="1025" spans="1:18" s="637" customFormat="1" x14ac:dyDescent="0.65">
      <c r="A1025" s="812"/>
      <c r="B1025" s="671"/>
      <c r="C1025" s="812"/>
      <c r="D1025" s="813"/>
      <c r="E1025" s="811"/>
      <c r="F1025" s="1868"/>
      <c r="G1025" s="96"/>
      <c r="H1025" s="95"/>
      <c r="I1025" s="95"/>
      <c r="J1025" s="95"/>
      <c r="K1025" s="95"/>
      <c r="L1025" s="95"/>
      <c r="M1025" s="95"/>
      <c r="N1025" s="95"/>
      <c r="O1025" s="95"/>
      <c r="P1025" s="95"/>
      <c r="Q1025" s="95"/>
      <c r="R1025" s="95"/>
    </row>
    <row r="1026" spans="1:18" s="637" customFormat="1" x14ac:dyDescent="0.65">
      <c r="A1026" s="812"/>
      <c r="B1026" s="671"/>
      <c r="C1026" s="812"/>
      <c r="D1026" s="813"/>
      <c r="E1026" s="811"/>
      <c r="F1026" s="1868"/>
      <c r="G1026" s="96"/>
      <c r="H1026" s="95"/>
      <c r="I1026" s="95"/>
      <c r="J1026" s="95"/>
      <c r="K1026" s="95"/>
      <c r="L1026" s="95"/>
      <c r="M1026" s="95"/>
      <c r="N1026" s="95"/>
      <c r="O1026" s="95"/>
      <c r="P1026" s="95"/>
      <c r="Q1026" s="95"/>
      <c r="R1026" s="95"/>
    </row>
    <row r="1027" spans="1:18" s="637" customFormat="1" x14ac:dyDescent="0.65">
      <c r="A1027" s="812"/>
      <c r="B1027" s="671"/>
      <c r="C1027" s="812"/>
      <c r="D1027" s="813"/>
      <c r="E1027" s="811"/>
      <c r="F1027" s="1868"/>
      <c r="G1027" s="96"/>
      <c r="H1027" s="95"/>
      <c r="I1027" s="95"/>
      <c r="J1027" s="95"/>
      <c r="K1027" s="95"/>
      <c r="L1027" s="95"/>
      <c r="M1027" s="95"/>
      <c r="N1027" s="95"/>
      <c r="O1027" s="95"/>
      <c r="P1027" s="95"/>
      <c r="Q1027" s="95"/>
      <c r="R1027" s="95"/>
    </row>
    <row r="1028" spans="1:18" s="637" customFormat="1" x14ac:dyDescent="0.65">
      <c r="A1028" s="812"/>
      <c r="B1028" s="671"/>
      <c r="C1028" s="812"/>
      <c r="D1028" s="813"/>
      <c r="E1028" s="811"/>
      <c r="F1028" s="1868"/>
      <c r="G1028" s="96"/>
      <c r="H1028" s="95"/>
      <c r="I1028" s="95"/>
      <c r="J1028" s="95"/>
      <c r="K1028" s="95"/>
      <c r="L1028" s="95"/>
      <c r="M1028" s="95"/>
      <c r="N1028" s="95"/>
      <c r="O1028" s="95"/>
      <c r="P1028" s="95"/>
      <c r="Q1028" s="95"/>
      <c r="R1028" s="95"/>
    </row>
    <row r="1029" spans="1:18" s="637" customFormat="1" x14ac:dyDescent="0.65">
      <c r="A1029" s="812"/>
      <c r="B1029" s="671"/>
      <c r="C1029" s="812"/>
      <c r="D1029" s="813"/>
      <c r="E1029" s="811"/>
      <c r="F1029" s="1868"/>
      <c r="G1029" s="96"/>
      <c r="H1029" s="95"/>
      <c r="I1029" s="95"/>
      <c r="J1029" s="95"/>
      <c r="K1029" s="95"/>
      <c r="L1029" s="95"/>
      <c r="M1029" s="95"/>
      <c r="N1029" s="95"/>
      <c r="O1029" s="95"/>
      <c r="P1029" s="95"/>
      <c r="Q1029" s="95"/>
      <c r="R1029" s="95"/>
    </row>
    <row r="1030" spans="1:18" s="637" customFormat="1" x14ac:dyDescent="0.65">
      <c r="A1030" s="812"/>
      <c r="B1030" s="671"/>
      <c r="C1030" s="812"/>
      <c r="D1030" s="813"/>
      <c r="E1030" s="811"/>
      <c r="F1030" s="1868"/>
      <c r="G1030" s="96"/>
      <c r="H1030" s="95"/>
      <c r="I1030" s="95"/>
      <c r="J1030" s="95"/>
      <c r="K1030" s="95"/>
      <c r="L1030" s="95"/>
      <c r="M1030" s="95"/>
      <c r="N1030" s="95"/>
      <c r="O1030" s="95"/>
      <c r="P1030" s="95"/>
      <c r="Q1030" s="95"/>
      <c r="R1030" s="95"/>
    </row>
    <row r="1031" spans="1:18" s="637" customFormat="1" x14ac:dyDescent="0.65">
      <c r="A1031" s="812"/>
      <c r="B1031" s="671"/>
      <c r="C1031" s="812"/>
      <c r="D1031" s="813"/>
      <c r="E1031" s="811"/>
      <c r="F1031" s="1868"/>
      <c r="G1031" s="96"/>
      <c r="H1031" s="95"/>
      <c r="I1031" s="95"/>
      <c r="J1031" s="95"/>
      <c r="K1031" s="95"/>
      <c r="L1031" s="95"/>
      <c r="M1031" s="95"/>
      <c r="N1031" s="95"/>
      <c r="O1031" s="95"/>
      <c r="P1031" s="95"/>
      <c r="Q1031" s="95"/>
      <c r="R1031" s="95"/>
    </row>
    <row r="1032" spans="1:18" s="637" customFormat="1" x14ac:dyDescent="0.65">
      <c r="A1032" s="812"/>
      <c r="B1032" s="671"/>
      <c r="C1032" s="812"/>
      <c r="D1032" s="813"/>
      <c r="E1032" s="811"/>
      <c r="F1032" s="1868"/>
      <c r="G1032" s="96"/>
      <c r="H1032" s="95"/>
      <c r="I1032" s="95"/>
      <c r="J1032" s="95"/>
      <c r="K1032" s="95"/>
      <c r="L1032" s="95"/>
      <c r="M1032" s="95"/>
      <c r="N1032" s="95"/>
      <c r="O1032" s="95"/>
      <c r="P1032" s="95"/>
      <c r="Q1032" s="95"/>
      <c r="R1032" s="95"/>
    </row>
    <row r="1033" spans="1:18" s="637" customFormat="1" x14ac:dyDescent="0.65">
      <c r="A1033" s="812"/>
      <c r="B1033" s="671"/>
      <c r="C1033" s="812"/>
      <c r="D1033" s="813"/>
      <c r="E1033" s="811"/>
      <c r="F1033" s="1868"/>
      <c r="G1033" s="96"/>
      <c r="H1033" s="95"/>
      <c r="I1033" s="95"/>
      <c r="J1033" s="95"/>
      <c r="K1033" s="95"/>
      <c r="L1033" s="95"/>
      <c r="M1033" s="95"/>
      <c r="N1033" s="95"/>
      <c r="O1033" s="95"/>
      <c r="P1033" s="95"/>
      <c r="Q1033" s="95"/>
      <c r="R1033" s="95"/>
    </row>
    <row r="1034" spans="1:18" s="637" customFormat="1" x14ac:dyDescent="0.65">
      <c r="A1034" s="812"/>
      <c r="B1034" s="671"/>
      <c r="C1034" s="812"/>
      <c r="D1034" s="813"/>
      <c r="E1034" s="811"/>
      <c r="F1034" s="1868"/>
      <c r="G1034" s="96"/>
      <c r="H1034" s="95"/>
      <c r="I1034" s="95"/>
      <c r="J1034" s="95"/>
      <c r="K1034" s="95"/>
      <c r="L1034" s="95"/>
      <c r="M1034" s="95"/>
      <c r="N1034" s="95"/>
      <c r="O1034" s="95"/>
      <c r="P1034" s="95"/>
      <c r="Q1034" s="95"/>
      <c r="R1034" s="95"/>
    </row>
    <row r="1035" spans="1:18" s="637" customFormat="1" x14ac:dyDescent="0.65">
      <c r="A1035" s="812"/>
      <c r="B1035" s="671"/>
      <c r="C1035" s="812"/>
      <c r="D1035" s="813"/>
      <c r="E1035" s="811"/>
      <c r="F1035" s="1868"/>
      <c r="G1035" s="96"/>
      <c r="H1035" s="95"/>
      <c r="I1035" s="95"/>
      <c r="J1035" s="95"/>
      <c r="K1035" s="95"/>
      <c r="L1035" s="95"/>
      <c r="M1035" s="95"/>
      <c r="N1035" s="95"/>
      <c r="O1035" s="95"/>
      <c r="P1035" s="95"/>
      <c r="Q1035" s="95"/>
      <c r="R1035" s="95"/>
    </row>
    <row r="1036" spans="1:18" s="637" customFormat="1" x14ac:dyDescent="0.65">
      <c r="A1036" s="812"/>
      <c r="B1036" s="671"/>
      <c r="C1036" s="812"/>
      <c r="D1036" s="813"/>
      <c r="E1036" s="811"/>
      <c r="F1036" s="1868"/>
      <c r="G1036" s="96"/>
      <c r="H1036" s="95"/>
      <c r="I1036" s="95"/>
      <c r="J1036" s="95"/>
      <c r="K1036" s="95"/>
      <c r="L1036" s="95"/>
      <c r="M1036" s="95"/>
      <c r="N1036" s="95"/>
      <c r="O1036" s="95"/>
      <c r="P1036" s="95"/>
      <c r="Q1036" s="95"/>
      <c r="R1036" s="95"/>
    </row>
    <row r="1037" spans="1:18" s="637" customFormat="1" x14ac:dyDescent="0.65">
      <c r="A1037" s="812"/>
      <c r="B1037" s="671"/>
      <c r="C1037" s="812"/>
      <c r="D1037" s="813"/>
      <c r="E1037" s="811"/>
      <c r="F1037" s="1868"/>
      <c r="G1037" s="96"/>
      <c r="H1037" s="95"/>
      <c r="I1037" s="95"/>
      <c r="J1037" s="95"/>
      <c r="K1037" s="95"/>
      <c r="L1037" s="95"/>
      <c r="M1037" s="95"/>
      <c r="N1037" s="95"/>
      <c r="O1037" s="95"/>
      <c r="P1037" s="95"/>
      <c r="Q1037" s="95"/>
      <c r="R1037" s="95"/>
    </row>
    <row r="1038" spans="1:18" s="637" customFormat="1" x14ac:dyDescent="0.65">
      <c r="A1038" s="812"/>
      <c r="B1038" s="671"/>
      <c r="C1038" s="812"/>
      <c r="D1038" s="813"/>
      <c r="E1038" s="811"/>
      <c r="F1038" s="1868"/>
      <c r="G1038" s="96"/>
      <c r="H1038" s="95"/>
      <c r="I1038" s="95"/>
      <c r="J1038" s="95"/>
      <c r="K1038" s="95"/>
      <c r="L1038" s="95"/>
      <c r="M1038" s="95"/>
      <c r="N1038" s="95"/>
      <c r="O1038" s="95"/>
      <c r="P1038" s="95"/>
      <c r="Q1038" s="95"/>
      <c r="R1038" s="95"/>
    </row>
    <row r="1039" spans="1:18" s="637" customFormat="1" x14ac:dyDescent="0.65">
      <c r="A1039" s="812"/>
      <c r="B1039" s="671"/>
      <c r="C1039" s="812"/>
      <c r="D1039" s="813"/>
      <c r="E1039" s="811"/>
      <c r="F1039" s="1868"/>
      <c r="G1039" s="96"/>
      <c r="H1039" s="95"/>
      <c r="I1039" s="95"/>
      <c r="J1039" s="95"/>
      <c r="K1039" s="95"/>
      <c r="L1039" s="95"/>
      <c r="M1039" s="95"/>
      <c r="N1039" s="95"/>
      <c r="O1039" s="95"/>
      <c r="P1039" s="95"/>
      <c r="Q1039" s="95"/>
      <c r="R1039" s="95"/>
    </row>
    <row r="1040" spans="1:18" s="637" customFormat="1" x14ac:dyDescent="0.65">
      <c r="A1040" s="812"/>
      <c r="B1040" s="671"/>
      <c r="C1040" s="812"/>
      <c r="D1040" s="813"/>
      <c r="E1040" s="811"/>
      <c r="F1040" s="1868"/>
      <c r="G1040" s="96"/>
      <c r="H1040" s="95"/>
      <c r="I1040" s="95"/>
      <c r="J1040" s="95"/>
      <c r="K1040" s="95"/>
      <c r="L1040" s="95"/>
      <c r="M1040" s="95"/>
      <c r="N1040" s="95"/>
      <c r="O1040" s="95"/>
      <c r="P1040" s="95"/>
      <c r="Q1040" s="95"/>
      <c r="R1040" s="95"/>
    </row>
    <row r="1041" spans="1:18" s="637" customFormat="1" x14ac:dyDescent="0.65">
      <c r="A1041" s="812"/>
      <c r="B1041" s="671"/>
      <c r="C1041" s="812"/>
      <c r="D1041" s="813"/>
      <c r="E1041" s="811"/>
      <c r="F1041" s="1868"/>
      <c r="G1041" s="96"/>
      <c r="H1041" s="95"/>
      <c r="I1041" s="95"/>
      <c r="J1041" s="95"/>
      <c r="K1041" s="95"/>
      <c r="L1041" s="95"/>
      <c r="M1041" s="95"/>
      <c r="N1041" s="95"/>
      <c r="O1041" s="95"/>
      <c r="P1041" s="95"/>
      <c r="Q1041" s="95"/>
      <c r="R1041" s="95"/>
    </row>
    <row r="1042" spans="1:18" s="637" customFormat="1" x14ac:dyDescent="0.65">
      <c r="A1042" s="812"/>
      <c r="B1042" s="671"/>
      <c r="C1042" s="812"/>
      <c r="D1042" s="813"/>
      <c r="E1042" s="811"/>
      <c r="F1042" s="1868"/>
      <c r="G1042" s="96"/>
      <c r="H1042" s="95"/>
      <c r="I1042" s="95"/>
      <c r="J1042" s="95"/>
      <c r="K1042" s="95"/>
      <c r="L1042" s="95"/>
      <c r="M1042" s="95"/>
      <c r="N1042" s="95"/>
      <c r="O1042" s="95"/>
      <c r="P1042" s="95"/>
      <c r="Q1042" s="95"/>
      <c r="R1042" s="95"/>
    </row>
    <row r="1043" spans="1:18" s="637" customFormat="1" x14ac:dyDescent="0.65">
      <c r="A1043" s="812"/>
      <c r="B1043" s="671"/>
      <c r="C1043" s="812"/>
      <c r="D1043" s="813"/>
      <c r="E1043" s="811"/>
      <c r="F1043" s="1868"/>
      <c r="G1043" s="96"/>
      <c r="H1043" s="95"/>
      <c r="I1043" s="95"/>
      <c r="J1043" s="95"/>
      <c r="K1043" s="95"/>
      <c r="L1043" s="95"/>
      <c r="M1043" s="95"/>
      <c r="N1043" s="95"/>
      <c r="O1043" s="95"/>
      <c r="P1043" s="95"/>
      <c r="Q1043" s="95"/>
      <c r="R1043" s="95"/>
    </row>
    <row r="1044" spans="1:18" s="637" customFormat="1" x14ac:dyDescent="0.65">
      <c r="A1044" s="812"/>
      <c r="B1044" s="671"/>
      <c r="C1044" s="812"/>
      <c r="D1044" s="813"/>
      <c r="E1044" s="811"/>
      <c r="F1044" s="1868"/>
      <c r="G1044" s="96"/>
      <c r="H1044" s="95"/>
      <c r="I1044" s="95"/>
      <c r="J1044" s="95"/>
      <c r="K1044" s="95"/>
      <c r="L1044" s="95"/>
      <c r="M1044" s="95"/>
      <c r="N1044" s="95"/>
      <c r="O1044" s="95"/>
      <c r="P1044" s="95"/>
      <c r="Q1044" s="95"/>
      <c r="R1044" s="95"/>
    </row>
    <row r="1045" spans="1:18" s="637" customFormat="1" x14ac:dyDescent="0.65">
      <c r="A1045" s="812"/>
      <c r="B1045" s="671"/>
      <c r="C1045" s="812"/>
      <c r="D1045" s="813"/>
      <c r="E1045" s="811"/>
      <c r="F1045" s="1868"/>
      <c r="G1045" s="96"/>
      <c r="H1045" s="95"/>
      <c r="I1045" s="95"/>
      <c r="J1045" s="95"/>
      <c r="K1045" s="95"/>
      <c r="L1045" s="95"/>
      <c r="M1045" s="95"/>
      <c r="N1045" s="95"/>
      <c r="O1045" s="95"/>
      <c r="P1045" s="95"/>
      <c r="Q1045" s="95"/>
      <c r="R1045" s="95"/>
    </row>
    <row r="1046" spans="1:18" s="637" customFormat="1" x14ac:dyDescent="0.65">
      <c r="A1046" s="812"/>
      <c r="B1046" s="671"/>
      <c r="C1046" s="812"/>
      <c r="D1046" s="813"/>
      <c r="E1046" s="811"/>
      <c r="F1046" s="1868"/>
      <c r="G1046" s="96"/>
      <c r="H1046" s="95"/>
      <c r="I1046" s="95"/>
      <c r="J1046" s="95"/>
      <c r="K1046" s="95"/>
      <c r="L1046" s="95"/>
      <c r="M1046" s="95"/>
      <c r="N1046" s="95"/>
      <c r="O1046" s="95"/>
      <c r="P1046" s="95"/>
      <c r="Q1046" s="95"/>
      <c r="R1046" s="95"/>
    </row>
    <row r="1047" spans="1:18" s="637" customFormat="1" x14ac:dyDescent="0.65">
      <c r="A1047" s="812"/>
      <c r="B1047" s="671"/>
      <c r="C1047" s="812"/>
      <c r="D1047" s="813"/>
      <c r="E1047" s="811"/>
      <c r="F1047" s="1868"/>
      <c r="G1047" s="96"/>
      <c r="H1047" s="95"/>
      <c r="I1047" s="95"/>
      <c r="J1047" s="95"/>
      <c r="K1047" s="95"/>
      <c r="L1047" s="95"/>
      <c r="M1047" s="95"/>
      <c r="N1047" s="95"/>
      <c r="O1047" s="95"/>
      <c r="P1047" s="95"/>
      <c r="Q1047" s="95"/>
      <c r="R1047" s="95"/>
    </row>
    <row r="1048" spans="1:18" s="637" customFormat="1" x14ac:dyDescent="0.65">
      <c r="A1048" s="812"/>
      <c r="B1048" s="671"/>
      <c r="C1048" s="812"/>
      <c r="D1048" s="813"/>
      <c r="E1048" s="811"/>
      <c r="F1048" s="1868"/>
      <c r="G1048" s="96"/>
      <c r="H1048" s="95"/>
      <c r="I1048" s="95"/>
      <c r="J1048" s="95"/>
      <c r="K1048" s="95"/>
      <c r="L1048" s="95"/>
      <c r="M1048" s="95"/>
      <c r="N1048" s="95"/>
      <c r="O1048" s="95"/>
      <c r="P1048" s="95"/>
      <c r="Q1048" s="95"/>
      <c r="R1048" s="95"/>
    </row>
    <row r="1049" spans="1:18" s="637" customFormat="1" x14ac:dyDescent="0.65">
      <c r="A1049" s="812"/>
      <c r="B1049" s="671"/>
      <c r="C1049" s="812"/>
      <c r="D1049" s="813"/>
      <c r="E1049" s="811"/>
      <c r="F1049" s="1868"/>
      <c r="G1049" s="96"/>
      <c r="H1049" s="95"/>
      <c r="I1049" s="95"/>
      <c r="J1049" s="95"/>
      <c r="K1049" s="95"/>
      <c r="L1049" s="95"/>
      <c r="M1049" s="95"/>
      <c r="N1049" s="95"/>
      <c r="O1049" s="95"/>
      <c r="P1049" s="95"/>
      <c r="Q1049" s="95"/>
      <c r="R1049" s="95"/>
    </row>
    <row r="1050" spans="1:18" s="637" customFormat="1" x14ac:dyDescent="0.65">
      <c r="A1050" s="812"/>
      <c r="B1050" s="671"/>
      <c r="C1050" s="812"/>
      <c r="D1050" s="813"/>
      <c r="E1050" s="811"/>
      <c r="F1050" s="1868"/>
      <c r="G1050" s="96"/>
      <c r="H1050" s="95"/>
      <c r="I1050" s="95"/>
      <c r="J1050" s="95"/>
      <c r="K1050" s="95"/>
      <c r="L1050" s="95"/>
      <c r="M1050" s="95"/>
      <c r="N1050" s="95"/>
      <c r="O1050" s="95"/>
      <c r="P1050" s="95"/>
      <c r="Q1050" s="95"/>
      <c r="R1050" s="95"/>
    </row>
    <row r="1051" spans="1:18" s="637" customFormat="1" x14ac:dyDescent="0.65">
      <c r="A1051" s="812"/>
      <c r="B1051" s="671"/>
      <c r="C1051" s="812"/>
      <c r="D1051" s="813"/>
      <c r="E1051" s="811"/>
      <c r="F1051" s="1868"/>
      <c r="G1051" s="96"/>
      <c r="H1051" s="95"/>
      <c r="I1051" s="95"/>
      <c r="J1051" s="95"/>
      <c r="K1051" s="95"/>
      <c r="L1051" s="95"/>
      <c r="M1051" s="95"/>
      <c r="N1051" s="95"/>
      <c r="O1051" s="95"/>
      <c r="P1051" s="95"/>
      <c r="Q1051" s="95"/>
      <c r="R1051" s="95"/>
    </row>
    <row r="1052" spans="1:18" s="637" customFormat="1" x14ac:dyDescent="0.65">
      <c r="A1052" s="812"/>
      <c r="B1052" s="671"/>
      <c r="C1052" s="812"/>
      <c r="D1052" s="813"/>
      <c r="E1052" s="811"/>
      <c r="F1052" s="1868"/>
      <c r="G1052" s="96"/>
      <c r="H1052" s="95"/>
      <c r="I1052" s="95"/>
      <c r="J1052" s="95"/>
      <c r="K1052" s="95"/>
      <c r="L1052" s="95"/>
      <c r="M1052" s="95"/>
      <c r="N1052" s="95"/>
      <c r="O1052" s="95"/>
      <c r="P1052" s="95"/>
      <c r="Q1052" s="95"/>
      <c r="R1052" s="95"/>
    </row>
    <row r="1053" spans="1:18" s="637" customFormat="1" x14ac:dyDescent="0.65">
      <c r="A1053" s="812"/>
      <c r="B1053" s="671"/>
      <c r="C1053" s="812"/>
      <c r="D1053" s="813"/>
      <c r="E1053" s="811"/>
      <c r="F1053" s="1868"/>
      <c r="G1053" s="96"/>
      <c r="H1053" s="95"/>
      <c r="I1053" s="95"/>
      <c r="J1053" s="95"/>
      <c r="K1053" s="95"/>
      <c r="L1053" s="95"/>
      <c r="M1053" s="95"/>
      <c r="N1053" s="95"/>
      <c r="O1053" s="95"/>
      <c r="P1053" s="95"/>
      <c r="Q1053" s="95"/>
      <c r="R1053" s="95"/>
    </row>
    <row r="1054" spans="1:18" s="637" customFormat="1" x14ac:dyDescent="0.65">
      <c r="A1054" s="812"/>
      <c r="B1054" s="671"/>
      <c r="C1054" s="812"/>
      <c r="D1054" s="813"/>
      <c r="E1054" s="811"/>
      <c r="F1054" s="1868"/>
      <c r="G1054" s="96"/>
      <c r="H1054" s="95"/>
      <c r="I1054" s="95"/>
      <c r="J1054" s="95"/>
      <c r="K1054" s="95"/>
      <c r="L1054" s="95"/>
      <c r="M1054" s="95"/>
      <c r="N1054" s="95"/>
      <c r="O1054" s="95"/>
      <c r="P1054" s="95"/>
      <c r="Q1054" s="95"/>
      <c r="R1054" s="95"/>
    </row>
    <row r="1055" spans="1:18" s="637" customFormat="1" x14ac:dyDescent="0.65">
      <c r="A1055" s="812"/>
      <c r="B1055" s="671"/>
      <c r="C1055" s="812"/>
      <c r="D1055" s="813"/>
      <c r="E1055" s="811"/>
      <c r="F1055" s="1868"/>
      <c r="G1055" s="96"/>
      <c r="H1055" s="95"/>
      <c r="I1055" s="95"/>
      <c r="J1055" s="95"/>
      <c r="K1055" s="95"/>
      <c r="L1055" s="95"/>
      <c r="M1055" s="95"/>
      <c r="N1055" s="95"/>
      <c r="O1055" s="95"/>
      <c r="P1055" s="95"/>
      <c r="Q1055" s="95"/>
      <c r="R1055" s="95"/>
    </row>
    <row r="1056" spans="1:18" s="637" customFormat="1" x14ac:dyDescent="0.65">
      <c r="A1056" s="812"/>
      <c r="B1056" s="671"/>
      <c r="C1056" s="812"/>
      <c r="D1056" s="813"/>
      <c r="E1056" s="811"/>
      <c r="F1056" s="1868"/>
      <c r="G1056" s="96"/>
      <c r="H1056" s="95"/>
      <c r="I1056" s="95"/>
      <c r="J1056" s="95"/>
      <c r="K1056" s="95"/>
      <c r="L1056" s="95"/>
      <c r="M1056" s="95"/>
      <c r="N1056" s="95"/>
      <c r="O1056" s="95"/>
      <c r="P1056" s="95"/>
      <c r="Q1056" s="95"/>
      <c r="R1056" s="95"/>
    </row>
    <row r="1057" spans="1:18" s="637" customFormat="1" x14ac:dyDescent="0.65">
      <c r="A1057" s="812"/>
      <c r="B1057" s="671"/>
      <c r="C1057" s="812"/>
      <c r="D1057" s="813"/>
      <c r="E1057" s="811"/>
      <c r="F1057" s="1868"/>
      <c r="G1057" s="96"/>
      <c r="H1057" s="95"/>
      <c r="I1057" s="95"/>
      <c r="J1057" s="95"/>
      <c r="K1057" s="95"/>
      <c r="L1057" s="95"/>
      <c r="M1057" s="95"/>
      <c r="N1057" s="95"/>
      <c r="O1057" s="95"/>
      <c r="P1057" s="95"/>
      <c r="Q1057" s="95"/>
      <c r="R1057" s="95"/>
    </row>
    <row r="1058" spans="1:18" s="637" customFormat="1" x14ac:dyDescent="0.65">
      <c r="A1058" s="812"/>
      <c r="B1058" s="671"/>
      <c r="C1058" s="812"/>
      <c r="D1058" s="813"/>
      <c r="E1058" s="811"/>
      <c r="F1058" s="1868"/>
      <c r="G1058" s="96"/>
      <c r="H1058" s="95"/>
      <c r="I1058" s="95"/>
      <c r="J1058" s="95"/>
      <c r="K1058" s="95"/>
      <c r="L1058" s="95"/>
      <c r="M1058" s="95"/>
      <c r="N1058" s="95"/>
      <c r="O1058" s="95"/>
      <c r="P1058" s="95"/>
      <c r="Q1058" s="95"/>
      <c r="R1058" s="95"/>
    </row>
    <row r="1059" spans="1:18" s="637" customFormat="1" x14ac:dyDescent="0.65">
      <c r="A1059" s="812"/>
      <c r="B1059" s="671"/>
      <c r="C1059" s="812"/>
      <c r="D1059" s="813"/>
      <c r="E1059" s="811"/>
      <c r="F1059" s="1868"/>
      <c r="G1059" s="96"/>
      <c r="H1059" s="95"/>
      <c r="I1059" s="95"/>
      <c r="J1059" s="95"/>
      <c r="K1059" s="95"/>
      <c r="L1059" s="95"/>
      <c r="M1059" s="95"/>
      <c r="N1059" s="95"/>
      <c r="O1059" s="95"/>
      <c r="P1059" s="95"/>
      <c r="Q1059" s="95"/>
      <c r="R1059" s="95"/>
    </row>
    <row r="1060" spans="1:18" s="637" customFormat="1" x14ac:dyDescent="0.65">
      <c r="A1060" s="812"/>
      <c r="B1060" s="671"/>
      <c r="C1060" s="812"/>
      <c r="D1060" s="813"/>
      <c r="E1060" s="811"/>
      <c r="F1060" s="1868"/>
      <c r="G1060" s="96"/>
      <c r="H1060" s="95"/>
      <c r="I1060" s="95"/>
      <c r="J1060" s="95"/>
      <c r="K1060" s="95"/>
      <c r="L1060" s="95"/>
      <c r="M1060" s="95"/>
      <c r="N1060" s="95"/>
      <c r="O1060" s="95"/>
      <c r="P1060" s="95"/>
      <c r="Q1060" s="95"/>
      <c r="R1060" s="95"/>
    </row>
    <row r="1061" spans="1:18" s="637" customFormat="1" x14ac:dyDescent="0.65">
      <c r="A1061" s="812"/>
      <c r="B1061" s="671"/>
      <c r="C1061" s="812"/>
      <c r="D1061" s="813"/>
      <c r="E1061" s="811"/>
      <c r="F1061" s="1868"/>
      <c r="G1061" s="96"/>
      <c r="H1061" s="95"/>
      <c r="I1061" s="95"/>
      <c r="J1061" s="95"/>
      <c r="K1061" s="95"/>
      <c r="L1061" s="95"/>
      <c r="M1061" s="95"/>
      <c r="N1061" s="95"/>
      <c r="O1061" s="95"/>
      <c r="P1061" s="95"/>
      <c r="Q1061" s="95"/>
      <c r="R1061" s="95"/>
    </row>
    <row r="1062" spans="1:18" s="637" customFormat="1" x14ac:dyDescent="0.65">
      <c r="A1062" s="812"/>
      <c r="B1062" s="671"/>
      <c r="C1062" s="812"/>
      <c r="D1062" s="813"/>
      <c r="E1062" s="811"/>
      <c r="F1062" s="1868"/>
      <c r="G1062" s="96"/>
      <c r="H1062" s="95"/>
      <c r="I1062" s="95"/>
      <c r="J1062" s="95"/>
      <c r="K1062" s="95"/>
      <c r="L1062" s="95"/>
      <c r="M1062" s="95"/>
      <c r="N1062" s="95"/>
      <c r="O1062" s="95"/>
      <c r="P1062" s="95"/>
      <c r="Q1062" s="95"/>
      <c r="R1062" s="95"/>
    </row>
    <row r="1063" spans="1:18" s="637" customFormat="1" x14ac:dyDescent="0.65">
      <c r="A1063" s="812"/>
      <c r="B1063" s="671"/>
      <c r="C1063" s="812"/>
      <c r="D1063" s="813"/>
      <c r="E1063" s="811"/>
      <c r="F1063" s="1868"/>
      <c r="G1063" s="96"/>
      <c r="H1063" s="95"/>
      <c r="I1063" s="95"/>
      <c r="J1063" s="95"/>
      <c r="K1063" s="95"/>
      <c r="L1063" s="95"/>
      <c r="M1063" s="95"/>
      <c r="N1063" s="95"/>
      <c r="O1063" s="95"/>
      <c r="P1063" s="95"/>
      <c r="Q1063" s="95"/>
      <c r="R1063" s="95"/>
    </row>
    <row r="1064" spans="1:18" s="637" customFormat="1" x14ac:dyDescent="0.65">
      <c r="A1064" s="812"/>
      <c r="B1064" s="671"/>
      <c r="C1064" s="812"/>
      <c r="D1064" s="813"/>
      <c r="E1064" s="811"/>
      <c r="F1064" s="1868"/>
      <c r="G1064" s="96"/>
      <c r="H1064" s="95"/>
      <c r="I1064" s="95"/>
      <c r="J1064" s="95"/>
      <c r="K1064" s="95"/>
      <c r="L1064" s="95"/>
      <c r="M1064" s="95"/>
      <c r="N1064" s="95"/>
      <c r="O1064" s="95"/>
      <c r="P1064" s="95"/>
      <c r="Q1064" s="95"/>
      <c r="R1064" s="95"/>
    </row>
    <row r="1065" spans="1:18" s="637" customFormat="1" x14ac:dyDescent="0.65">
      <c r="A1065" s="812"/>
      <c r="B1065" s="671"/>
      <c r="C1065" s="812"/>
      <c r="D1065" s="813"/>
      <c r="E1065" s="811"/>
      <c r="F1065" s="1868"/>
      <c r="G1065" s="96"/>
      <c r="H1065" s="95"/>
      <c r="I1065" s="95"/>
      <c r="J1065" s="95"/>
      <c r="K1065" s="95"/>
      <c r="L1065" s="95"/>
      <c r="M1065" s="95"/>
      <c r="N1065" s="95"/>
      <c r="O1065" s="95"/>
      <c r="P1065" s="95"/>
      <c r="Q1065" s="95"/>
      <c r="R1065" s="95"/>
    </row>
    <row r="1066" spans="1:18" s="637" customFormat="1" x14ac:dyDescent="0.65">
      <c r="A1066" s="812"/>
      <c r="B1066" s="671"/>
      <c r="C1066" s="812"/>
      <c r="D1066" s="813"/>
      <c r="E1066" s="811"/>
      <c r="F1066" s="1868"/>
      <c r="G1066" s="96"/>
      <c r="H1066" s="95"/>
      <c r="I1066" s="95"/>
      <c r="J1066" s="95"/>
      <c r="K1066" s="95"/>
      <c r="L1066" s="95"/>
      <c r="M1066" s="95"/>
      <c r="N1066" s="95"/>
      <c r="O1066" s="95"/>
      <c r="P1066" s="95"/>
      <c r="Q1066" s="95"/>
      <c r="R1066" s="95"/>
    </row>
    <row r="1067" spans="1:18" s="637" customFormat="1" x14ac:dyDescent="0.65">
      <c r="A1067" s="812"/>
      <c r="B1067" s="671"/>
      <c r="C1067" s="812"/>
      <c r="D1067" s="813"/>
      <c r="E1067" s="811"/>
      <c r="F1067" s="1868"/>
      <c r="G1067" s="96"/>
      <c r="H1067" s="95"/>
      <c r="I1067" s="95"/>
      <c r="J1067" s="95"/>
      <c r="K1067" s="95"/>
      <c r="L1067" s="95"/>
      <c r="M1067" s="95"/>
      <c r="N1067" s="95"/>
      <c r="O1067" s="95"/>
      <c r="P1067" s="95"/>
      <c r="Q1067" s="95"/>
      <c r="R1067" s="95"/>
    </row>
    <row r="1068" spans="1:18" s="637" customFormat="1" x14ac:dyDescent="0.65">
      <c r="A1068" s="812"/>
      <c r="B1068" s="671"/>
      <c r="C1068" s="812"/>
      <c r="D1068" s="813"/>
      <c r="E1068" s="811"/>
      <c r="F1068" s="1868"/>
      <c r="G1068" s="96"/>
      <c r="H1068" s="95"/>
      <c r="I1068" s="95"/>
      <c r="J1068" s="95"/>
      <c r="K1068" s="95"/>
      <c r="L1068" s="95"/>
      <c r="M1068" s="95"/>
      <c r="N1068" s="95"/>
      <c r="O1068" s="95"/>
      <c r="P1068" s="95"/>
      <c r="Q1068" s="95"/>
      <c r="R1068" s="95"/>
    </row>
    <row r="1069" spans="1:18" s="637" customFormat="1" x14ac:dyDescent="0.65">
      <c r="A1069" s="812"/>
      <c r="B1069" s="671"/>
      <c r="C1069" s="812"/>
      <c r="D1069" s="813"/>
      <c r="E1069" s="811"/>
      <c r="F1069" s="1868"/>
      <c r="G1069" s="96"/>
      <c r="H1069" s="95"/>
      <c r="I1069" s="95"/>
      <c r="J1069" s="95"/>
      <c r="K1069" s="95"/>
      <c r="L1069" s="95"/>
      <c r="M1069" s="95"/>
      <c r="N1069" s="95"/>
      <c r="O1069" s="95"/>
      <c r="P1069" s="95"/>
      <c r="Q1069" s="95"/>
      <c r="R1069" s="95"/>
    </row>
    <row r="1070" spans="1:18" s="637" customFormat="1" x14ac:dyDescent="0.65">
      <c r="A1070" s="812"/>
      <c r="B1070" s="671"/>
      <c r="C1070" s="812"/>
      <c r="D1070" s="813"/>
      <c r="E1070" s="811"/>
      <c r="F1070" s="1868"/>
      <c r="G1070" s="96"/>
      <c r="H1070" s="95"/>
      <c r="I1070" s="95"/>
      <c r="J1070" s="95"/>
      <c r="K1070" s="95"/>
      <c r="L1070" s="95"/>
      <c r="M1070" s="95"/>
      <c r="N1070" s="95"/>
      <c r="O1070" s="95"/>
      <c r="P1070" s="95"/>
      <c r="Q1070" s="95"/>
      <c r="R1070" s="95"/>
    </row>
    <row r="1071" spans="1:18" s="637" customFormat="1" x14ac:dyDescent="0.65">
      <c r="A1071" s="812"/>
      <c r="B1071" s="671"/>
      <c r="C1071" s="812"/>
      <c r="D1071" s="813"/>
      <c r="E1071" s="811"/>
      <c r="F1071" s="1868"/>
      <c r="G1071" s="96"/>
      <c r="H1071" s="95"/>
      <c r="I1071" s="95"/>
      <c r="J1071" s="95"/>
      <c r="K1071" s="95"/>
      <c r="L1071" s="95"/>
      <c r="M1071" s="95"/>
      <c r="N1071" s="95"/>
      <c r="O1071" s="95"/>
      <c r="P1071" s="95"/>
      <c r="Q1071" s="95"/>
      <c r="R1071" s="95"/>
    </row>
    <row r="1072" spans="1:18" s="637" customFormat="1" x14ac:dyDescent="0.65">
      <c r="A1072" s="812"/>
      <c r="B1072" s="671"/>
      <c r="C1072" s="812"/>
      <c r="D1072" s="813"/>
      <c r="E1072" s="811"/>
      <c r="F1072" s="1868"/>
      <c r="G1072" s="96"/>
      <c r="H1072" s="95"/>
      <c r="I1072" s="95"/>
      <c r="J1072" s="95"/>
      <c r="K1072" s="95"/>
      <c r="L1072" s="95"/>
      <c r="M1072" s="95"/>
      <c r="N1072" s="95"/>
      <c r="O1072" s="95"/>
      <c r="P1072" s="95"/>
      <c r="Q1072" s="95"/>
      <c r="R1072" s="95"/>
    </row>
    <row r="1073" spans="1:18" s="637" customFormat="1" x14ac:dyDescent="0.65">
      <c r="A1073" s="812"/>
      <c r="B1073" s="671"/>
      <c r="C1073" s="812"/>
      <c r="D1073" s="813"/>
      <c r="E1073" s="811"/>
      <c r="F1073" s="1868"/>
      <c r="G1073" s="96"/>
      <c r="H1073" s="95"/>
      <c r="I1073" s="95"/>
      <c r="J1073" s="95"/>
      <c r="K1073" s="95"/>
      <c r="L1073" s="95"/>
      <c r="M1073" s="95"/>
      <c r="N1073" s="95"/>
      <c r="O1073" s="95"/>
      <c r="P1073" s="95"/>
      <c r="Q1073" s="95"/>
      <c r="R1073" s="95"/>
    </row>
    <row r="1074" spans="1:18" s="637" customFormat="1" x14ac:dyDescent="0.65">
      <c r="A1074" s="812"/>
      <c r="B1074" s="671"/>
      <c r="C1074" s="812"/>
      <c r="D1074" s="813"/>
      <c r="E1074" s="811"/>
      <c r="F1074" s="1868"/>
      <c r="G1074" s="96"/>
      <c r="H1074" s="95"/>
      <c r="I1074" s="95"/>
      <c r="J1074" s="95"/>
      <c r="K1074" s="95"/>
      <c r="L1074" s="95"/>
      <c r="M1074" s="95"/>
      <c r="N1074" s="95"/>
      <c r="O1074" s="95"/>
      <c r="P1074" s="95"/>
      <c r="Q1074" s="95"/>
      <c r="R1074" s="95"/>
    </row>
    <row r="1075" spans="1:18" s="637" customFormat="1" x14ac:dyDescent="0.65">
      <c r="A1075" s="812"/>
      <c r="B1075" s="671"/>
      <c r="C1075" s="812"/>
      <c r="D1075" s="813"/>
      <c r="E1075" s="811"/>
      <c r="F1075" s="1868"/>
      <c r="G1075" s="96"/>
      <c r="H1075" s="95"/>
      <c r="I1075" s="95"/>
      <c r="J1075" s="95"/>
      <c r="K1075" s="95"/>
      <c r="L1075" s="95"/>
      <c r="M1075" s="95"/>
      <c r="N1075" s="95"/>
      <c r="O1075" s="95"/>
      <c r="P1075" s="95"/>
      <c r="Q1075" s="95"/>
      <c r="R1075" s="95"/>
    </row>
    <row r="1076" spans="1:18" s="637" customFormat="1" x14ac:dyDescent="0.65">
      <c r="A1076" s="812"/>
      <c r="B1076" s="671"/>
      <c r="C1076" s="812"/>
      <c r="D1076" s="813"/>
      <c r="E1076" s="811"/>
      <c r="F1076" s="1868"/>
      <c r="G1076" s="96"/>
      <c r="H1076" s="95"/>
      <c r="I1076" s="95"/>
      <c r="J1076" s="95"/>
      <c r="K1076" s="95"/>
      <c r="L1076" s="95"/>
      <c r="M1076" s="95"/>
      <c r="N1076" s="95"/>
      <c r="O1076" s="95"/>
      <c r="P1076" s="95"/>
      <c r="Q1076" s="95"/>
      <c r="R1076" s="95"/>
    </row>
    <row r="1077" spans="1:18" s="637" customFormat="1" x14ac:dyDescent="0.65">
      <c r="A1077" s="812"/>
      <c r="B1077" s="671"/>
      <c r="C1077" s="812"/>
      <c r="D1077" s="813"/>
      <c r="E1077" s="811"/>
      <c r="F1077" s="1868"/>
      <c r="G1077" s="96"/>
      <c r="H1077" s="95"/>
      <c r="I1077" s="95"/>
      <c r="J1077" s="95"/>
      <c r="K1077" s="95"/>
      <c r="L1077" s="95"/>
      <c r="M1077" s="95"/>
      <c r="N1077" s="95"/>
      <c r="O1077" s="95"/>
      <c r="P1077" s="95"/>
      <c r="Q1077" s="95"/>
      <c r="R1077" s="95"/>
    </row>
    <row r="1078" spans="1:18" s="637" customFormat="1" x14ac:dyDescent="0.65">
      <c r="A1078" s="812"/>
      <c r="B1078" s="671"/>
      <c r="C1078" s="812"/>
      <c r="D1078" s="813"/>
      <c r="E1078" s="811"/>
      <c r="F1078" s="1868"/>
      <c r="G1078" s="96"/>
      <c r="H1078" s="95"/>
      <c r="I1078" s="95"/>
      <c r="J1078" s="95"/>
      <c r="K1078" s="95"/>
      <c r="L1078" s="95"/>
      <c r="M1078" s="95"/>
      <c r="N1078" s="95"/>
      <c r="O1078" s="95"/>
      <c r="P1078" s="95"/>
      <c r="Q1078" s="95"/>
      <c r="R1078" s="95"/>
    </row>
    <row r="1079" spans="1:18" s="637" customFormat="1" x14ac:dyDescent="0.65">
      <c r="A1079" s="812"/>
      <c r="B1079" s="671"/>
      <c r="C1079" s="812"/>
      <c r="D1079" s="813"/>
      <c r="E1079" s="811"/>
      <c r="F1079" s="1868"/>
      <c r="G1079" s="96"/>
      <c r="H1079" s="95"/>
      <c r="I1079" s="95"/>
      <c r="J1079" s="95"/>
      <c r="K1079" s="95"/>
      <c r="L1079" s="95"/>
      <c r="M1079" s="95"/>
      <c r="N1079" s="95"/>
      <c r="O1079" s="95"/>
      <c r="P1079" s="95"/>
      <c r="Q1079" s="95"/>
      <c r="R1079" s="95"/>
    </row>
    <row r="1080" spans="1:18" s="637" customFormat="1" x14ac:dyDescent="0.65">
      <c r="A1080" s="812"/>
      <c r="B1080" s="671"/>
      <c r="C1080" s="812"/>
      <c r="D1080" s="813"/>
      <c r="E1080" s="811"/>
      <c r="F1080" s="1868"/>
      <c r="G1080" s="96"/>
      <c r="H1080" s="95"/>
      <c r="I1080" s="95"/>
      <c r="J1080" s="95"/>
      <c r="K1080" s="95"/>
      <c r="L1080" s="95"/>
      <c r="M1080" s="95"/>
      <c r="N1080" s="95"/>
      <c r="O1080" s="95"/>
      <c r="P1080" s="95"/>
      <c r="Q1080" s="95"/>
      <c r="R1080" s="95"/>
    </row>
    <row r="1081" spans="1:18" s="637" customFormat="1" x14ac:dyDescent="0.65">
      <c r="A1081" s="812"/>
      <c r="B1081" s="671"/>
      <c r="C1081" s="812"/>
      <c r="D1081" s="813"/>
      <c r="E1081" s="811"/>
      <c r="F1081" s="1868"/>
      <c r="G1081" s="96"/>
      <c r="H1081" s="95"/>
      <c r="I1081" s="95"/>
      <c r="J1081" s="95"/>
      <c r="K1081" s="95"/>
      <c r="L1081" s="95"/>
      <c r="M1081" s="95"/>
      <c r="N1081" s="95"/>
      <c r="O1081" s="95"/>
      <c r="P1081" s="95"/>
      <c r="Q1081" s="95"/>
      <c r="R1081" s="95"/>
    </row>
    <row r="1082" spans="1:18" s="637" customFormat="1" x14ac:dyDescent="0.65">
      <c r="A1082" s="812"/>
      <c r="B1082" s="671"/>
      <c r="C1082" s="812"/>
      <c r="D1082" s="813"/>
      <c r="E1082" s="811"/>
      <c r="F1082" s="1868"/>
      <c r="G1082" s="96"/>
      <c r="H1082" s="95"/>
      <c r="I1082" s="95"/>
      <c r="J1082" s="95"/>
      <c r="K1082" s="95"/>
      <c r="L1082" s="95"/>
      <c r="M1082" s="95"/>
      <c r="N1082" s="95"/>
      <c r="O1082" s="95"/>
      <c r="P1082" s="95"/>
      <c r="Q1082" s="95"/>
      <c r="R1082" s="95"/>
    </row>
    <row r="1083" spans="1:18" s="637" customFormat="1" x14ac:dyDescent="0.65">
      <c r="A1083" s="812"/>
      <c r="B1083" s="671"/>
      <c r="C1083" s="812"/>
      <c r="D1083" s="813"/>
      <c r="E1083" s="811"/>
      <c r="F1083" s="1868"/>
      <c r="G1083" s="96"/>
      <c r="H1083" s="95"/>
      <c r="I1083" s="95"/>
      <c r="J1083" s="95"/>
      <c r="K1083" s="95"/>
      <c r="L1083" s="95"/>
      <c r="M1083" s="95"/>
      <c r="N1083" s="95"/>
      <c r="O1083" s="95"/>
      <c r="P1083" s="95"/>
      <c r="Q1083" s="95"/>
      <c r="R1083" s="95"/>
    </row>
    <row r="1084" spans="1:18" s="637" customFormat="1" x14ac:dyDescent="0.65">
      <c r="A1084" s="812"/>
      <c r="B1084" s="671"/>
      <c r="C1084" s="812"/>
      <c r="D1084" s="813"/>
      <c r="E1084" s="811"/>
      <c r="F1084" s="1868"/>
      <c r="G1084" s="96"/>
      <c r="H1084" s="95"/>
      <c r="I1084" s="95"/>
      <c r="J1084" s="95"/>
      <c r="K1084" s="95"/>
      <c r="L1084" s="95"/>
      <c r="M1084" s="95"/>
      <c r="N1084" s="95"/>
      <c r="O1084" s="95"/>
      <c r="P1084" s="95"/>
      <c r="Q1084" s="95"/>
      <c r="R1084" s="95"/>
    </row>
    <row r="1085" spans="1:18" s="637" customFormat="1" x14ac:dyDescent="0.65">
      <c r="A1085" s="812"/>
      <c r="B1085" s="671"/>
      <c r="C1085" s="812"/>
      <c r="D1085" s="813"/>
      <c r="E1085" s="811"/>
      <c r="F1085" s="1868"/>
      <c r="G1085" s="96"/>
      <c r="H1085" s="95"/>
      <c r="I1085" s="95"/>
      <c r="J1085" s="95"/>
      <c r="K1085" s="95"/>
      <c r="L1085" s="95"/>
      <c r="M1085" s="95"/>
      <c r="N1085" s="95"/>
      <c r="O1085" s="95"/>
      <c r="P1085" s="95"/>
      <c r="Q1085" s="95"/>
      <c r="R1085" s="95"/>
    </row>
    <row r="1086" spans="1:18" s="637" customFormat="1" x14ac:dyDescent="0.65">
      <c r="A1086" s="812"/>
      <c r="B1086" s="671"/>
      <c r="C1086" s="812"/>
      <c r="D1086" s="813"/>
      <c r="E1086" s="811"/>
      <c r="F1086" s="1868"/>
      <c r="G1086" s="96"/>
      <c r="H1086" s="95"/>
      <c r="I1086" s="95"/>
      <c r="J1086" s="95"/>
      <c r="K1086" s="95"/>
      <c r="L1086" s="95"/>
      <c r="M1086" s="95"/>
      <c r="N1086" s="95"/>
      <c r="O1086" s="95"/>
      <c r="P1086" s="95"/>
      <c r="Q1086" s="95"/>
      <c r="R1086" s="95"/>
    </row>
    <row r="1087" spans="1:18" s="637" customFormat="1" x14ac:dyDescent="0.65">
      <c r="A1087" s="812"/>
      <c r="B1087" s="671"/>
      <c r="C1087" s="812"/>
      <c r="D1087" s="813"/>
      <c r="E1087" s="811"/>
      <c r="F1087" s="1868"/>
      <c r="G1087" s="96"/>
      <c r="H1087" s="95"/>
      <c r="I1087" s="95"/>
      <c r="J1087" s="95"/>
      <c r="K1087" s="95"/>
      <c r="L1087" s="95"/>
      <c r="M1087" s="95"/>
      <c r="N1087" s="95"/>
      <c r="O1087" s="95"/>
      <c r="P1087" s="95"/>
      <c r="Q1087" s="95"/>
      <c r="R1087" s="95"/>
    </row>
    <row r="1088" spans="1:18" s="637" customFormat="1" x14ac:dyDescent="0.65">
      <c r="A1088" s="812"/>
      <c r="B1088" s="671"/>
      <c r="C1088" s="812"/>
      <c r="D1088" s="813"/>
      <c r="E1088" s="811"/>
      <c r="F1088" s="1868"/>
      <c r="G1088" s="96"/>
      <c r="H1088" s="95"/>
      <c r="I1088" s="95"/>
      <c r="J1088" s="95"/>
      <c r="K1088" s="95"/>
      <c r="L1088" s="95"/>
      <c r="M1088" s="95"/>
      <c r="N1088" s="95"/>
      <c r="O1088" s="95"/>
      <c r="P1088" s="95"/>
      <c r="Q1088" s="95"/>
      <c r="R1088" s="95"/>
    </row>
    <row r="1089" spans="1:18" s="637" customFormat="1" x14ac:dyDescent="0.65">
      <c r="A1089" s="812"/>
      <c r="B1089" s="671"/>
      <c r="C1089" s="812"/>
      <c r="D1089" s="813"/>
      <c r="E1089" s="811"/>
      <c r="F1089" s="1868"/>
      <c r="G1089" s="96"/>
      <c r="H1089" s="95"/>
      <c r="I1089" s="95"/>
      <c r="J1089" s="95"/>
      <c r="K1089" s="95"/>
      <c r="L1089" s="95"/>
      <c r="M1089" s="95"/>
      <c r="N1089" s="95"/>
      <c r="O1089" s="95"/>
      <c r="P1089" s="95"/>
      <c r="Q1089" s="95"/>
      <c r="R1089" s="95"/>
    </row>
    <row r="1090" spans="1:18" s="637" customFormat="1" x14ac:dyDescent="0.65">
      <c r="A1090" s="812"/>
      <c r="B1090" s="671"/>
      <c r="C1090" s="812"/>
      <c r="D1090" s="813"/>
      <c r="E1090" s="811"/>
      <c r="F1090" s="1868"/>
      <c r="G1090" s="96"/>
      <c r="H1090" s="95"/>
      <c r="I1090" s="95"/>
      <c r="J1090" s="95"/>
      <c r="K1090" s="95"/>
      <c r="L1090" s="95"/>
      <c r="M1090" s="95"/>
      <c r="N1090" s="95"/>
      <c r="O1090" s="95"/>
      <c r="P1090" s="95"/>
      <c r="Q1090" s="95"/>
      <c r="R1090" s="95"/>
    </row>
    <row r="1091" spans="1:18" s="637" customFormat="1" x14ac:dyDescent="0.65">
      <c r="A1091" s="812"/>
      <c r="B1091" s="671"/>
      <c r="C1091" s="812"/>
      <c r="D1091" s="813"/>
      <c r="E1091" s="811"/>
      <c r="F1091" s="1868"/>
      <c r="G1091" s="96"/>
      <c r="H1091" s="95"/>
      <c r="I1091" s="95"/>
      <c r="J1091" s="95"/>
      <c r="K1091" s="95"/>
      <c r="L1091" s="95"/>
      <c r="M1091" s="95"/>
      <c r="N1091" s="95"/>
      <c r="O1091" s="95"/>
      <c r="P1091" s="95"/>
      <c r="Q1091" s="95"/>
      <c r="R1091" s="95"/>
    </row>
    <row r="1092" spans="1:18" s="637" customFormat="1" x14ac:dyDescent="0.65">
      <c r="A1092" s="812"/>
      <c r="B1092" s="671"/>
      <c r="C1092" s="812"/>
      <c r="D1092" s="813"/>
      <c r="E1092" s="811"/>
      <c r="F1092" s="1868"/>
      <c r="G1092" s="96"/>
      <c r="H1092" s="95"/>
      <c r="I1092" s="95"/>
      <c r="J1092" s="95"/>
      <c r="K1092" s="95"/>
      <c r="L1092" s="95"/>
      <c r="M1092" s="95"/>
      <c r="N1092" s="95"/>
      <c r="O1092" s="95"/>
      <c r="P1092" s="95"/>
      <c r="Q1092" s="95"/>
      <c r="R1092" s="95"/>
    </row>
    <row r="1093" spans="1:18" s="637" customFormat="1" x14ac:dyDescent="0.65">
      <c r="A1093" s="812"/>
      <c r="B1093" s="671"/>
      <c r="C1093" s="812"/>
      <c r="D1093" s="813"/>
      <c r="E1093" s="811"/>
      <c r="F1093" s="1868"/>
      <c r="G1093" s="96"/>
      <c r="H1093" s="95"/>
      <c r="I1093" s="95"/>
      <c r="J1093" s="95"/>
      <c r="K1093" s="95"/>
      <c r="L1093" s="95"/>
      <c r="M1093" s="95"/>
      <c r="N1093" s="95"/>
      <c r="O1093" s="95"/>
      <c r="P1093" s="95"/>
      <c r="Q1093" s="95"/>
      <c r="R1093" s="95"/>
    </row>
    <row r="1094" spans="1:18" s="637" customFormat="1" x14ac:dyDescent="0.65">
      <c r="A1094" s="812"/>
      <c r="B1094" s="671"/>
      <c r="C1094" s="812"/>
      <c r="D1094" s="813"/>
      <c r="E1094" s="811"/>
      <c r="F1094" s="1868"/>
      <c r="G1094" s="96"/>
      <c r="H1094" s="95"/>
      <c r="I1094" s="95"/>
      <c r="J1094" s="95"/>
      <c r="K1094" s="95"/>
      <c r="L1094" s="95"/>
      <c r="M1094" s="95"/>
      <c r="N1094" s="95"/>
      <c r="O1094" s="95"/>
      <c r="P1094" s="95"/>
      <c r="Q1094" s="95"/>
      <c r="R1094" s="95"/>
    </row>
    <row r="1095" spans="1:18" s="637" customFormat="1" x14ac:dyDescent="0.65">
      <c r="A1095" s="812"/>
      <c r="B1095" s="671"/>
      <c r="C1095" s="812"/>
      <c r="D1095" s="813"/>
      <c r="E1095" s="811"/>
      <c r="F1095" s="1868"/>
      <c r="G1095" s="96"/>
      <c r="H1095" s="95"/>
      <c r="I1095" s="95"/>
      <c r="J1095" s="95"/>
      <c r="K1095" s="95"/>
      <c r="L1095" s="95"/>
      <c r="M1095" s="95"/>
      <c r="N1095" s="95"/>
      <c r="O1095" s="95"/>
      <c r="P1095" s="95"/>
      <c r="Q1095" s="95"/>
      <c r="R1095" s="95"/>
    </row>
    <row r="1096" spans="1:18" s="637" customFormat="1" x14ac:dyDescent="0.65">
      <c r="A1096" s="812"/>
      <c r="B1096" s="671"/>
      <c r="C1096" s="812"/>
      <c r="D1096" s="813"/>
      <c r="E1096" s="811"/>
      <c r="F1096" s="1868"/>
      <c r="G1096" s="96"/>
      <c r="H1096" s="95"/>
      <c r="I1096" s="95"/>
      <c r="J1096" s="95"/>
      <c r="K1096" s="95"/>
      <c r="L1096" s="95"/>
      <c r="M1096" s="95"/>
      <c r="N1096" s="95"/>
      <c r="O1096" s="95"/>
      <c r="P1096" s="95"/>
      <c r="Q1096" s="95"/>
      <c r="R1096" s="95"/>
    </row>
    <row r="1097" spans="1:18" s="637" customFormat="1" x14ac:dyDescent="0.65">
      <c r="A1097" s="812"/>
      <c r="B1097" s="671"/>
      <c r="C1097" s="812"/>
      <c r="D1097" s="813"/>
      <c r="E1097" s="811"/>
      <c r="F1097" s="1868"/>
      <c r="G1097" s="96"/>
      <c r="H1097" s="95"/>
      <c r="I1097" s="95"/>
      <c r="J1097" s="95"/>
      <c r="K1097" s="95"/>
      <c r="L1097" s="95"/>
      <c r="M1097" s="95"/>
      <c r="N1097" s="95"/>
      <c r="O1097" s="95"/>
      <c r="P1097" s="95"/>
      <c r="Q1097" s="95"/>
      <c r="R1097" s="95"/>
    </row>
    <row r="1098" spans="1:18" s="637" customFormat="1" x14ac:dyDescent="0.65">
      <c r="A1098" s="812"/>
      <c r="B1098" s="671"/>
      <c r="C1098" s="812"/>
      <c r="D1098" s="813"/>
      <c r="E1098" s="811"/>
      <c r="F1098" s="1868"/>
      <c r="G1098" s="96"/>
      <c r="H1098" s="95"/>
      <c r="I1098" s="95"/>
      <c r="J1098" s="95"/>
      <c r="K1098" s="95"/>
      <c r="L1098" s="95"/>
      <c r="M1098" s="95"/>
      <c r="N1098" s="95"/>
      <c r="O1098" s="95"/>
      <c r="P1098" s="95"/>
      <c r="Q1098" s="95"/>
      <c r="R1098" s="95"/>
    </row>
    <row r="1099" spans="1:18" s="637" customFormat="1" x14ac:dyDescent="0.65">
      <c r="A1099" s="812"/>
      <c r="B1099" s="671"/>
      <c r="C1099" s="812"/>
      <c r="D1099" s="813"/>
      <c r="E1099" s="811"/>
      <c r="F1099" s="1868"/>
      <c r="G1099" s="96"/>
      <c r="H1099" s="95"/>
      <c r="I1099" s="95"/>
      <c r="J1099" s="95"/>
      <c r="K1099" s="95"/>
      <c r="L1099" s="95"/>
      <c r="M1099" s="95"/>
      <c r="N1099" s="95"/>
      <c r="O1099" s="95"/>
      <c r="P1099" s="95"/>
      <c r="Q1099" s="95"/>
      <c r="R1099" s="95"/>
    </row>
    <row r="1100" spans="1:18" s="637" customFormat="1" x14ac:dyDescent="0.65">
      <c r="A1100" s="812"/>
      <c r="B1100" s="671"/>
      <c r="C1100" s="812"/>
      <c r="D1100" s="813"/>
      <c r="E1100" s="811"/>
      <c r="F1100" s="1868"/>
      <c r="G1100" s="96"/>
      <c r="H1100" s="95"/>
      <c r="I1100" s="95"/>
      <c r="J1100" s="95"/>
      <c r="K1100" s="95"/>
      <c r="L1100" s="95"/>
      <c r="M1100" s="95"/>
      <c r="N1100" s="95"/>
      <c r="O1100" s="95"/>
      <c r="P1100" s="95"/>
      <c r="Q1100" s="95"/>
      <c r="R1100" s="95"/>
    </row>
    <row r="1101" spans="1:18" s="637" customFormat="1" x14ac:dyDescent="0.65">
      <c r="A1101" s="812"/>
      <c r="B1101" s="671"/>
      <c r="C1101" s="812"/>
      <c r="D1101" s="813"/>
      <c r="E1101" s="811"/>
      <c r="F1101" s="1868"/>
      <c r="G1101" s="96"/>
      <c r="H1101" s="95"/>
      <c r="I1101" s="95"/>
      <c r="J1101" s="95"/>
      <c r="K1101" s="95"/>
      <c r="L1101" s="95"/>
      <c r="M1101" s="95"/>
      <c r="N1101" s="95"/>
      <c r="O1101" s="95"/>
      <c r="P1101" s="95"/>
      <c r="Q1101" s="95"/>
      <c r="R1101" s="95"/>
    </row>
    <row r="1102" spans="1:18" s="637" customFormat="1" x14ac:dyDescent="0.65">
      <c r="A1102" s="812"/>
      <c r="B1102" s="671"/>
      <c r="C1102" s="812"/>
      <c r="D1102" s="813"/>
      <c r="E1102" s="811"/>
      <c r="F1102" s="1868"/>
      <c r="G1102" s="96"/>
      <c r="H1102" s="95"/>
      <c r="I1102" s="95"/>
      <c r="J1102" s="95"/>
      <c r="K1102" s="95"/>
      <c r="L1102" s="95"/>
      <c r="M1102" s="95"/>
      <c r="N1102" s="95"/>
      <c r="O1102" s="95"/>
      <c r="P1102" s="95"/>
      <c r="Q1102" s="95"/>
      <c r="R1102" s="95"/>
    </row>
    <row r="1103" spans="1:18" s="637" customFormat="1" x14ac:dyDescent="0.65">
      <c r="A1103" s="812"/>
      <c r="B1103" s="671"/>
      <c r="C1103" s="812"/>
      <c r="D1103" s="813"/>
      <c r="E1103" s="811"/>
      <c r="F1103" s="1868"/>
      <c r="G1103" s="96"/>
      <c r="H1103" s="95"/>
      <c r="I1103" s="95"/>
      <c r="J1103" s="95"/>
      <c r="K1103" s="95"/>
      <c r="L1103" s="95"/>
      <c r="M1103" s="95"/>
      <c r="N1103" s="95"/>
      <c r="O1103" s="95"/>
      <c r="P1103" s="95"/>
      <c r="Q1103" s="95"/>
      <c r="R1103" s="95"/>
    </row>
    <row r="1104" spans="1:18" s="637" customFormat="1" x14ac:dyDescent="0.65">
      <c r="A1104" s="812"/>
      <c r="B1104" s="671"/>
      <c r="C1104" s="812"/>
      <c r="D1104" s="813"/>
      <c r="E1104" s="811"/>
      <c r="F1104" s="1868"/>
      <c r="G1104" s="96"/>
      <c r="H1104" s="95"/>
      <c r="I1104" s="95"/>
      <c r="J1104" s="95"/>
      <c r="K1104" s="95"/>
      <c r="L1104" s="95"/>
      <c r="M1104" s="95"/>
      <c r="N1104" s="95"/>
      <c r="O1104" s="95"/>
      <c r="P1104" s="95"/>
      <c r="Q1104" s="95"/>
      <c r="R1104" s="95"/>
    </row>
    <row r="1105" spans="1:18" s="637" customFormat="1" x14ac:dyDescent="0.65">
      <c r="A1105" s="812"/>
      <c r="B1105" s="671"/>
      <c r="C1105" s="812"/>
      <c r="D1105" s="813"/>
      <c r="E1105" s="811"/>
      <c r="F1105" s="1868"/>
      <c r="G1105" s="96"/>
      <c r="H1105" s="95"/>
      <c r="I1105" s="95"/>
      <c r="J1105" s="95"/>
      <c r="K1105" s="95"/>
      <c r="L1105" s="95"/>
      <c r="M1105" s="95"/>
      <c r="N1105" s="95"/>
      <c r="O1105" s="95"/>
      <c r="P1105" s="95"/>
      <c r="Q1105" s="95"/>
      <c r="R1105" s="95"/>
    </row>
    <row r="1106" spans="1:18" s="637" customFormat="1" x14ac:dyDescent="0.65">
      <c r="A1106" s="812"/>
      <c r="B1106" s="671"/>
      <c r="C1106" s="812"/>
      <c r="D1106" s="813"/>
      <c r="E1106" s="811"/>
      <c r="F1106" s="1868"/>
      <c r="G1106" s="96"/>
      <c r="H1106" s="95"/>
      <c r="I1106" s="95"/>
      <c r="J1106" s="95"/>
      <c r="K1106" s="95"/>
      <c r="L1106" s="95"/>
      <c r="M1106" s="95"/>
      <c r="N1106" s="95"/>
      <c r="O1106" s="95"/>
      <c r="P1106" s="95"/>
      <c r="Q1106" s="95"/>
      <c r="R1106" s="95"/>
    </row>
    <row r="1107" spans="1:18" s="637" customFormat="1" x14ac:dyDescent="0.65">
      <c r="A1107" s="812"/>
      <c r="B1107" s="671"/>
      <c r="C1107" s="812"/>
      <c r="D1107" s="813"/>
      <c r="E1107" s="811"/>
      <c r="F1107" s="1868"/>
      <c r="G1107" s="96"/>
      <c r="H1107" s="95"/>
      <c r="I1107" s="95"/>
      <c r="J1107" s="95"/>
      <c r="K1107" s="95"/>
      <c r="L1107" s="95"/>
      <c r="M1107" s="95"/>
      <c r="N1107" s="95"/>
      <c r="O1107" s="95"/>
      <c r="P1107" s="95"/>
      <c r="Q1107" s="95"/>
      <c r="R1107" s="95"/>
    </row>
    <row r="1108" spans="1:18" s="637" customFormat="1" x14ac:dyDescent="0.65">
      <c r="A1108" s="812"/>
      <c r="B1108" s="671"/>
      <c r="C1108" s="812"/>
      <c r="D1108" s="813"/>
      <c r="E1108" s="811"/>
      <c r="F1108" s="1868"/>
      <c r="G1108" s="96"/>
      <c r="H1108" s="95"/>
      <c r="I1108" s="95"/>
      <c r="J1108" s="95"/>
      <c r="K1108" s="95"/>
      <c r="L1108" s="95"/>
      <c r="M1108" s="95"/>
      <c r="N1108" s="95"/>
      <c r="O1108" s="95"/>
      <c r="P1108" s="95"/>
      <c r="Q1108" s="95"/>
      <c r="R1108" s="95"/>
    </row>
    <row r="1109" spans="1:18" s="637" customFormat="1" x14ac:dyDescent="0.65">
      <c r="A1109" s="812"/>
      <c r="B1109" s="671"/>
      <c r="C1109" s="812"/>
      <c r="D1109" s="813"/>
      <c r="E1109" s="811"/>
      <c r="F1109" s="1868"/>
      <c r="G1109" s="96"/>
      <c r="H1109" s="95"/>
      <c r="I1109" s="95"/>
      <c r="J1109" s="95"/>
      <c r="K1109" s="95"/>
      <c r="L1109" s="95"/>
      <c r="M1109" s="95"/>
      <c r="N1109" s="95"/>
      <c r="O1109" s="95"/>
      <c r="P1109" s="95"/>
      <c r="Q1109" s="95"/>
      <c r="R1109" s="95"/>
    </row>
    <row r="1110" spans="1:18" s="637" customFormat="1" x14ac:dyDescent="0.65">
      <c r="A1110" s="812"/>
      <c r="B1110" s="671"/>
      <c r="C1110" s="812"/>
      <c r="D1110" s="813"/>
      <c r="E1110" s="811"/>
      <c r="F1110" s="1868"/>
      <c r="G1110" s="96"/>
      <c r="H1110" s="95"/>
      <c r="I1110" s="95"/>
      <c r="J1110" s="95"/>
      <c r="K1110" s="95"/>
      <c r="L1110" s="95"/>
      <c r="M1110" s="95"/>
      <c r="N1110" s="95"/>
      <c r="O1110" s="95"/>
      <c r="P1110" s="95"/>
      <c r="Q1110" s="95"/>
      <c r="R1110" s="95"/>
    </row>
    <row r="1111" spans="1:18" s="637" customFormat="1" x14ac:dyDescent="0.65">
      <c r="A1111" s="812"/>
      <c r="B1111" s="671"/>
      <c r="C1111" s="812"/>
      <c r="D1111" s="813"/>
      <c r="E1111" s="811"/>
      <c r="F1111" s="1868"/>
      <c r="G1111" s="96"/>
      <c r="H1111" s="95"/>
      <c r="I1111" s="95"/>
      <c r="J1111" s="95"/>
      <c r="K1111" s="95"/>
      <c r="L1111" s="95"/>
      <c r="M1111" s="95"/>
      <c r="N1111" s="95"/>
      <c r="O1111" s="95"/>
      <c r="P1111" s="95"/>
      <c r="Q1111" s="95"/>
      <c r="R1111" s="95"/>
    </row>
    <row r="1112" spans="1:18" s="637" customFormat="1" x14ac:dyDescent="0.65">
      <c r="A1112" s="812"/>
      <c r="B1112" s="671"/>
      <c r="C1112" s="812"/>
      <c r="D1112" s="813"/>
      <c r="E1112" s="811"/>
      <c r="F1112" s="1868"/>
      <c r="G1112" s="96"/>
      <c r="H1112" s="95"/>
      <c r="I1112" s="95"/>
      <c r="J1112" s="95"/>
      <c r="K1112" s="95"/>
      <c r="L1112" s="95"/>
      <c r="M1112" s="95"/>
      <c r="N1112" s="95"/>
      <c r="O1112" s="95"/>
      <c r="P1112" s="95"/>
      <c r="Q1112" s="95"/>
      <c r="R1112" s="95"/>
    </row>
    <row r="1113" spans="1:18" s="637" customFormat="1" x14ac:dyDescent="0.65">
      <c r="A1113" s="812"/>
      <c r="B1113" s="671"/>
      <c r="C1113" s="812"/>
      <c r="D1113" s="813"/>
      <c r="E1113" s="811"/>
      <c r="F1113" s="1868"/>
      <c r="G1113" s="96"/>
      <c r="H1113" s="95"/>
      <c r="I1113" s="95"/>
      <c r="J1113" s="95"/>
      <c r="K1113" s="95"/>
      <c r="L1113" s="95"/>
      <c r="M1113" s="95"/>
      <c r="N1113" s="95"/>
      <c r="O1113" s="95"/>
      <c r="P1113" s="95"/>
      <c r="Q1113" s="95"/>
      <c r="R1113" s="95"/>
    </row>
    <row r="1114" spans="1:18" s="637" customFormat="1" x14ac:dyDescent="0.65">
      <c r="A1114" s="812"/>
      <c r="B1114" s="671"/>
      <c r="C1114" s="812"/>
      <c r="D1114" s="813"/>
      <c r="E1114" s="811"/>
      <c r="F1114" s="1868"/>
      <c r="G1114" s="96"/>
      <c r="H1114" s="95"/>
      <c r="I1114" s="95"/>
      <c r="J1114" s="95"/>
      <c r="K1114" s="95"/>
      <c r="L1114" s="95"/>
      <c r="M1114" s="95"/>
      <c r="N1114" s="95"/>
      <c r="O1114" s="95"/>
      <c r="P1114" s="95"/>
      <c r="Q1114" s="95"/>
      <c r="R1114" s="95"/>
    </row>
    <row r="1115" spans="1:18" s="637" customFormat="1" x14ac:dyDescent="0.65">
      <c r="A1115" s="812"/>
      <c r="B1115" s="671"/>
      <c r="C1115" s="812"/>
      <c r="D1115" s="813"/>
      <c r="E1115" s="811"/>
      <c r="F1115" s="1868"/>
      <c r="G1115" s="96"/>
      <c r="H1115" s="95"/>
      <c r="I1115" s="95"/>
      <c r="J1115" s="95"/>
      <c r="K1115" s="95"/>
      <c r="L1115" s="95"/>
      <c r="M1115" s="95"/>
      <c r="N1115" s="95"/>
      <c r="O1115" s="95"/>
      <c r="P1115" s="95"/>
      <c r="Q1115" s="95"/>
      <c r="R1115" s="95"/>
    </row>
    <row r="1116" spans="1:18" s="637" customFormat="1" x14ac:dyDescent="0.65">
      <c r="A1116" s="812"/>
      <c r="B1116" s="671"/>
      <c r="C1116" s="812"/>
      <c r="D1116" s="813"/>
      <c r="E1116" s="811"/>
      <c r="F1116" s="1868"/>
      <c r="G1116" s="96"/>
      <c r="H1116" s="95"/>
      <c r="I1116" s="95"/>
      <c r="J1116" s="95"/>
      <c r="K1116" s="95"/>
      <c r="L1116" s="95"/>
      <c r="M1116" s="95"/>
      <c r="N1116" s="95"/>
      <c r="O1116" s="95"/>
      <c r="P1116" s="95"/>
      <c r="Q1116" s="95"/>
      <c r="R1116" s="95"/>
    </row>
    <row r="1117" spans="1:18" s="637" customFormat="1" x14ac:dyDescent="0.65">
      <c r="A1117" s="812"/>
      <c r="B1117" s="671"/>
      <c r="C1117" s="812"/>
      <c r="D1117" s="813"/>
      <c r="E1117" s="811"/>
      <c r="F1117" s="1868"/>
      <c r="G1117" s="96"/>
      <c r="H1117" s="95"/>
      <c r="I1117" s="95"/>
      <c r="J1117" s="95"/>
      <c r="K1117" s="95"/>
      <c r="L1117" s="95"/>
      <c r="M1117" s="95"/>
      <c r="N1117" s="95"/>
      <c r="O1117" s="95"/>
      <c r="P1117" s="95"/>
      <c r="Q1117" s="95"/>
      <c r="R1117" s="95"/>
    </row>
    <row r="1118" spans="1:18" s="637" customFormat="1" x14ac:dyDescent="0.65">
      <c r="A1118" s="812"/>
      <c r="B1118" s="671"/>
      <c r="C1118" s="812"/>
      <c r="D1118" s="813"/>
      <c r="E1118" s="811"/>
      <c r="F1118" s="1868"/>
      <c r="G1118" s="96"/>
      <c r="H1118" s="95"/>
      <c r="I1118" s="95"/>
      <c r="J1118" s="95"/>
      <c r="K1118" s="95"/>
      <c r="L1118" s="95"/>
      <c r="M1118" s="95"/>
      <c r="N1118" s="95"/>
      <c r="O1118" s="95"/>
      <c r="P1118" s="95"/>
      <c r="Q1118" s="95"/>
      <c r="R1118" s="95"/>
    </row>
    <row r="1119" spans="1:18" s="637" customFormat="1" x14ac:dyDescent="0.65">
      <c r="A1119" s="812"/>
      <c r="B1119" s="671"/>
      <c r="C1119" s="812"/>
      <c r="D1119" s="813"/>
      <c r="E1119" s="811"/>
      <c r="F1119" s="1868"/>
      <c r="G1119" s="96"/>
      <c r="H1119" s="95"/>
      <c r="I1119" s="95"/>
      <c r="J1119" s="95"/>
      <c r="K1119" s="95"/>
      <c r="L1119" s="95"/>
      <c r="M1119" s="95"/>
      <c r="N1119" s="95"/>
      <c r="O1119" s="95"/>
      <c r="P1119" s="95"/>
      <c r="Q1119" s="95"/>
      <c r="R1119" s="95"/>
    </row>
    <row r="1120" spans="1:18" s="637" customFormat="1" x14ac:dyDescent="0.65">
      <c r="A1120" s="812"/>
      <c r="B1120" s="671"/>
      <c r="C1120" s="812"/>
      <c r="D1120" s="813"/>
      <c r="E1120" s="811"/>
      <c r="F1120" s="1868"/>
      <c r="G1120" s="96"/>
      <c r="H1120" s="95"/>
      <c r="I1120" s="95"/>
      <c r="J1120" s="95"/>
      <c r="K1120" s="95"/>
      <c r="L1120" s="95"/>
      <c r="M1120" s="95"/>
      <c r="N1120" s="95"/>
      <c r="O1120" s="95"/>
      <c r="P1120" s="95"/>
      <c r="Q1120" s="95"/>
      <c r="R1120" s="95"/>
    </row>
    <row r="1121" spans="1:18" s="637" customFormat="1" x14ac:dyDescent="0.65">
      <c r="A1121" s="812"/>
      <c r="B1121" s="671"/>
      <c r="C1121" s="812"/>
      <c r="D1121" s="813"/>
      <c r="E1121" s="811"/>
      <c r="F1121" s="1868"/>
      <c r="G1121" s="96"/>
      <c r="H1121" s="95"/>
      <c r="I1121" s="95"/>
      <c r="J1121" s="95"/>
      <c r="K1121" s="95"/>
      <c r="L1121" s="95"/>
      <c r="M1121" s="95"/>
      <c r="N1121" s="95"/>
      <c r="O1121" s="95"/>
      <c r="P1121" s="95"/>
      <c r="Q1121" s="95"/>
      <c r="R1121" s="95"/>
    </row>
    <row r="1122" spans="1:18" s="637" customFormat="1" x14ac:dyDescent="0.65">
      <c r="A1122" s="812"/>
      <c r="B1122" s="671"/>
      <c r="C1122" s="812"/>
      <c r="D1122" s="813"/>
      <c r="E1122" s="811"/>
      <c r="F1122" s="1868"/>
      <c r="G1122" s="96"/>
      <c r="H1122" s="95"/>
      <c r="I1122" s="95"/>
      <c r="J1122" s="95"/>
      <c r="K1122" s="95"/>
      <c r="L1122" s="95"/>
      <c r="M1122" s="95"/>
      <c r="N1122" s="95"/>
      <c r="O1122" s="95"/>
      <c r="P1122" s="95"/>
      <c r="Q1122" s="95"/>
      <c r="R1122" s="95"/>
    </row>
    <row r="1123" spans="1:18" s="637" customFormat="1" x14ac:dyDescent="0.65">
      <c r="A1123" s="812"/>
      <c r="B1123" s="671"/>
      <c r="C1123" s="812"/>
      <c r="D1123" s="813"/>
      <c r="E1123" s="811"/>
      <c r="F1123" s="1868"/>
      <c r="G1123" s="96"/>
      <c r="H1123" s="95"/>
      <c r="I1123" s="95"/>
      <c r="J1123" s="95"/>
      <c r="K1123" s="95"/>
      <c r="L1123" s="95"/>
      <c r="M1123" s="95"/>
      <c r="N1123" s="95"/>
      <c r="O1123" s="95"/>
      <c r="P1123" s="95"/>
      <c r="Q1123" s="95"/>
      <c r="R1123" s="95"/>
    </row>
    <row r="1124" spans="1:18" s="637" customFormat="1" x14ac:dyDescent="0.65">
      <c r="A1124" s="812"/>
      <c r="B1124" s="671"/>
      <c r="C1124" s="812"/>
      <c r="D1124" s="813"/>
      <c r="E1124" s="811"/>
      <c r="F1124" s="1868"/>
      <c r="G1124" s="96"/>
      <c r="H1124" s="95"/>
      <c r="I1124" s="95"/>
      <c r="J1124" s="95"/>
      <c r="K1124" s="95"/>
      <c r="L1124" s="95"/>
      <c r="M1124" s="95"/>
      <c r="N1124" s="95"/>
      <c r="O1124" s="95"/>
      <c r="P1124" s="95"/>
      <c r="Q1124" s="95"/>
      <c r="R1124" s="95"/>
    </row>
    <row r="1125" spans="1:18" s="637" customFormat="1" x14ac:dyDescent="0.65">
      <c r="A1125" s="812"/>
      <c r="B1125" s="671"/>
      <c r="C1125" s="812"/>
      <c r="D1125" s="813"/>
      <c r="E1125" s="811"/>
      <c r="F1125" s="1868"/>
      <c r="G1125" s="96"/>
      <c r="H1125" s="95"/>
      <c r="I1125" s="95"/>
      <c r="J1125" s="95"/>
      <c r="K1125" s="95"/>
      <c r="L1125" s="95"/>
      <c r="M1125" s="95"/>
      <c r="N1125" s="95"/>
      <c r="O1125" s="95"/>
      <c r="P1125" s="95"/>
      <c r="Q1125" s="95"/>
      <c r="R1125" s="95"/>
    </row>
    <row r="1126" spans="1:18" s="637" customFormat="1" x14ac:dyDescent="0.65">
      <c r="A1126" s="812"/>
      <c r="B1126" s="671"/>
      <c r="C1126" s="812"/>
      <c r="D1126" s="813"/>
      <c r="E1126" s="811"/>
      <c r="F1126" s="1868"/>
      <c r="G1126" s="96"/>
      <c r="H1126" s="95"/>
      <c r="I1126" s="95"/>
      <c r="J1126" s="95"/>
      <c r="K1126" s="95"/>
      <c r="L1126" s="95"/>
      <c r="M1126" s="95"/>
      <c r="N1126" s="95"/>
      <c r="O1126" s="95"/>
      <c r="P1126" s="95"/>
      <c r="Q1126" s="95"/>
      <c r="R1126" s="95"/>
    </row>
    <row r="1127" spans="1:18" s="637" customFormat="1" x14ac:dyDescent="0.65">
      <c r="A1127" s="812"/>
      <c r="B1127" s="671"/>
      <c r="C1127" s="812"/>
      <c r="D1127" s="813"/>
      <c r="E1127" s="811"/>
      <c r="F1127" s="1868"/>
      <c r="G1127" s="96"/>
      <c r="H1127" s="95"/>
      <c r="I1127" s="95"/>
      <c r="J1127" s="95"/>
      <c r="K1127" s="95"/>
      <c r="L1127" s="95"/>
      <c r="M1127" s="95"/>
      <c r="N1127" s="95"/>
      <c r="O1127" s="95"/>
      <c r="P1127" s="95"/>
      <c r="Q1127" s="95"/>
      <c r="R1127" s="95"/>
    </row>
    <row r="1128" spans="1:18" s="637" customFormat="1" x14ac:dyDescent="0.65">
      <c r="A1128" s="812"/>
      <c r="B1128" s="671"/>
      <c r="C1128" s="812"/>
      <c r="D1128" s="813"/>
      <c r="E1128" s="811"/>
      <c r="F1128" s="1868"/>
      <c r="G1128" s="96"/>
      <c r="H1128" s="95"/>
      <c r="I1128" s="95"/>
      <c r="J1128" s="95"/>
      <c r="K1128" s="95"/>
      <c r="L1128" s="95"/>
      <c r="M1128" s="95"/>
      <c r="N1128" s="95"/>
      <c r="O1128" s="95"/>
      <c r="P1128" s="95"/>
      <c r="Q1128" s="95"/>
      <c r="R1128" s="95"/>
    </row>
    <row r="1129" spans="1:18" s="637" customFormat="1" x14ac:dyDescent="0.65">
      <c r="A1129" s="812"/>
      <c r="B1129" s="671"/>
      <c r="C1129" s="812"/>
      <c r="D1129" s="813"/>
      <c r="E1129" s="811"/>
      <c r="F1129" s="1868"/>
      <c r="G1129" s="96"/>
      <c r="H1129" s="95"/>
      <c r="I1129" s="95"/>
      <c r="J1129" s="95"/>
      <c r="K1129" s="95"/>
      <c r="L1129" s="95"/>
      <c r="M1129" s="95"/>
      <c r="N1129" s="95"/>
      <c r="O1129" s="95"/>
      <c r="P1129" s="95"/>
      <c r="Q1129" s="95"/>
      <c r="R1129" s="95"/>
    </row>
    <row r="1130" spans="1:18" s="637" customFormat="1" x14ac:dyDescent="0.65">
      <c r="A1130" s="812"/>
      <c r="B1130" s="671"/>
      <c r="C1130" s="812"/>
      <c r="D1130" s="813"/>
      <c r="E1130" s="811"/>
      <c r="F1130" s="1868"/>
      <c r="G1130" s="96"/>
      <c r="H1130" s="95"/>
      <c r="I1130" s="95"/>
      <c r="J1130" s="95"/>
      <c r="K1130" s="95"/>
      <c r="L1130" s="95"/>
      <c r="M1130" s="95"/>
      <c r="N1130" s="95"/>
      <c r="O1130" s="95"/>
      <c r="P1130" s="95"/>
      <c r="Q1130" s="95"/>
      <c r="R1130" s="95"/>
    </row>
    <row r="1131" spans="1:18" s="637" customFormat="1" x14ac:dyDescent="0.65">
      <c r="A1131" s="812"/>
      <c r="B1131" s="671"/>
      <c r="C1131" s="812"/>
      <c r="D1131" s="813"/>
      <c r="E1131" s="811"/>
      <c r="F1131" s="1868"/>
      <c r="G1131" s="96"/>
      <c r="H1131" s="95"/>
      <c r="I1131" s="95"/>
      <c r="J1131" s="95"/>
      <c r="K1131" s="95"/>
      <c r="L1131" s="95"/>
      <c r="M1131" s="95"/>
      <c r="N1131" s="95"/>
      <c r="O1131" s="95"/>
      <c r="P1131" s="95"/>
      <c r="Q1131" s="95"/>
      <c r="R1131" s="95"/>
    </row>
    <row r="1132" spans="1:18" s="637" customFormat="1" x14ac:dyDescent="0.65">
      <c r="A1132" s="812"/>
      <c r="B1132" s="671"/>
      <c r="C1132" s="812"/>
      <c r="D1132" s="813"/>
      <c r="E1132" s="811"/>
      <c r="F1132" s="1868"/>
      <c r="G1132" s="96"/>
      <c r="H1132" s="95"/>
      <c r="I1132" s="95"/>
      <c r="J1132" s="95"/>
      <c r="K1132" s="95"/>
      <c r="L1132" s="95"/>
      <c r="M1132" s="95"/>
      <c r="N1132" s="95"/>
      <c r="O1132" s="95"/>
      <c r="P1132" s="95"/>
      <c r="Q1132" s="95"/>
      <c r="R1132" s="95"/>
    </row>
    <row r="1133" spans="1:18" s="637" customFormat="1" x14ac:dyDescent="0.65">
      <c r="A1133" s="812"/>
      <c r="B1133" s="671"/>
      <c r="C1133" s="812"/>
      <c r="D1133" s="813"/>
      <c r="E1133" s="811"/>
      <c r="F1133" s="1868"/>
      <c r="G1133" s="96"/>
      <c r="H1133" s="95"/>
      <c r="I1133" s="95"/>
      <c r="J1133" s="95"/>
      <c r="K1133" s="95"/>
      <c r="L1133" s="95"/>
      <c r="M1133" s="95"/>
      <c r="N1133" s="95"/>
      <c r="O1133" s="95"/>
      <c r="P1133" s="95"/>
      <c r="Q1133" s="95"/>
      <c r="R1133" s="95"/>
    </row>
    <row r="1134" spans="1:18" s="637" customFormat="1" x14ac:dyDescent="0.65">
      <c r="A1134" s="812"/>
      <c r="B1134" s="671"/>
      <c r="C1134" s="812"/>
      <c r="D1134" s="813"/>
      <c r="E1134" s="811"/>
      <c r="F1134" s="1868"/>
      <c r="G1134" s="96"/>
      <c r="H1134" s="95"/>
      <c r="I1134" s="95"/>
      <c r="J1134" s="95"/>
      <c r="K1134" s="95"/>
      <c r="L1134" s="95"/>
      <c r="M1134" s="95"/>
      <c r="N1134" s="95"/>
      <c r="O1134" s="95"/>
      <c r="P1134" s="95"/>
      <c r="Q1134" s="95"/>
      <c r="R1134" s="95"/>
    </row>
    <row r="1135" spans="1:18" s="637" customFormat="1" x14ac:dyDescent="0.65">
      <c r="A1135" s="812"/>
      <c r="B1135" s="671"/>
      <c r="C1135" s="812"/>
      <c r="D1135" s="813"/>
      <c r="E1135" s="811"/>
      <c r="F1135" s="1868"/>
      <c r="G1135" s="96"/>
      <c r="H1135" s="95"/>
      <c r="I1135" s="95"/>
      <c r="J1135" s="95"/>
      <c r="K1135" s="95"/>
      <c r="L1135" s="95"/>
      <c r="M1135" s="95"/>
      <c r="N1135" s="95"/>
      <c r="O1135" s="95"/>
      <c r="P1135" s="95"/>
      <c r="Q1135" s="95"/>
      <c r="R1135" s="95"/>
    </row>
    <row r="1136" spans="1:18" s="637" customFormat="1" x14ac:dyDescent="0.65">
      <c r="A1136" s="812"/>
      <c r="B1136" s="671"/>
      <c r="C1136" s="812"/>
      <c r="D1136" s="813"/>
      <c r="E1136" s="811"/>
      <c r="F1136" s="1868"/>
      <c r="G1136" s="96"/>
      <c r="H1136" s="95"/>
      <c r="I1136" s="95"/>
      <c r="J1136" s="95"/>
      <c r="K1136" s="95"/>
      <c r="L1136" s="95"/>
      <c r="M1136" s="95"/>
      <c r="N1136" s="95"/>
      <c r="O1136" s="95"/>
      <c r="P1136" s="95"/>
      <c r="Q1136" s="95"/>
      <c r="R1136" s="95"/>
    </row>
    <row r="1137" spans="1:18" s="637" customFormat="1" x14ac:dyDescent="0.65">
      <c r="A1137" s="812"/>
      <c r="B1137" s="671"/>
      <c r="C1137" s="812"/>
      <c r="D1137" s="813"/>
      <c r="E1137" s="811"/>
      <c r="F1137" s="1868"/>
      <c r="G1137" s="96"/>
      <c r="H1137" s="95"/>
      <c r="I1137" s="95"/>
      <c r="J1137" s="95"/>
      <c r="K1137" s="95"/>
      <c r="L1137" s="95"/>
      <c r="M1137" s="95"/>
      <c r="N1137" s="95"/>
      <c r="O1137" s="95"/>
      <c r="P1137" s="95"/>
      <c r="Q1137" s="95"/>
      <c r="R1137" s="95"/>
    </row>
    <row r="1138" spans="1:18" s="637" customFormat="1" x14ac:dyDescent="0.65">
      <c r="A1138" s="812"/>
      <c r="B1138" s="671"/>
      <c r="C1138" s="812"/>
      <c r="D1138" s="813"/>
      <c r="E1138" s="811"/>
      <c r="F1138" s="1868"/>
      <c r="G1138" s="96"/>
      <c r="H1138" s="95"/>
      <c r="I1138" s="95"/>
      <c r="J1138" s="95"/>
      <c r="K1138" s="95"/>
      <c r="L1138" s="95"/>
      <c r="M1138" s="95"/>
      <c r="N1138" s="95"/>
      <c r="O1138" s="95"/>
      <c r="P1138" s="95"/>
      <c r="Q1138" s="95"/>
      <c r="R1138" s="95"/>
    </row>
    <row r="1139" spans="1:18" s="637" customFormat="1" x14ac:dyDescent="0.65">
      <c r="A1139" s="812"/>
      <c r="B1139" s="671"/>
      <c r="C1139" s="812"/>
      <c r="D1139" s="813"/>
      <c r="E1139" s="811"/>
      <c r="F1139" s="1868"/>
      <c r="G1139" s="96"/>
      <c r="H1139" s="95"/>
      <c r="I1139" s="95"/>
      <c r="J1139" s="95"/>
      <c r="K1139" s="95"/>
      <c r="L1139" s="95"/>
      <c r="M1139" s="95"/>
      <c r="N1139" s="95"/>
      <c r="O1139" s="95"/>
      <c r="P1139" s="95"/>
      <c r="Q1139" s="95"/>
      <c r="R1139" s="95"/>
    </row>
    <row r="1140" spans="1:18" s="637" customFormat="1" x14ac:dyDescent="0.65">
      <c r="A1140" s="812"/>
      <c r="B1140" s="671"/>
      <c r="C1140" s="812"/>
      <c r="D1140" s="813"/>
      <c r="E1140" s="811"/>
      <c r="F1140" s="1868"/>
      <c r="G1140" s="96"/>
      <c r="H1140" s="95"/>
      <c r="I1140" s="95"/>
      <c r="J1140" s="95"/>
      <c r="K1140" s="95"/>
      <c r="L1140" s="95"/>
      <c r="M1140" s="95"/>
      <c r="N1140" s="95"/>
      <c r="O1140" s="95"/>
      <c r="P1140" s="95"/>
      <c r="Q1140" s="95"/>
      <c r="R1140" s="95"/>
    </row>
    <row r="1141" spans="1:18" s="637" customFormat="1" x14ac:dyDescent="0.65">
      <c r="A1141" s="812"/>
      <c r="B1141" s="671"/>
      <c r="C1141" s="812"/>
      <c r="D1141" s="813"/>
      <c r="E1141" s="811"/>
      <c r="F1141" s="1868"/>
      <c r="G1141" s="96"/>
      <c r="H1141" s="95"/>
      <c r="I1141" s="95"/>
      <c r="J1141" s="95"/>
      <c r="K1141" s="95"/>
      <c r="L1141" s="95"/>
      <c r="M1141" s="95"/>
      <c r="N1141" s="95"/>
      <c r="O1141" s="95"/>
      <c r="P1141" s="95"/>
      <c r="Q1141" s="95"/>
      <c r="R1141" s="95"/>
    </row>
    <row r="1142" spans="1:18" s="637" customFormat="1" x14ac:dyDescent="0.65">
      <c r="A1142" s="812"/>
      <c r="B1142" s="671"/>
      <c r="C1142" s="812"/>
      <c r="D1142" s="813"/>
      <c r="E1142" s="811"/>
      <c r="F1142" s="1868"/>
      <c r="G1142" s="96"/>
      <c r="H1142" s="95"/>
      <c r="I1142" s="95"/>
      <c r="J1142" s="95"/>
      <c r="K1142" s="95"/>
      <c r="L1142" s="95"/>
      <c r="M1142" s="95"/>
      <c r="N1142" s="95"/>
      <c r="O1142" s="95"/>
      <c r="P1142" s="95"/>
      <c r="Q1142" s="95"/>
      <c r="R1142" s="95"/>
    </row>
    <row r="1143" spans="1:18" s="637" customFormat="1" x14ac:dyDescent="0.65">
      <c r="A1143" s="812"/>
      <c r="B1143" s="671"/>
      <c r="C1143" s="812"/>
      <c r="D1143" s="813"/>
      <c r="E1143" s="811"/>
      <c r="F1143" s="1868"/>
      <c r="G1143" s="96"/>
      <c r="H1143" s="95"/>
      <c r="I1143" s="95"/>
      <c r="J1143" s="95"/>
      <c r="K1143" s="95"/>
      <c r="L1143" s="95"/>
      <c r="M1143" s="95"/>
      <c r="N1143" s="95"/>
      <c r="O1143" s="95"/>
      <c r="P1143" s="95"/>
      <c r="Q1143" s="95"/>
      <c r="R1143" s="95"/>
    </row>
    <row r="1144" spans="1:18" s="637" customFormat="1" x14ac:dyDescent="0.65">
      <c r="A1144" s="812"/>
      <c r="B1144" s="671"/>
      <c r="C1144" s="812"/>
      <c r="D1144" s="813"/>
      <c r="E1144" s="811"/>
      <c r="F1144" s="1868"/>
      <c r="G1144" s="96"/>
      <c r="H1144" s="95"/>
      <c r="I1144" s="95"/>
      <c r="J1144" s="95"/>
      <c r="K1144" s="95"/>
      <c r="L1144" s="95"/>
      <c r="M1144" s="95"/>
      <c r="N1144" s="95"/>
      <c r="O1144" s="95"/>
      <c r="P1144" s="95"/>
      <c r="Q1144" s="95"/>
      <c r="R1144" s="95"/>
    </row>
    <row r="1145" spans="1:18" s="637" customFormat="1" x14ac:dyDescent="0.65">
      <c r="A1145" s="812"/>
      <c r="B1145" s="671"/>
      <c r="C1145" s="812"/>
      <c r="D1145" s="813"/>
      <c r="E1145" s="811"/>
      <c r="F1145" s="1868"/>
      <c r="G1145" s="96"/>
      <c r="H1145" s="95"/>
      <c r="I1145" s="95"/>
      <c r="J1145" s="95"/>
      <c r="K1145" s="95"/>
      <c r="L1145" s="95"/>
      <c r="M1145" s="95"/>
      <c r="N1145" s="95"/>
      <c r="O1145" s="95"/>
      <c r="P1145" s="95"/>
      <c r="Q1145" s="95"/>
      <c r="R1145" s="95"/>
    </row>
    <row r="1146" spans="1:18" s="637" customFormat="1" x14ac:dyDescent="0.65">
      <c r="A1146" s="812"/>
      <c r="B1146" s="671"/>
      <c r="C1146" s="812"/>
      <c r="D1146" s="813"/>
      <c r="E1146" s="811"/>
      <c r="F1146" s="1868"/>
      <c r="G1146" s="96"/>
      <c r="H1146" s="95"/>
      <c r="I1146" s="95"/>
      <c r="J1146" s="95"/>
      <c r="K1146" s="95"/>
      <c r="L1146" s="95"/>
      <c r="M1146" s="95"/>
      <c r="N1146" s="95"/>
      <c r="O1146" s="95"/>
      <c r="P1146" s="95"/>
      <c r="Q1146" s="95"/>
      <c r="R1146" s="95"/>
    </row>
    <row r="1147" spans="1:18" s="637" customFormat="1" x14ac:dyDescent="0.65">
      <c r="A1147" s="812"/>
      <c r="B1147" s="671"/>
      <c r="C1147" s="812"/>
      <c r="D1147" s="813"/>
      <c r="E1147" s="811"/>
      <c r="F1147" s="1868"/>
      <c r="G1147" s="96"/>
      <c r="H1147" s="95"/>
      <c r="I1147" s="95"/>
      <c r="J1147" s="95"/>
      <c r="K1147" s="95"/>
      <c r="L1147" s="95"/>
      <c r="M1147" s="95"/>
      <c r="N1147" s="95"/>
      <c r="O1147" s="95"/>
      <c r="P1147" s="95"/>
      <c r="Q1147" s="95"/>
      <c r="R1147" s="95"/>
    </row>
    <row r="1148" spans="1:18" s="637" customFormat="1" x14ac:dyDescent="0.65">
      <c r="A1148" s="812"/>
      <c r="B1148" s="671"/>
      <c r="C1148" s="812"/>
      <c r="D1148" s="813"/>
      <c r="E1148" s="811"/>
      <c r="F1148" s="1868"/>
      <c r="G1148" s="96"/>
      <c r="H1148" s="95"/>
      <c r="I1148" s="95"/>
      <c r="J1148" s="95"/>
      <c r="K1148" s="95"/>
      <c r="L1148" s="95"/>
      <c r="M1148" s="95"/>
      <c r="N1148" s="95"/>
      <c r="O1148" s="95"/>
      <c r="P1148" s="95"/>
      <c r="Q1148" s="95"/>
      <c r="R1148" s="95"/>
    </row>
    <row r="1149" spans="1:18" s="637" customFormat="1" x14ac:dyDescent="0.65">
      <c r="A1149" s="812"/>
      <c r="B1149" s="671"/>
      <c r="C1149" s="812"/>
      <c r="D1149" s="813"/>
      <c r="E1149" s="811"/>
      <c r="F1149" s="1868"/>
      <c r="G1149" s="96"/>
      <c r="H1149" s="95"/>
      <c r="I1149" s="95"/>
      <c r="J1149" s="95"/>
      <c r="K1149" s="95"/>
      <c r="L1149" s="95"/>
      <c r="M1149" s="95"/>
      <c r="N1149" s="95"/>
      <c r="O1149" s="95"/>
      <c r="P1149" s="95"/>
      <c r="Q1149" s="95"/>
      <c r="R1149" s="95"/>
    </row>
    <row r="1150" spans="1:18" s="637" customFormat="1" x14ac:dyDescent="0.65">
      <c r="A1150" s="812"/>
      <c r="B1150" s="671"/>
      <c r="C1150" s="812"/>
      <c r="D1150" s="813"/>
      <c r="E1150" s="811"/>
      <c r="F1150" s="1868"/>
      <c r="G1150" s="96"/>
      <c r="H1150" s="95"/>
      <c r="I1150" s="95"/>
      <c r="J1150" s="95"/>
      <c r="K1150" s="95"/>
      <c r="L1150" s="95"/>
      <c r="M1150" s="95"/>
      <c r="N1150" s="95"/>
      <c r="O1150" s="95"/>
      <c r="P1150" s="95"/>
      <c r="Q1150" s="95"/>
      <c r="R1150" s="95"/>
    </row>
    <row r="1151" spans="1:18" s="637" customFormat="1" x14ac:dyDescent="0.65">
      <c r="A1151" s="812"/>
      <c r="B1151" s="671"/>
      <c r="C1151" s="812"/>
      <c r="D1151" s="813"/>
      <c r="E1151" s="811"/>
      <c r="F1151" s="1868"/>
      <c r="G1151" s="96"/>
      <c r="H1151" s="95"/>
      <c r="I1151" s="95"/>
      <c r="J1151" s="95"/>
      <c r="K1151" s="95"/>
      <c r="L1151" s="95"/>
      <c r="M1151" s="95"/>
      <c r="N1151" s="95"/>
      <c r="O1151" s="95"/>
      <c r="P1151" s="95"/>
      <c r="Q1151" s="95"/>
      <c r="R1151" s="95"/>
    </row>
    <row r="1152" spans="1:18" s="637" customFormat="1" x14ac:dyDescent="0.65">
      <c r="A1152" s="812"/>
      <c r="B1152" s="671"/>
      <c r="C1152" s="812"/>
      <c r="D1152" s="813"/>
      <c r="E1152" s="811"/>
      <c r="F1152" s="1868"/>
      <c r="G1152" s="96"/>
      <c r="H1152" s="95"/>
      <c r="I1152" s="95"/>
      <c r="J1152" s="95"/>
      <c r="K1152" s="95"/>
      <c r="L1152" s="95"/>
      <c r="M1152" s="95"/>
      <c r="N1152" s="95"/>
      <c r="O1152" s="95"/>
      <c r="P1152" s="95"/>
      <c r="Q1152" s="95"/>
      <c r="R1152" s="95"/>
    </row>
    <row r="1153" spans="1:18" s="637" customFormat="1" x14ac:dyDescent="0.65">
      <c r="A1153" s="812"/>
      <c r="B1153" s="671"/>
      <c r="C1153" s="812"/>
      <c r="D1153" s="813"/>
      <c r="E1153" s="811"/>
      <c r="F1153" s="1868"/>
      <c r="G1153" s="96"/>
      <c r="H1153" s="95"/>
      <c r="I1153" s="95"/>
      <c r="J1153" s="95"/>
      <c r="K1153" s="95"/>
      <c r="L1153" s="95"/>
      <c r="M1153" s="95"/>
      <c r="N1153" s="95"/>
      <c r="O1153" s="95"/>
      <c r="P1153" s="95"/>
      <c r="Q1153" s="95"/>
      <c r="R1153" s="95"/>
    </row>
    <row r="1154" spans="1:18" s="637" customFormat="1" x14ac:dyDescent="0.65">
      <c r="A1154" s="812"/>
      <c r="B1154" s="671"/>
      <c r="C1154" s="812"/>
      <c r="D1154" s="813"/>
      <c r="E1154" s="811"/>
      <c r="F1154" s="1868"/>
      <c r="G1154" s="96"/>
      <c r="H1154" s="95"/>
      <c r="I1154" s="95"/>
      <c r="J1154" s="95"/>
      <c r="K1154" s="95"/>
      <c r="L1154" s="95"/>
      <c r="M1154" s="95"/>
      <c r="N1154" s="95"/>
      <c r="O1154" s="95"/>
      <c r="P1154" s="95"/>
      <c r="Q1154" s="95"/>
      <c r="R1154" s="95"/>
    </row>
    <row r="1155" spans="1:18" s="637" customFormat="1" x14ac:dyDescent="0.65">
      <c r="A1155" s="812"/>
      <c r="B1155" s="671"/>
      <c r="C1155" s="812"/>
      <c r="D1155" s="813"/>
      <c r="E1155" s="811"/>
      <c r="F1155" s="1868"/>
      <c r="G1155" s="96"/>
      <c r="H1155" s="95"/>
      <c r="I1155" s="95"/>
      <c r="J1155" s="95"/>
      <c r="K1155" s="95"/>
      <c r="L1155" s="95"/>
      <c r="M1155" s="95"/>
      <c r="N1155" s="95"/>
      <c r="O1155" s="95"/>
      <c r="P1155" s="95"/>
      <c r="Q1155" s="95"/>
      <c r="R1155" s="95"/>
    </row>
    <row r="1156" spans="1:18" s="637" customFormat="1" x14ac:dyDescent="0.65">
      <c r="A1156" s="812"/>
      <c r="B1156" s="671"/>
      <c r="C1156" s="812"/>
      <c r="D1156" s="813"/>
      <c r="E1156" s="811"/>
      <c r="F1156" s="1868"/>
      <c r="G1156" s="96"/>
      <c r="H1156" s="95"/>
      <c r="I1156" s="95"/>
      <c r="J1156" s="95"/>
      <c r="K1156" s="95"/>
      <c r="L1156" s="95"/>
      <c r="M1156" s="95"/>
      <c r="N1156" s="95"/>
      <c r="O1156" s="95"/>
      <c r="P1156" s="95"/>
      <c r="Q1156" s="95"/>
      <c r="R1156" s="95"/>
    </row>
    <row r="1157" spans="1:18" s="637" customFormat="1" x14ac:dyDescent="0.65">
      <c r="A1157" s="812"/>
      <c r="B1157" s="671"/>
      <c r="C1157" s="812"/>
      <c r="D1157" s="813"/>
      <c r="E1157" s="811"/>
      <c r="F1157" s="1868"/>
      <c r="G1157" s="96"/>
      <c r="H1157" s="95"/>
      <c r="I1157" s="95"/>
      <c r="J1157" s="95"/>
      <c r="K1157" s="95"/>
      <c r="L1157" s="95"/>
      <c r="M1157" s="95"/>
      <c r="N1157" s="95"/>
      <c r="O1157" s="95"/>
      <c r="P1157" s="95"/>
      <c r="Q1157" s="95"/>
      <c r="R1157" s="95"/>
    </row>
    <row r="1158" spans="1:18" s="637" customFormat="1" x14ac:dyDescent="0.65">
      <c r="A1158" s="812"/>
      <c r="B1158" s="671"/>
      <c r="C1158" s="812"/>
      <c r="D1158" s="813"/>
      <c r="E1158" s="811"/>
      <c r="F1158" s="1868"/>
      <c r="G1158" s="96"/>
      <c r="H1158" s="95"/>
      <c r="I1158" s="95"/>
      <c r="J1158" s="95"/>
      <c r="K1158" s="95"/>
      <c r="L1158" s="95"/>
      <c r="M1158" s="95"/>
      <c r="N1158" s="95"/>
      <c r="O1158" s="95"/>
      <c r="P1158" s="95"/>
      <c r="Q1158" s="95"/>
      <c r="R1158" s="95"/>
    </row>
    <row r="1159" spans="1:18" s="637" customFormat="1" x14ac:dyDescent="0.65">
      <c r="A1159" s="812"/>
      <c r="B1159" s="671"/>
      <c r="C1159" s="812"/>
      <c r="D1159" s="813"/>
      <c r="E1159" s="811"/>
      <c r="F1159" s="1868"/>
      <c r="G1159" s="96"/>
      <c r="H1159" s="95"/>
      <c r="I1159" s="95"/>
      <c r="J1159" s="95"/>
      <c r="K1159" s="95"/>
      <c r="L1159" s="95"/>
      <c r="M1159" s="95"/>
      <c r="N1159" s="95"/>
      <c r="O1159" s="95"/>
      <c r="P1159" s="95"/>
      <c r="Q1159" s="95"/>
      <c r="R1159" s="95"/>
    </row>
    <row r="1160" spans="1:18" s="637" customFormat="1" x14ac:dyDescent="0.65">
      <c r="A1160" s="812"/>
      <c r="B1160" s="671"/>
      <c r="C1160" s="812"/>
      <c r="D1160" s="813"/>
      <c r="E1160" s="811"/>
      <c r="F1160" s="1868"/>
      <c r="G1160" s="96"/>
      <c r="H1160" s="95"/>
      <c r="I1160" s="95"/>
      <c r="J1160" s="95"/>
      <c r="K1160" s="95"/>
      <c r="L1160" s="95"/>
      <c r="M1160" s="95"/>
      <c r="N1160" s="95"/>
      <c r="O1160" s="95"/>
      <c r="P1160" s="95"/>
      <c r="Q1160" s="95"/>
      <c r="R1160" s="95"/>
    </row>
    <row r="1161" spans="1:18" s="637" customFormat="1" x14ac:dyDescent="0.65">
      <c r="A1161" s="812"/>
      <c r="B1161" s="671"/>
      <c r="C1161" s="812"/>
      <c r="D1161" s="813"/>
      <c r="E1161" s="811"/>
      <c r="F1161" s="1868"/>
      <c r="G1161" s="96"/>
      <c r="H1161" s="95"/>
      <c r="I1161" s="95"/>
      <c r="J1161" s="95"/>
      <c r="K1161" s="95"/>
      <c r="L1161" s="95"/>
      <c r="M1161" s="95"/>
      <c r="N1161" s="95"/>
      <c r="O1161" s="95"/>
      <c r="P1161" s="95"/>
      <c r="Q1161" s="95"/>
      <c r="R1161" s="95"/>
    </row>
    <row r="1162" spans="1:18" s="637" customFormat="1" x14ac:dyDescent="0.65">
      <c r="A1162" s="812"/>
      <c r="B1162" s="671"/>
      <c r="C1162" s="812"/>
      <c r="D1162" s="813"/>
      <c r="E1162" s="811"/>
      <c r="F1162" s="1868"/>
      <c r="G1162" s="96"/>
      <c r="H1162" s="95"/>
      <c r="I1162" s="95"/>
      <c r="J1162" s="95"/>
      <c r="K1162" s="95"/>
      <c r="L1162" s="95"/>
      <c r="M1162" s="95"/>
      <c r="N1162" s="95"/>
      <c r="O1162" s="95"/>
      <c r="P1162" s="95"/>
      <c r="Q1162" s="95"/>
      <c r="R1162" s="95"/>
    </row>
    <row r="1163" spans="1:18" s="637" customFormat="1" x14ac:dyDescent="0.65">
      <c r="A1163" s="812"/>
      <c r="B1163" s="671"/>
      <c r="C1163" s="812"/>
      <c r="D1163" s="813"/>
      <c r="E1163" s="811"/>
      <c r="F1163" s="1868"/>
      <c r="G1163" s="96"/>
      <c r="H1163" s="95"/>
      <c r="I1163" s="95"/>
      <c r="J1163" s="95"/>
      <c r="K1163" s="95"/>
      <c r="L1163" s="95"/>
      <c r="M1163" s="95"/>
      <c r="N1163" s="95"/>
      <c r="O1163" s="95"/>
      <c r="P1163" s="95"/>
      <c r="Q1163" s="95"/>
      <c r="R1163" s="95"/>
    </row>
    <row r="1164" spans="1:18" s="637" customFormat="1" x14ac:dyDescent="0.65">
      <c r="A1164" s="812"/>
      <c r="B1164" s="671"/>
      <c r="C1164" s="812"/>
      <c r="D1164" s="813"/>
      <c r="E1164" s="811"/>
      <c r="F1164" s="1868"/>
      <c r="G1164" s="96"/>
      <c r="H1164" s="95"/>
      <c r="I1164" s="95"/>
      <c r="J1164" s="95"/>
      <c r="K1164" s="95"/>
      <c r="L1164" s="95"/>
      <c r="M1164" s="95"/>
      <c r="N1164" s="95"/>
      <c r="O1164" s="95"/>
      <c r="P1164" s="95"/>
      <c r="Q1164" s="95"/>
      <c r="R1164" s="95"/>
    </row>
    <row r="1165" spans="1:18" s="637" customFormat="1" x14ac:dyDescent="0.65">
      <c r="A1165" s="812"/>
      <c r="B1165" s="671"/>
      <c r="C1165" s="812"/>
      <c r="D1165" s="813"/>
      <c r="E1165" s="811"/>
      <c r="F1165" s="1868"/>
      <c r="G1165" s="96"/>
      <c r="H1165" s="95"/>
      <c r="I1165" s="95"/>
      <c r="J1165" s="95"/>
      <c r="K1165" s="95"/>
      <c r="L1165" s="95"/>
      <c r="M1165" s="95"/>
      <c r="N1165" s="95"/>
      <c r="O1165" s="95"/>
      <c r="P1165" s="95"/>
      <c r="Q1165" s="95"/>
      <c r="R1165" s="95"/>
    </row>
    <row r="1166" spans="1:18" s="637" customFormat="1" x14ac:dyDescent="0.65">
      <c r="A1166" s="812"/>
      <c r="B1166" s="671"/>
      <c r="C1166" s="812"/>
      <c r="D1166" s="813"/>
      <c r="E1166" s="811"/>
      <c r="F1166" s="1868"/>
      <c r="G1166" s="96"/>
      <c r="H1166" s="95"/>
      <c r="I1166" s="95"/>
      <c r="J1166" s="95"/>
      <c r="K1166" s="95"/>
      <c r="L1166" s="95"/>
      <c r="M1166" s="95"/>
      <c r="N1166" s="95"/>
      <c r="O1166" s="95"/>
      <c r="P1166" s="95"/>
      <c r="Q1166" s="95"/>
      <c r="R1166" s="95"/>
    </row>
    <row r="1167" spans="1:18" s="637" customFormat="1" x14ac:dyDescent="0.65">
      <c r="A1167" s="812"/>
      <c r="B1167" s="671"/>
      <c r="C1167" s="812"/>
      <c r="D1167" s="813"/>
      <c r="E1167" s="811"/>
      <c r="F1167" s="1868"/>
      <c r="G1167" s="96"/>
      <c r="H1167" s="95"/>
      <c r="I1167" s="95"/>
      <c r="J1167" s="95"/>
      <c r="K1167" s="95"/>
      <c r="L1167" s="95"/>
      <c r="M1167" s="95"/>
      <c r="N1167" s="95"/>
      <c r="O1167" s="95"/>
      <c r="P1167" s="95"/>
      <c r="Q1167" s="95"/>
      <c r="R1167" s="95"/>
    </row>
    <row r="1168" spans="1:18" s="637" customFormat="1" x14ac:dyDescent="0.65">
      <c r="A1168" s="812"/>
      <c r="B1168" s="671"/>
      <c r="C1168" s="812"/>
      <c r="D1168" s="813"/>
      <c r="E1168" s="811"/>
      <c r="F1168" s="1868"/>
      <c r="G1168" s="96"/>
      <c r="H1168" s="95"/>
      <c r="I1168" s="95"/>
      <c r="J1168" s="95"/>
      <c r="K1168" s="95"/>
      <c r="L1168" s="95"/>
      <c r="M1168" s="95"/>
      <c r="N1168" s="95"/>
      <c r="O1168" s="95"/>
      <c r="P1168" s="95"/>
      <c r="Q1168" s="95"/>
      <c r="R1168" s="95"/>
    </row>
    <row r="1169" spans="1:18" s="637" customFormat="1" x14ac:dyDescent="0.65">
      <c r="A1169" s="812"/>
      <c r="B1169" s="671"/>
      <c r="C1169" s="812"/>
      <c r="D1169" s="813"/>
      <c r="E1169" s="811"/>
      <c r="F1169" s="1868"/>
      <c r="G1169" s="96"/>
      <c r="H1169" s="95"/>
      <c r="I1169" s="95"/>
      <c r="J1169" s="95"/>
      <c r="K1169" s="95"/>
      <c r="L1169" s="95"/>
      <c r="M1169" s="95"/>
      <c r="N1169" s="95"/>
      <c r="O1169" s="95"/>
      <c r="P1169" s="95"/>
      <c r="Q1169" s="95"/>
      <c r="R1169" s="95"/>
    </row>
    <row r="1170" spans="1:18" s="637" customFormat="1" x14ac:dyDescent="0.65">
      <c r="A1170" s="812"/>
      <c r="B1170" s="671"/>
      <c r="C1170" s="812"/>
      <c r="D1170" s="813"/>
      <c r="E1170" s="811"/>
      <c r="F1170" s="1868"/>
      <c r="G1170" s="96"/>
      <c r="H1170" s="95"/>
      <c r="I1170" s="95"/>
      <c r="J1170" s="95"/>
      <c r="K1170" s="95"/>
      <c r="L1170" s="95"/>
      <c r="M1170" s="95"/>
      <c r="N1170" s="95"/>
      <c r="O1170" s="95"/>
      <c r="P1170" s="95"/>
      <c r="Q1170" s="95"/>
      <c r="R1170" s="95"/>
    </row>
    <row r="1171" spans="1:18" s="637" customFormat="1" x14ac:dyDescent="0.65">
      <c r="A1171" s="812"/>
      <c r="B1171" s="671"/>
      <c r="C1171" s="812"/>
      <c r="D1171" s="813"/>
      <c r="E1171" s="811"/>
      <c r="F1171" s="1868"/>
      <c r="G1171" s="96"/>
      <c r="H1171" s="95"/>
      <c r="I1171" s="95"/>
      <c r="J1171" s="95"/>
      <c r="K1171" s="95"/>
      <c r="L1171" s="95"/>
      <c r="M1171" s="95"/>
      <c r="N1171" s="95"/>
      <c r="O1171" s="95"/>
      <c r="P1171" s="95"/>
      <c r="Q1171" s="95"/>
      <c r="R1171" s="95"/>
    </row>
    <row r="1172" spans="1:18" s="637" customFormat="1" x14ac:dyDescent="0.65">
      <c r="A1172" s="812"/>
      <c r="B1172" s="671"/>
      <c r="C1172" s="812"/>
      <c r="D1172" s="813"/>
      <c r="E1172" s="811"/>
      <c r="F1172" s="1868"/>
      <c r="G1172" s="96"/>
      <c r="H1172" s="95"/>
      <c r="I1172" s="95"/>
      <c r="J1172" s="95"/>
      <c r="K1172" s="95"/>
      <c r="L1172" s="95"/>
      <c r="M1172" s="95"/>
      <c r="N1172" s="95"/>
      <c r="O1172" s="95"/>
      <c r="P1172" s="95"/>
      <c r="Q1172" s="95"/>
      <c r="R1172" s="95"/>
    </row>
    <row r="1173" spans="1:18" s="637" customFormat="1" x14ac:dyDescent="0.65">
      <c r="A1173" s="812"/>
      <c r="B1173" s="671"/>
      <c r="C1173" s="814"/>
      <c r="D1173" s="813"/>
      <c r="E1173" s="811"/>
      <c r="F1173" s="1868"/>
      <c r="G1173" s="96"/>
      <c r="H1173" s="95"/>
      <c r="I1173" s="95"/>
      <c r="J1173" s="95"/>
      <c r="K1173" s="95"/>
      <c r="L1173" s="95"/>
      <c r="M1173" s="95"/>
      <c r="N1173" s="95"/>
      <c r="O1173" s="95"/>
      <c r="P1173" s="95"/>
      <c r="Q1173" s="95"/>
      <c r="R1173" s="95"/>
    </row>
    <row r="1174" spans="1:18" s="637" customFormat="1" x14ac:dyDescent="0.65">
      <c r="A1174" s="812"/>
      <c r="B1174" s="671"/>
      <c r="C1174" s="812"/>
      <c r="D1174" s="813"/>
      <c r="E1174" s="811"/>
      <c r="F1174" s="1868"/>
      <c r="G1174" s="96"/>
      <c r="H1174" s="95"/>
      <c r="I1174" s="95"/>
      <c r="J1174" s="95"/>
      <c r="K1174" s="95"/>
      <c r="L1174" s="95"/>
      <c r="M1174" s="95"/>
      <c r="N1174" s="95"/>
      <c r="O1174" s="95"/>
      <c r="P1174" s="95"/>
      <c r="Q1174" s="95"/>
      <c r="R1174" s="95"/>
    </row>
    <row r="1175" spans="1:18" s="637" customFormat="1" x14ac:dyDescent="0.65">
      <c r="A1175" s="812"/>
      <c r="B1175" s="671"/>
      <c r="C1175" s="812"/>
      <c r="D1175" s="813"/>
      <c r="E1175" s="811"/>
      <c r="F1175" s="1868"/>
      <c r="G1175" s="96"/>
      <c r="H1175" s="95"/>
      <c r="I1175" s="95"/>
      <c r="J1175" s="95"/>
      <c r="K1175" s="95"/>
      <c r="L1175" s="95"/>
      <c r="M1175" s="95"/>
      <c r="N1175" s="95"/>
      <c r="O1175" s="95"/>
      <c r="P1175" s="95"/>
      <c r="Q1175" s="95"/>
      <c r="R1175" s="95"/>
    </row>
    <row r="1176" spans="1:18" s="637" customFormat="1" x14ac:dyDescent="0.65">
      <c r="A1176" s="812"/>
      <c r="B1176" s="671"/>
      <c r="C1176" s="812"/>
      <c r="D1176" s="813"/>
      <c r="E1176" s="811"/>
      <c r="F1176" s="1868"/>
      <c r="G1176" s="96"/>
      <c r="H1176" s="95"/>
      <c r="I1176" s="95"/>
      <c r="J1176" s="95"/>
      <c r="K1176" s="95"/>
      <c r="L1176" s="95"/>
      <c r="M1176" s="95"/>
      <c r="N1176" s="95"/>
      <c r="O1176" s="95"/>
      <c r="P1176" s="95"/>
      <c r="Q1176" s="95"/>
      <c r="R1176" s="95"/>
    </row>
    <row r="1177" spans="1:18" s="637" customFormat="1" x14ac:dyDescent="0.65">
      <c r="A1177" s="812"/>
      <c r="B1177" s="671"/>
      <c r="C1177" s="812"/>
      <c r="D1177" s="813"/>
      <c r="E1177" s="811"/>
      <c r="F1177" s="1868"/>
      <c r="G1177" s="96"/>
      <c r="H1177" s="95"/>
      <c r="I1177" s="95"/>
      <c r="J1177" s="95"/>
      <c r="K1177" s="95"/>
      <c r="L1177" s="95"/>
      <c r="M1177" s="95"/>
      <c r="N1177" s="95"/>
      <c r="O1177" s="95"/>
      <c r="P1177" s="95"/>
      <c r="Q1177" s="95"/>
      <c r="R1177" s="95"/>
    </row>
    <row r="1178" spans="1:18" s="637" customFormat="1" x14ac:dyDescent="0.65">
      <c r="A1178" s="812"/>
      <c r="B1178" s="671"/>
      <c r="C1178" s="812"/>
      <c r="D1178" s="813"/>
      <c r="E1178" s="811"/>
      <c r="F1178" s="1868"/>
      <c r="G1178" s="96"/>
      <c r="H1178" s="95"/>
      <c r="I1178" s="95"/>
      <c r="J1178" s="95"/>
      <c r="K1178" s="95"/>
      <c r="L1178" s="95"/>
      <c r="M1178" s="95"/>
      <c r="N1178" s="95"/>
      <c r="O1178" s="95"/>
      <c r="P1178" s="95"/>
      <c r="Q1178" s="95"/>
      <c r="R1178" s="95"/>
    </row>
    <row r="1179" spans="1:18" s="637" customFormat="1" x14ac:dyDescent="0.65">
      <c r="A1179" s="812"/>
      <c r="B1179" s="671"/>
      <c r="C1179" s="812"/>
      <c r="D1179" s="813"/>
      <c r="E1179" s="811"/>
      <c r="F1179" s="1868"/>
      <c r="G1179" s="96"/>
      <c r="H1179" s="95"/>
      <c r="I1179" s="95"/>
      <c r="J1179" s="95"/>
      <c r="K1179" s="95"/>
      <c r="L1179" s="95"/>
      <c r="M1179" s="95"/>
      <c r="N1179" s="95"/>
      <c r="O1179" s="95"/>
      <c r="P1179" s="95"/>
      <c r="Q1179" s="95"/>
      <c r="R1179" s="95"/>
    </row>
  </sheetData>
  <protectedRanges>
    <protectedRange sqref="B628:B631" name="Range3_7_2"/>
    <protectedRange sqref="B632:B633" name="Range3_7_2_1"/>
  </protectedRanges>
  <mergeCells count="1">
    <mergeCell ref="G926:I926"/>
  </mergeCells>
  <phoneticPr fontId="60" type="noConversion"/>
  <pageMargins left="0.51181102362204722" right="0.51181102362204722" top="0.35433070866141736" bottom="0.46979166666666666" header="0.31496062992125984" footer="0.31496062992125984"/>
  <pageSetup scale="75" fitToHeight="0" orientation="portrait" r:id="rId1"/>
  <headerFooter>
    <oddFooter>&amp;R&amp;"-,Bold Italic"&amp;10B/&amp;P</oddFooter>
  </headerFooter>
  <rowBreaks count="18" manualBreakCount="18">
    <brk id="53" max="16383" man="1"/>
    <brk id="101" max="16383" man="1"/>
    <brk id="147" max="16383" man="1"/>
    <brk id="195" max="16383" man="1"/>
    <brk id="253" max="16383" man="1"/>
    <brk id="301" max="16383" man="1"/>
    <brk id="351" max="16383" man="1"/>
    <brk id="393" max="16383" man="1"/>
    <brk id="447" max="16383" man="1"/>
    <brk id="509" max="16383" man="1"/>
    <brk id="556" max="16383" man="1"/>
    <brk id="596" max="16383" man="1"/>
    <brk id="654" max="16383" man="1"/>
    <brk id="706" max="16383" man="1"/>
    <brk id="756" max="16383" man="1"/>
    <brk id="800" max="16383" man="1"/>
    <brk id="843" max="16383" man="1"/>
    <brk id="886"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4F49A-6C99-4305-9C1E-584BC3BBDFCB}">
  <dimension ref="A1:F43"/>
  <sheetViews>
    <sheetView view="pageBreakPreview" topLeftCell="A10" zoomScale="60" zoomScaleNormal="100" workbookViewId="0">
      <selection activeCell="M36" sqref="M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1966</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F6826-5853-423D-BC3D-1D0909854123}">
  <sheetPr>
    <tabColor rgb="FFFF0000"/>
    <pageSetUpPr fitToPage="1"/>
  </sheetPr>
  <dimension ref="A1:M1172"/>
  <sheetViews>
    <sheetView view="pageBreakPreview" zoomScale="85" zoomScaleNormal="100" zoomScaleSheetLayoutView="85" workbookViewId="0">
      <pane ySplit="1" topLeftCell="A911" activePane="bottomLeft" state="frozen"/>
      <selection activeCell="H45" sqref="H45"/>
      <selection pane="bottomLeft" activeCell="M849" sqref="M849"/>
    </sheetView>
  </sheetViews>
  <sheetFormatPr defaultColWidth="9.08984375" defaultRowHeight="14.25" x14ac:dyDescent="0.65"/>
  <cols>
    <col min="1" max="1" width="7.54296875" style="815" customWidth="1"/>
    <col min="2" max="2" width="62" style="816" customWidth="1"/>
    <col min="3" max="3" width="8.54296875" style="815" customWidth="1"/>
    <col min="4" max="4" width="10.54296875" style="815" customWidth="1"/>
    <col min="5" max="5" width="10.86328125" style="818" bestFit="1" customWidth="1"/>
    <col min="6" max="6" width="16.54296875" style="637" bestFit="1" customWidth="1"/>
    <col min="7" max="16384" width="9.08984375" style="95"/>
  </cols>
  <sheetData>
    <row r="1" spans="1:6" s="93" customFormat="1" ht="17.25" customHeight="1" x14ac:dyDescent="0.75">
      <c r="A1" s="2102" t="s">
        <v>20</v>
      </c>
      <c r="B1" s="2432" t="s">
        <v>21</v>
      </c>
      <c r="C1" s="2103" t="s">
        <v>97</v>
      </c>
      <c r="D1" s="2102" t="s">
        <v>26</v>
      </c>
      <c r="E1" s="2433" t="s">
        <v>98</v>
      </c>
      <c r="F1" s="2433" t="s">
        <v>99</v>
      </c>
    </row>
    <row r="2" spans="1:6" x14ac:dyDescent="0.65">
      <c r="A2" s="626"/>
      <c r="B2" s="627"/>
      <c r="C2" s="628"/>
      <c r="D2" s="626"/>
      <c r="E2" s="630"/>
      <c r="F2" s="630"/>
    </row>
    <row r="3" spans="1:6" ht="33" customHeight="1" x14ac:dyDescent="0.65">
      <c r="A3" s="626"/>
      <c r="B3" s="631" t="s">
        <v>2216</v>
      </c>
      <c r="C3" s="628"/>
      <c r="D3" s="626"/>
      <c r="E3" s="630"/>
      <c r="F3" s="630"/>
    </row>
    <row r="4" spans="1:6" x14ac:dyDescent="0.65">
      <c r="A4" s="626"/>
      <c r="B4" s="627"/>
      <c r="C4" s="628"/>
      <c r="D4" s="626"/>
      <c r="E4" s="630"/>
      <c r="F4" s="630"/>
    </row>
    <row r="5" spans="1:6" x14ac:dyDescent="0.65">
      <c r="A5" s="626"/>
      <c r="B5" s="632" t="s">
        <v>2447</v>
      </c>
      <c r="C5" s="628"/>
      <c r="D5" s="626"/>
      <c r="E5" s="630"/>
      <c r="F5" s="630"/>
    </row>
    <row r="6" spans="1:6" x14ac:dyDescent="0.65">
      <c r="A6" s="626"/>
      <c r="B6" s="633"/>
      <c r="C6" s="628"/>
      <c r="D6" s="626"/>
      <c r="E6" s="630"/>
      <c r="F6" s="630"/>
    </row>
    <row r="7" spans="1:6" x14ac:dyDescent="0.65">
      <c r="A7" s="634"/>
      <c r="B7" s="633" t="s">
        <v>143</v>
      </c>
      <c r="C7" s="635"/>
      <c r="D7" s="636"/>
      <c r="E7" s="637"/>
    </row>
    <row r="8" spans="1:6" x14ac:dyDescent="0.65">
      <c r="A8" s="634"/>
      <c r="B8" s="627"/>
      <c r="C8" s="635"/>
      <c r="D8" s="636"/>
      <c r="E8" s="637"/>
    </row>
    <row r="9" spans="1:6" ht="18.75" customHeight="1" x14ac:dyDescent="0.65">
      <c r="A9" s="638"/>
      <c r="B9" s="639" t="s">
        <v>1</v>
      </c>
      <c r="C9" s="640"/>
      <c r="D9" s="638"/>
      <c r="E9" s="642"/>
      <c r="F9" s="642"/>
    </row>
    <row r="10" spans="1:6" ht="39" x14ac:dyDescent="0.65">
      <c r="A10" s="643" t="s">
        <v>0</v>
      </c>
      <c r="B10" s="644" t="s">
        <v>146</v>
      </c>
      <c r="C10" s="643" t="s">
        <v>131</v>
      </c>
      <c r="D10" s="643">
        <v>682</v>
      </c>
      <c r="E10" s="637"/>
      <c r="F10" s="637">
        <f>D10*E10</f>
        <v>0</v>
      </c>
    </row>
    <row r="11" spans="1:6" x14ac:dyDescent="0.65">
      <c r="A11" s="634"/>
      <c r="B11" s="647"/>
      <c r="C11" s="635"/>
      <c r="D11" s="636"/>
      <c r="E11" s="637"/>
    </row>
    <row r="12" spans="1:6" ht="26" x14ac:dyDescent="0.65">
      <c r="A12" s="634" t="s">
        <v>5</v>
      </c>
      <c r="B12" s="647" t="s">
        <v>680</v>
      </c>
      <c r="C12" s="634" t="s">
        <v>132</v>
      </c>
      <c r="D12" s="643">
        <v>1022</v>
      </c>
      <c r="E12" s="637"/>
      <c r="F12" s="637">
        <f>D12*E12</f>
        <v>0</v>
      </c>
    </row>
    <row r="13" spans="1:6" x14ac:dyDescent="0.65">
      <c r="A13" s="634"/>
      <c r="B13" s="644"/>
      <c r="C13" s="635"/>
      <c r="D13" s="636"/>
      <c r="E13" s="637"/>
    </row>
    <row r="14" spans="1:6" x14ac:dyDescent="0.65">
      <c r="A14" s="634" t="s">
        <v>6</v>
      </c>
      <c r="B14" s="647" t="s">
        <v>515</v>
      </c>
      <c r="C14" s="634" t="s">
        <v>132</v>
      </c>
      <c r="D14" s="643">
        <v>682</v>
      </c>
      <c r="E14" s="637"/>
      <c r="F14" s="637">
        <f>D14*E14</f>
        <v>0</v>
      </c>
    </row>
    <row r="15" spans="1:6" x14ac:dyDescent="0.65">
      <c r="A15" s="634"/>
      <c r="B15" s="644"/>
      <c r="C15" s="634"/>
      <c r="D15" s="636"/>
      <c r="E15" s="637"/>
    </row>
    <row r="16" spans="1:6" x14ac:dyDescent="0.65">
      <c r="A16" s="634" t="s">
        <v>7</v>
      </c>
      <c r="B16" s="648" t="s">
        <v>520</v>
      </c>
      <c r="C16" s="634" t="s">
        <v>132</v>
      </c>
      <c r="D16" s="643">
        <v>85</v>
      </c>
      <c r="E16" s="637"/>
      <c r="F16" s="637">
        <f>D16*E16</f>
        <v>0</v>
      </c>
    </row>
    <row r="17" spans="1:6" ht="13.5" customHeight="1" x14ac:dyDescent="0.65">
      <c r="A17" s="634"/>
      <c r="B17" s="647"/>
      <c r="C17" s="635"/>
      <c r="D17" s="636"/>
      <c r="E17" s="637"/>
    </row>
    <row r="18" spans="1:6" x14ac:dyDescent="0.65">
      <c r="A18" s="634" t="s">
        <v>2</v>
      </c>
      <c r="B18" s="648" t="s">
        <v>521</v>
      </c>
      <c r="C18" s="634" t="s">
        <v>132</v>
      </c>
      <c r="D18" s="643">
        <v>85</v>
      </c>
      <c r="E18" s="637"/>
      <c r="F18" s="637">
        <f>D18*E18</f>
        <v>0</v>
      </c>
    </row>
    <row r="19" spans="1:6" ht="14.25" customHeight="1" x14ac:dyDescent="0.65">
      <c r="A19" s="634"/>
      <c r="B19" s="647"/>
      <c r="C19" s="635"/>
      <c r="D19" s="636"/>
      <c r="E19" s="637"/>
    </row>
    <row r="20" spans="1:6" x14ac:dyDescent="0.65">
      <c r="A20" s="634"/>
      <c r="B20" s="633" t="s">
        <v>291</v>
      </c>
      <c r="C20" s="635"/>
      <c r="D20" s="636"/>
      <c r="E20" s="637"/>
    </row>
    <row r="21" spans="1:6" s="93" customFormat="1" ht="39" x14ac:dyDescent="0.75">
      <c r="A21" s="634" t="s">
        <v>9</v>
      </c>
      <c r="B21" s="649" t="s">
        <v>460</v>
      </c>
      <c r="C21" s="635" t="s">
        <v>20</v>
      </c>
      <c r="D21" s="636"/>
      <c r="E21" s="637"/>
      <c r="F21" s="637">
        <f>+E21</f>
        <v>0</v>
      </c>
    </row>
    <row r="22" spans="1:6" s="93" customFormat="1" ht="16.5" customHeight="1" x14ac:dyDescent="0.75">
      <c r="A22" s="634"/>
      <c r="B22" s="649"/>
      <c r="C22" s="635"/>
      <c r="D22" s="636"/>
      <c r="E22" s="637"/>
      <c r="F22" s="637"/>
    </row>
    <row r="23" spans="1:6" s="93" customFormat="1" x14ac:dyDescent="0.75">
      <c r="A23" s="634"/>
      <c r="B23" s="650" t="s">
        <v>516</v>
      </c>
      <c r="C23" s="635"/>
      <c r="D23" s="636"/>
      <c r="E23" s="637"/>
      <c r="F23" s="637"/>
    </row>
    <row r="24" spans="1:6" s="93" customFormat="1" x14ac:dyDescent="0.75">
      <c r="A24" s="634"/>
      <c r="B24" s="650"/>
      <c r="C24" s="635"/>
      <c r="D24" s="636"/>
      <c r="E24" s="637"/>
      <c r="F24" s="637"/>
    </row>
    <row r="25" spans="1:6" s="93" customFormat="1" ht="26" x14ac:dyDescent="0.75">
      <c r="A25" s="634" t="s">
        <v>10</v>
      </c>
      <c r="B25" s="649" t="s">
        <v>304</v>
      </c>
      <c r="C25" s="635" t="s">
        <v>20</v>
      </c>
      <c r="D25" s="651"/>
      <c r="E25" s="637"/>
      <c r="F25" s="637">
        <f>+E25</f>
        <v>0</v>
      </c>
    </row>
    <row r="26" spans="1:6" s="93" customFormat="1" ht="16.5" customHeight="1" x14ac:dyDescent="0.75">
      <c r="A26" s="634"/>
      <c r="B26" s="649"/>
      <c r="C26" s="635"/>
      <c r="D26" s="651"/>
      <c r="E26" s="637"/>
      <c r="F26" s="637"/>
    </row>
    <row r="27" spans="1:6" s="93" customFormat="1" ht="16.5" customHeight="1" x14ac:dyDescent="0.75">
      <c r="A27" s="634"/>
      <c r="B27" s="649"/>
      <c r="C27" s="635"/>
      <c r="D27" s="651"/>
      <c r="E27" s="637"/>
      <c r="F27" s="637"/>
    </row>
    <row r="28" spans="1:6" s="93" customFormat="1" ht="16.5" customHeight="1" x14ac:dyDescent="0.75">
      <c r="A28" s="634"/>
      <c r="B28" s="649"/>
      <c r="C28" s="635"/>
      <c r="D28" s="651"/>
      <c r="E28" s="637"/>
      <c r="F28" s="637"/>
    </row>
    <row r="29" spans="1:6" s="93" customFormat="1" ht="16.5" customHeight="1" x14ac:dyDescent="0.75">
      <c r="A29" s="634"/>
      <c r="B29" s="649"/>
      <c r="C29" s="635"/>
      <c r="D29" s="651"/>
      <c r="E29" s="637"/>
      <c r="F29" s="637"/>
    </row>
    <row r="30" spans="1:6" s="93" customFormat="1" ht="16.5" customHeight="1" x14ac:dyDescent="0.75">
      <c r="A30" s="634"/>
      <c r="B30" s="649"/>
      <c r="C30" s="635"/>
      <c r="D30" s="651"/>
      <c r="E30" s="637"/>
      <c r="F30" s="637"/>
    </row>
    <row r="31" spans="1:6" s="93" customFormat="1" x14ac:dyDescent="0.75">
      <c r="A31" s="634"/>
      <c r="B31" s="649"/>
      <c r="C31" s="635"/>
      <c r="D31" s="636"/>
      <c r="E31" s="637"/>
      <c r="F31" s="637"/>
    </row>
    <row r="32" spans="1:6" ht="15" thickBot="1" x14ac:dyDescent="0.8">
      <c r="A32" s="634"/>
      <c r="B32" s="647"/>
      <c r="C32" s="635"/>
      <c r="D32" s="636"/>
      <c r="E32" s="637"/>
    </row>
    <row r="33" spans="1:6" x14ac:dyDescent="0.65">
      <c r="A33" s="119"/>
      <c r="B33" s="316"/>
      <c r="C33" s="119"/>
      <c r="D33" s="652"/>
      <c r="E33" s="295"/>
      <c r="F33" s="295"/>
    </row>
    <row r="34" spans="1:6" ht="15" thickBot="1" x14ac:dyDescent="0.8">
      <c r="A34" s="124"/>
      <c r="B34" s="318" t="s">
        <v>22</v>
      </c>
      <c r="C34" s="121"/>
      <c r="D34" s="653"/>
      <c r="E34" s="296"/>
      <c r="F34" s="296">
        <f>SUM(F9:F32)</f>
        <v>0</v>
      </c>
    </row>
    <row r="35" spans="1:6" x14ac:dyDescent="0.65">
      <c r="A35" s="634"/>
      <c r="B35" s="647"/>
      <c r="C35" s="635"/>
      <c r="D35" s="636"/>
      <c r="E35" s="637"/>
    </row>
    <row r="36" spans="1:6" x14ac:dyDescent="0.65">
      <c r="A36" s="634"/>
      <c r="B36" s="654" t="s">
        <v>517</v>
      </c>
      <c r="C36" s="634"/>
      <c r="D36" s="636"/>
      <c r="E36" s="637"/>
    </row>
    <row r="37" spans="1:6" x14ac:dyDescent="0.65">
      <c r="A37" s="634"/>
      <c r="B37" s="654"/>
      <c r="C37" s="634"/>
      <c r="D37" s="636"/>
      <c r="E37" s="637"/>
    </row>
    <row r="38" spans="1:6" ht="39" x14ac:dyDescent="0.65">
      <c r="A38" s="634" t="s">
        <v>0</v>
      </c>
      <c r="B38" s="647" t="s">
        <v>519</v>
      </c>
      <c r="C38" s="634" t="s">
        <v>132</v>
      </c>
      <c r="D38" s="643">
        <v>654</v>
      </c>
      <c r="E38" s="637"/>
      <c r="F38" s="637">
        <f>D38*E38</f>
        <v>0</v>
      </c>
    </row>
    <row r="39" spans="1:6" x14ac:dyDescent="0.65">
      <c r="A39" s="634"/>
      <c r="B39" s="647"/>
      <c r="C39" s="634"/>
      <c r="D39" s="636"/>
      <c r="E39" s="637"/>
    </row>
    <row r="40" spans="1:6" ht="26" x14ac:dyDescent="0.65">
      <c r="A40" s="634" t="s">
        <v>5</v>
      </c>
      <c r="B40" s="647" t="s">
        <v>518</v>
      </c>
      <c r="C40" s="634" t="s">
        <v>132</v>
      </c>
      <c r="D40" s="643">
        <v>1050</v>
      </c>
      <c r="E40" s="637"/>
      <c r="F40" s="637">
        <f>D40*E40</f>
        <v>0</v>
      </c>
    </row>
    <row r="41" spans="1:6" x14ac:dyDescent="0.65">
      <c r="A41" s="634"/>
      <c r="B41" s="647"/>
      <c r="C41" s="634"/>
      <c r="D41" s="636"/>
      <c r="E41" s="637"/>
    </row>
    <row r="42" spans="1:6" x14ac:dyDescent="0.65">
      <c r="A42" s="634"/>
      <c r="B42" s="627" t="s">
        <v>504</v>
      </c>
      <c r="C42" s="634"/>
      <c r="D42" s="636"/>
      <c r="E42" s="637"/>
    </row>
    <row r="43" spans="1:6" x14ac:dyDescent="0.65">
      <c r="A43" s="634"/>
      <c r="B43" s="627"/>
      <c r="C43" s="634"/>
      <c r="D43" s="636"/>
      <c r="E43" s="637"/>
    </row>
    <row r="44" spans="1:6" ht="39" x14ac:dyDescent="0.65">
      <c r="A44" s="634" t="s">
        <v>6</v>
      </c>
      <c r="B44" s="647" t="s">
        <v>523</v>
      </c>
      <c r="C44" s="634" t="s">
        <v>132</v>
      </c>
      <c r="D44" s="643">
        <v>833</v>
      </c>
      <c r="E44" s="637"/>
      <c r="F44" s="637">
        <f>D44*E44</f>
        <v>0</v>
      </c>
    </row>
    <row r="45" spans="1:6" ht="18" customHeight="1" x14ac:dyDescent="0.65">
      <c r="A45" s="634"/>
      <c r="B45" s="656"/>
      <c r="C45" s="634"/>
      <c r="D45" s="636"/>
      <c r="E45" s="637"/>
    </row>
    <row r="46" spans="1:6" ht="45" customHeight="1" x14ac:dyDescent="0.65">
      <c r="A46" s="634" t="s">
        <v>7</v>
      </c>
      <c r="B46" s="647" t="s">
        <v>522</v>
      </c>
      <c r="C46" s="634" t="s">
        <v>131</v>
      </c>
      <c r="D46" s="643">
        <v>463</v>
      </c>
      <c r="E46" s="637"/>
      <c r="F46" s="637">
        <f>D46*E46</f>
        <v>0</v>
      </c>
    </row>
    <row r="47" spans="1:6" x14ac:dyDescent="0.65">
      <c r="A47" s="634"/>
      <c r="B47" s="647"/>
      <c r="C47" s="634"/>
      <c r="D47" s="636"/>
      <c r="E47" s="637"/>
    </row>
    <row r="48" spans="1:6" x14ac:dyDescent="0.65">
      <c r="A48" s="634" t="s">
        <v>2</v>
      </c>
      <c r="B48" s="647" t="s">
        <v>574</v>
      </c>
      <c r="C48" s="634" t="s">
        <v>131</v>
      </c>
      <c r="D48" s="643">
        <v>463</v>
      </c>
      <c r="E48" s="637"/>
      <c r="F48" s="637">
        <f>D48*E48</f>
        <v>0</v>
      </c>
    </row>
    <row r="49" spans="1:6" x14ac:dyDescent="0.65">
      <c r="A49" s="634"/>
      <c r="B49" s="647"/>
      <c r="C49" s="634"/>
      <c r="D49" s="636"/>
      <c r="E49" s="637"/>
    </row>
    <row r="50" spans="1:6" x14ac:dyDescent="0.65">
      <c r="A50" s="634"/>
      <c r="B50" s="633" t="s">
        <v>153</v>
      </c>
      <c r="C50" s="634"/>
      <c r="D50" s="636"/>
      <c r="E50" s="637"/>
    </row>
    <row r="51" spans="1:6" ht="39" x14ac:dyDescent="0.65">
      <c r="A51" s="634" t="s">
        <v>9</v>
      </c>
      <c r="B51" s="647" t="s">
        <v>524</v>
      </c>
      <c r="C51" s="634" t="s">
        <v>131</v>
      </c>
      <c r="D51" s="643">
        <v>532</v>
      </c>
      <c r="E51" s="637"/>
      <c r="F51" s="637">
        <f>D51*E51</f>
        <v>0</v>
      </c>
    </row>
    <row r="52" spans="1:6" x14ac:dyDescent="0.65">
      <c r="A52" s="634"/>
      <c r="B52" s="647"/>
      <c r="C52" s="634"/>
      <c r="D52" s="636"/>
      <c r="E52" s="637"/>
    </row>
    <row r="53" spans="1:6" x14ac:dyDescent="0.65">
      <c r="A53" s="634"/>
      <c r="B53" s="633" t="s">
        <v>154</v>
      </c>
      <c r="C53" s="634"/>
      <c r="D53" s="636"/>
      <c r="E53" s="637"/>
    </row>
    <row r="54" spans="1:6" ht="60.75" customHeight="1" x14ac:dyDescent="0.65">
      <c r="A54" s="634" t="s">
        <v>10</v>
      </c>
      <c r="B54" s="647" t="s">
        <v>525</v>
      </c>
      <c r="C54" s="634" t="s">
        <v>131</v>
      </c>
      <c r="D54" s="643">
        <v>532</v>
      </c>
      <c r="E54" s="637"/>
      <c r="F54" s="637">
        <f>D54*E54</f>
        <v>0</v>
      </c>
    </row>
    <row r="55" spans="1:6" ht="6.75" customHeight="1" x14ac:dyDescent="0.65">
      <c r="A55" s="634"/>
      <c r="B55" s="647"/>
      <c r="C55" s="634"/>
      <c r="D55" s="636"/>
      <c r="E55" s="637"/>
    </row>
    <row r="56" spans="1:6" x14ac:dyDescent="0.65">
      <c r="A56" s="634"/>
      <c r="B56" s="633" t="s">
        <v>527</v>
      </c>
      <c r="C56" s="634"/>
      <c r="D56" s="636"/>
      <c r="E56" s="637"/>
    </row>
    <row r="57" spans="1:6" x14ac:dyDescent="0.65">
      <c r="A57" s="634"/>
      <c r="B57" s="633"/>
      <c r="C57" s="634"/>
      <c r="D57" s="636"/>
      <c r="E57" s="637"/>
    </row>
    <row r="58" spans="1:6" s="148" customFormat="1" ht="12.65" customHeight="1" x14ac:dyDescent="0.75">
      <c r="A58" s="657"/>
      <c r="B58" s="658" t="s">
        <v>712</v>
      </c>
      <c r="C58" s="657"/>
      <c r="D58" s="659"/>
      <c r="E58" s="659"/>
      <c r="F58" s="659"/>
    </row>
    <row r="59" spans="1:6" s="148" customFormat="1" ht="12.65" customHeight="1" x14ac:dyDescent="0.75">
      <c r="A59" s="657"/>
      <c r="B59" s="658"/>
      <c r="C59" s="657"/>
      <c r="D59" s="659"/>
      <c r="E59" s="659"/>
      <c r="F59" s="659"/>
    </row>
    <row r="60" spans="1:6" x14ac:dyDescent="0.65">
      <c r="A60" s="634" t="s">
        <v>13</v>
      </c>
      <c r="B60" s="647" t="s">
        <v>2373</v>
      </c>
      <c r="C60" s="634" t="s">
        <v>131</v>
      </c>
      <c r="D60" s="643">
        <v>682</v>
      </c>
      <c r="E60" s="637"/>
      <c r="F60" s="637">
        <f>D60*E60</f>
        <v>0</v>
      </c>
    </row>
    <row r="61" spans="1:6" x14ac:dyDescent="0.65">
      <c r="A61" s="634"/>
      <c r="B61" s="633"/>
      <c r="C61" s="634"/>
      <c r="D61" s="636"/>
      <c r="E61" s="637"/>
    </row>
    <row r="62" spans="1:6" x14ac:dyDescent="0.65">
      <c r="A62" s="634" t="s">
        <v>4</v>
      </c>
      <c r="B62" s="647" t="s">
        <v>682</v>
      </c>
      <c r="C62" s="634" t="s">
        <v>131</v>
      </c>
      <c r="D62" s="643">
        <v>70</v>
      </c>
      <c r="E62" s="637"/>
      <c r="F62" s="637">
        <f>D62*E62</f>
        <v>0</v>
      </c>
    </row>
    <row r="63" spans="1:6" x14ac:dyDescent="0.65">
      <c r="A63" s="634"/>
      <c r="B63" s="633"/>
      <c r="C63" s="634"/>
      <c r="D63" s="636"/>
      <c r="E63" s="637"/>
    </row>
    <row r="64" spans="1:6" x14ac:dyDescent="0.65">
      <c r="A64" s="634"/>
      <c r="B64" s="627" t="s">
        <v>1887</v>
      </c>
      <c r="C64" s="634"/>
      <c r="D64" s="636"/>
      <c r="E64" s="637"/>
    </row>
    <row r="65" spans="1:6" x14ac:dyDescent="0.65">
      <c r="A65" s="634"/>
      <c r="B65" s="627"/>
      <c r="C65" s="634"/>
      <c r="D65" s="636"/>
      <c r="E65" s="637"/>
    </row>
    <row r="66" spans="1:6" ht="18.75" customHeight="1" x14ac:dyDescent="0.65">
      <c r="A66" s="634" t="s">
        <v>14</v>
      </c>
      <c r="B66" s="647" t="s">
        <v>2374</v>
      </c>
      <c r="C66" s="634" t="s">
        <v>132</v>
      </c>
      <c r="D66" s="643">
        <v>511</v>
      </c>
      <c r="E66" s="637"/>
      <c r="F66" s="637">
        <f>D66*E66</f>
        <v>0</v>
      </c>
    </row>
    <row r="67" spans="1:6" x14ac:dyDescent="0.65">
      <c r="A67" s="634"/>
      <c r="B67" s="647"/>
      <c r="C67" s="634"/>
      <c r="D67" s="636"/>
      <c r="E67" s="637"/>
    </row>
    <row r="68" spans="1:6" x14ac:dyDescent="0.65">
      <c r="A68" s="634" t="s">
        <v>16</v>
      </c>
      <c r="B68" s="647" t="s">
        <v>529</v>
      </c>
      <c r="C68" s="634" t="s">
        <v>132</v>
      </c>
      <c r="D68" s="643">
        <v>14</v>
      </c>
      <c r="E68" s="637"/>
      <c r="F68" s="637">
        <f>D68*E68</f>
        <v>0</v>
      </c>
    </row>
    <row r="69" spans="1:6" x14ac:dyDescent="0.65">
      <c r="A69" s="634"/>
      <c r="B69" s="647"/>
      <c r="C69" s="634"/>
      <c r="D69" s="643"/>
      <c r="E69" s="637"/>
    </row>
    <row r="70" spans="1:6" x14ac:dyDescent="0.65">
      <c r="A70" s="634" t="s">
        <v>110</v>
      </c>
      <c r="B70" s="647" t="s">
        <v>158</v>
      </c>
      <c r="C70" s="634" t="s">
        <v>131</v>
      </c>
      <c r="D70" s="643">
        <v>532</v>
      </c>
      <c r="E70" s="637"/>
      <c r="F70" s="637">
        <f>D70*E70</f>
        <v>0</v>
      </c>
    </row>
    <row r="71" spans="1:6" x14ac:dyDescent="0.65">
      <c r="A71" s="634"/>
      <c r="B71" s="647"/>
      <c r="C71" s="634"/>
      <c r="D71" s="636"/>
      <c r="E71" s="637"/>
    </row>
    <row r="72" spans="1:6" x14ac:dyDescent="0.65">
      <c r="A72" s="634" t="s">
        <v>106</v>
      </c>
      <c r="B72" s="647" t="s">
        <v>463</v>
      </c>
      <c r="C72" s="634" t="s">
        <v>132</v>
      </c>
      <c r="D72" s="643">
        <v>1</v>
      </c>
      <c r="E72" s="637"/>
      <c r="F72" s="637">
        <f>D72*E72</f>
        <v>0</v>
      </c>
    </row>
    <row r="73" spans="1:6" x14ac:dyDescent="0.65">
      <c r="A73" s="634"/>
      <c r="B73" s="647"/>
      <c r="C73" s="634"/>
      <c r="D73" s="636"/>
      <c r="E73" s="637"/>
    </row>
    <row r="74" spans="1:6" x14ac:dyDescent="0.65">
      <c r="A74" s="634"/>
      <c r="B74" s="627" t="s">
        <v>1895</v>
      </c>
      <c r="C74" s="634"/>
      <c r="D74" s="636"/>
      <c r="E74" s="637"/>
    </row>
    <row r="75" spans="1:6" x14ac:dyDescent="0.65">
      <c r="A75" s="634"/>
      <c r="B75" s="647"/>
      <c r="C75" s="634"/>
      <c r="D75" s="636"/>
      <c r="E75" s="637"/>
    </row>
    <row r="76" spans="1:6" x14ac:dyDescent="0.65">
      <c r="A76" s="634" t="s">
        <v>133</v>
      </c>
      <c r="B76" s="647" t="s">
        <v>156</v>
      </c>
      <c r="C76" s="634" t="s">
        <v>132</v>
      </c>
      <c r="D76" s="643">
        <v>22</v>
      </c>
      <c r="E76" s="637"/>
      <c r="F76" s="637">
        <f>D76*E76</f>
        <v>0</v>
      </c>
    </row>
    <row r="77" spans="1:6" x14ac:dyDescent="0.65">
      <c r="A77" s="634"/>
      <c r="B77" s="647"/>
      <c r="C77" s="634"/>
      <c r="D77" s="643"/>
      <c r="E77" s="637"/>
    </row>
    <row r="78" spans="1:6" ht="15" thickBot="1" x14ac:dyDescent="0.8">
      <c r="A78" s="634" t="s">
        <v>252</v>
      </c>
      <c r="B78" s="647" t="s">
        <v>1899</v>
      </c>
      <c r="C78" s="634" t="str">
        <f>C70</f>
        <v>SM</v>
      </c>
      <c r="D78" s="643">
        <v>31</v>
      </c>
      <c r="E78" s="637"/>
      <c r="F78" s="637">
        <f>D78*E78</f>
        <v>0</v>
      </c>
    </row>
    <row r="79" spans="1:6" x14ac:dyDescent="0.65">
      <c r="A79" s="119"/>
      <c r="B79" s="316"/>
      <c r="C79" s="119"/>
      <c r="D79" s="652"/>
      <c r="E79" s="295"/>
      <c r="F79" s="295"/>
    </row>
    <row r="80" spans="1:6" ht="15" thickBot="1" x14ac:dyDescent="0.8">
      <c r="A80" s="124"/>
      <c r="B80" s="318" t="s">
        <v>22</v>
      </c>
      <c r="C80" s="121"/>
      <c r="D80" s="653"/>
      <c r="E80" s="296"/>
      <c r="F80" s="296">
        <f>SUM(F36:F78)</f>
        <v>0</v>
      </c>
    </row>
    <row r="81" spans="1:6" x14ac:dyDescent="0.65">
      <c r="A81" s="634"/>
      <c r="B81" s="647"/>
      <c r="C81" s="634"/>
      <c r="D81" s="636"/>
      <c r="E81" s="637"/>
    </row>
    <row r="82" spans="1:6" ht="46.5" customHeight="1" x14ac:dyDescent="0.65">
      <c r="A82" s="634"/>
      <c r="B82" s="633" t="s">
        <v>2375</v>
      </c>
      <c r="C82" s="634"/>
      <c r="D82" s="636"/>
      <c r="E82" s="637"/>
    </row>
    <row r="83" spans="1:6" x14ac:dyDescent="0.65">
      <c r="A83" s="634"/>
      <c r="B83" s="633"/>
      <c r="C83" s="634"/>
      <c r="D83" s="636"/>
      <c r="E83" s="637"/>
    </row>
    <row r="84" spans="1:6" x14ac:dyDescent="0.65">
      <c r="A84" s="643" t="s">
        <v>0</v>
      </c>
      <c r="B84" s="660" t="s">
        <v>159</v>
      </c>
      <c r="C84" s="643" t="s">
        <v>530</v>
      </c>
      <c r="D84" s="643">
        <v>24582</v>
      </c>
      <c r="E84" s="637"/>
      <c r="F84" s="637">
        <f>D84*E84</f>
        <v>0</v>
      </c>
    </row>
    <row r="85" spans="1:6" x14ac:dyDescent="0.65">
      <c r="A85" s="643"/>
      <c r="B85" s="660"/>
      <c r="C85" s="643"/>
      <c r="D85" s="661"/>
      <c r="E85" s="637"/>
    </row>
    <row r="86" spans="1:6" ht="52" x14ac:dyDescent="0.65">
      <c r="A86" s="634"/>
      <c r="B86" s="627" t="s">
        <v>2376</v>
      </c>
      <c r="C86" s="634"/>
      <c r="D86" s="636"/>
      <c r="E86" s="637"/>
    </row>
    <row r="87" spans="1:6" x14ac:dyDescent="0.65">
      <c r="A87" s="634"/>
      <c r="B87" s="627"/>
      <c r="C87" s="634"/>
      <c r="D87" s="636"/>
      <c r="E87" s="637"/>
    </row>
    <row r="88" spans="1:6" x14ac:dyDescent="0.65">
      <c r="A88" s="634" t="s">
        <v>5</v>
      </c>
      <c r="B88" s="662" t="s">
        <v>532</v>
      </c>
      <c r="C88" s="634" t="s">
        <v>131</v>
      </c>
      <c r="D88" s="643">
        <v>532</v>
      </c>
      <c r="E88" s="637"/>
      <c r="F88" s="637">
        <f>D88*E88</f>
        <v>0</v>
      </c>
    </row>
    <row r="89" spans="1:6" x14ac:dyDescent="0.65">
      <c r="A89" s="634"/>
      <c r="B89" s="647"/>
      <c r="C89" s="634"/>
      <c r="D89" s="636"/>
      <c r="E89" s="637"/>
    </row>
    <row r="90" spans="1:6" ht="26" x14ac:dyDescent="0.65">
      <c r="A90" s="634"/>
      <c r="B90" s="656" t="s">
        <v>2377</v>
      </c>
      <c r="C90" s="663"/>
      <c r="D90" s="665"/>
      <c r="E90" s="630"/>
    </row>
    <row r="91" spans="1:6" x14ac:dyDescent="0.65">
      <c r="A91" s="634"/>
      <c r="B91" s="647"/>
      <c r="C91" s="634"/>
      <c r="D91" s="636"/>
      <c r="E91" s="637"/>
    </row>
    <row r="92" spans="1:6" s="322" customFormat="1" ht="13" x14ac:dyDescent="0.6">
      <c r="A92" s="634" t="s">
        <v>6</v>
      </c>
      <c r="B92" s="648" t="s">
        <v>539</v>
      </c>
      <c r="C92" s="634" t="s">
        <v>131</v>
      </c>
      <c r="D92" s="643">
        <v>117</v>
      </c>
      <c r="E92" s="637"/>
      <c r="F92" s="637">
        <f>D92*E92</f>
        <v>0</v>
      </c>
    </row>
    <row r="93" spans="1:6" ht="9.65" customHeight="1" x14ac:dyDescent="0.65">
      <c r="A93" s="634"/>
      <c r="B93" s="647"/>
      <c r="C93" s="634"/>
      <c r="D93" s="636"/>
      <c r="E93" s="637"/>
    </row>
    <row r="94" spans="1:6" s="322" customFormat="1" ht="13" x14ac:dyDescent="0.6">
      <c r="A94" s="634" t="s">
        <v>7</v>
      </c>
      <c r="B94" s="648" t="s">
        <v>684</v>
      </c>
      <c r="C94" s="634" t="s">
        <v>131</v>
      </c>
      <c r="D94" s="643">
        <v>139</v>
      </c>
      <c r="E94" s="637"/>
      <c r="F94" s="637">
        <f>D94*E94</f>
        <v>0</v>
      </c>
    </row>
    <row r="95" spans="1:6" s="260" customFormat="1" ht="10.5" customHeight="1" x14ac:dyDescent="0.75">
      <c r="A95" s="634"/>
      <c r="B95" s="648"/>
      <c r="C95" s="634"/>
      <c r="D95" s="636"/>
      <c r="E95" s="637"/>
      <c r="F95" s="637"/>
    </row>
    <row r="96" spans="1:6" x14ac:dyDescent="0.65">
      <c r="A96" s="634" t="s">
        <v>2</v>
      </c>
      <c r="B96" s="647" t="s">
        <v>163</v>
      </c>
      <c r="C96" s="634" t="s">
        <v>131</v>
      </c>
      <c r="D96" s="643">
        <v>261</v>
      </c>
      <c r="E96" s="637"/>
      <c r="F96" s="637">
        <f>D96*E96</f>
        <v>0</v>
      </c>
    </row>
    <row r="97" spans="1:6" ht="8.4" customHeight="1" x14ac:dyDescent="0.65">
      <c r="A97" s="634"/>
      <c r="B97" s="647"/>
      <c r="C97" s="634"/>
      <c r="D97" s="636"/>
      <c r="E97" s="637"/>
    </row>
    <row r="98" spans="1:6" x14ac:dyDescent="0.65">
      <c r="A98" s="634" t="s">
        <v>9</v>
      </c>
      <c r="B98" s="647" t="s">
        <v>506</v>
      </c>
      <c r="C98" s="634" t="s">
        <v>131</v>
      </c>
      <c r="D98" s="643">
        <v>61</v>
      </c>
      <c r="E98" s="637"/>
      <c r="F98" s="637">
        <f>D98*E98</f>
        <v>0</v>
      </c>
    </row>
    <row r="99" spans="1:6" ht="9.65" customHeight="1" x14ac:dyDescent="0.65">
      <c r="A99" s="634"/>
      <c r="B99" s="647"/>
      <c r="C99" s="634"/>
      <c r="D99" s="636"/>
      <c r="E99" s="637"/>
    </row>
    <row r="100" spans="1:6" x14ac:dyDescent="0.65">
      <c r="A100" s="634" t="s">
        <v>10</v>
      </c>
      <c r="B100" s="647" t="s">
        <v>271</v>
      </c>
      <c r="C100" s="634" t="s">
        <v>105</v>
      </c>
      <c r="D100" s="643">
        <v>142</v>
      </c>
      <c r="E100" s="637"/>
      <c r="F100" s="637">
        <f>D100*E100</f>
        <v>0</v>
      </c>
    </row>
    <row r="101" spans="1:6" ht="9.65" customHeight="1" x14ac:dyDescent="0.65">
      <c r="A101" s="634"/>
      <c r="B101" s="647"/>
      <c r="C101" s="634"/>
      <c r="D101" s="636"/>
      <c r="E101" s="637"/>
    </row>
    <row r="102" spans="1:6" x14ac:dyDescent="0.65">
      <c r="A102" s="634" t="s">
        <v>13</v>
      </c>
      <c r="B102" s="647" t="s">
        <v>685</v>
      </c>
      <c r="C102" s="634" t="s">
        <v>105</v>
      </c>
      <c r="D102" s="643">
        <v>12</v>
      </c>
      <c r="E102" s="637"/>
      <c r="F102" s="637">
        <f>D102*E102</f>
        <v>0</v>
      </c>
    </row>
    <row r="103" spans="1:6" ht="9.65" customHeight="1" x14ac:dyDescent="0.65">
      <c r="A103" s="634"/>
      <c r="B103" s="647"/>
      <c r="C103" s="634"/>
      <c r="D103" s="636"/>
      <c r="E103" s="637"/>
    </row>
    <row r="104" spans="1:6" ht="16.5" customHeight="1" x14ac:dyDescent="0.65">
      <c r="A104" s="643"/>
      <c r="B104" s="666" t="s">
        <v>573</v>
      </c>
      <c r="C104" s="643"/>
      <c r="D104" s="643"/>
      <c r="E104" s="637"/>
    </row>
    <row r="105" spans="1:6" ht="8.4" customHeight="1" x14ac:dyDescent="0.65">
      <c r="A105" s="643"/>
      <c r="B105" s="666"/>
      <c r="C105" s="643"/>
      <c r="D105" s="643"/>
      <c r="E105" s="637"/>
    </row>
    <row r="106" spans="1:6" ht="52.25" x14ac:dyDescent="0.65">
      <c r="A106" s="643"/>
      <c r="B106" s="666" t="s">
        <v>2378</v>
      </c>
      <c r="C106" s="643"/>
      <c r="D106" s="643"/>
      <c r="E106" s="637"/>
    </row>
    <row r="107" spans="1:6" ht="6.9" customHeight="1" x14ac:dyDescent="0.65">
      <c r="A107" s="643"/>
      <c r="B107" s="666"/>
      <c r="C107" s="643"/>
      <c r="D107" s="643"/>
      <c r="E107" s="637"/>
    </row>
    <row r="108" spans="1:6" ht="13.5" customHeight="1" x14ac:dyDescent="0.65">
      <c r="A108" s="643" t="s">
        <v>4</v>
      </c>
      <c r="B108" s="622" t="s">
        <v>165</v>
      </c>
      <c r="C108" s="643" t="s">
        <v>131</v>
      </c>
      <c r="D108" s="643">
        <v>661</v>
      </c>
      <c r="E108" s="637"/>
      <c r="F108" s="637">
        <f>D108*E108</f>
        <v>0</v>
      </c>
    </row>
    <row r="109" spans="1:6" ht="8.4" customHeight="1" x14ac:dyDescent="0.65">
      <c r="A109" s="643"/>
      <c r="B109" s="622"/>
      <c r="C109" s="643"/>
      <c r="D109" s="643"/>
      <c r="E109" s="637"/>
    </row>
    <row r="110" spans="1:6" x14ac:dyDescent="0.65">
      <c r="A110" s="643"/>
      <c r="B110" s="667" t="s">
        <v>166</v>
      </c>
      <c r="C110" s="643"/>
      <c r="D110" s="643"/>
      <c r="E110" s="637"/>
    </row>
    <row r="111" spans="1:6" ht="9.65" customHeight="1" x14ac:dyDescent="0.65">
      <c r="A111" s="634"/>
      <c r="B111" s="647"/>
      <c r="C111" s="634"/>
      <c r="D111" s="636"/>
      <c r="E111" s="637"/>
    </row>
    <row r="112" spans="1:6" ht="65.25" x14ac:dyDescent="0.65">
      <c r="A112" s="643" t="s">
        <v>14</v>
      </c>
      <c r="B112" s="622" t="s">
        <v>2379</v>
      </c>
      <c r="C112" s="643" t="s">
        <v>131</v>
      </c>
      <c r="D112" s="643">
        <v>85</v>
      </c>
      <c r="E112" s="637"/>
      <c r="F112" s="637">
        <f>D112*E112</f>
        <v>0</v>
      </c>
    </row>
    <row r="113" spans="1:6" ht="9.65" customHeight="1" x14ac:dyDescent="0.65">
      <c r="A113" s="634"/>
      <c r="B113" s="647"/>
      <c r="C113" s="634"/>
      <c r="D113" s="636"/>
      <c r="E113" s="637"/>
    </row>
    <row r="114" spans="1:6" x14ac:dyDescent="0.65">
      <c r="A114" s="668"/>
      <c r="B114" s="669" t="s">
        <v>168</v>
      </c>
      <c r="C114" s="643"/>
      <c r="D114" s="670"/>
      <c r="E114" s="637"/>
    </row>
    <row r="115" spans="1:6" ht="6" customHeight="1" x14ac:dyDescent="0.65">
      <c r="A115" s="668"/>
      <c r="B115" s="669"/>
      <c r="C115" s="643"/>
      <c r="D115" s="670"/>
      <c r="E115" s="637"/>
    </row>
    <row r="116" spans="1:6" ht="26" x14ac:dyDescent="0.65">
      <c r="A116" s="668"/>
      <c r="B116" s="669" t="s">
        <v>714</v>
      </c>
      <c r="C116" s="643"/>
      <c r="D116" s="670"/>
      <c r="E116" s="637"/>
    </row>
    <row r="117" spans="1:6" ht="6.65" customHeight="1" x14ac:dyDescent="0.65">
      <c r="A117" s="634"/>
      <c r="B117" s="647"/>
      <c r="C117" s="634"/>
      <c r="D117" s="636"/>
      <c r="E117" s="637"/>
    </row>
    <row r="118" spans="1:6" x14ac:dyDescent="0.65">
      <c r="A118" s="668" t="s">
        <v>16</v>
      </c>
      <c r="B118" s="671" t="s">
        <v>534</v>
      </c>
      <c r="C118" s="643" t="s">
        <v>131</v>
      </c>
      <c r="D118" s="643">
        <v>64</v>
      </c>
      <c r="E118" s="637"/>
      <c r="F118" s="637">
        <f>D118*E118</f>
        <v>0</v>
      </c>
    </row>
    <row r="119" spans="1:6" ht="9.65" customHeight="1" x14ac:dyDescent="0.65">
      <c r="A119" s="668"/>
      <c r="B119" s="671"/>
      <c r="C119" s="643"/>
      <c r="D119" s="636"/>
      <c r="E119" s="637"/>
    </row>
    <row r="120" spans="1:6" x14ac:dyDescent="0.65">
      <c r="A120" s="668"/>
      <c r="B120" s="669" t="s">
        <v>535</v>
      </c>
      <c r="C120" s="643"/>
      <c r="D120" s="670"/>
      <c r="E120" s="637"/>
    </row>
    <row r="121" spans="1:6" ht="9.65" customHeight="1" x14ac:dyDescent="0.65">
      <c r="A121" s="634"/>
      <c r="B121" s="647"/>
      <c r="C121" s="634"/>
      <c r="D121" s="636"/>
      <c r="E121" s="637"/>
    </row>
    <row r="122" spans="1:6" x14ac:dyDescent="0.65">
      <c r="A122" s="668" t="s">
        <v>110</v>
      </c>
      <c r="B122" s="671" t="s">
        <v>577</v>
      </c>
      <c r="C122" s="643" t="s">
        <v>131</v>
      </c>
      <c r="D122" s="643">
        <v>64</v>
      </c>
      <c r="E122" s="637"/>
      <c r="F122" s="637">
        <f>D122*E122</f>
        <v>0</v>
      </c>
    </row>
    <row r="123" spans="1:6" ht="9.65" customHeight="1" x14ac:dyDescent="0.65">
      <c r="A123" s="634"/>
      <c r="B123" s="647"/>
      <c r="C123" s="634"/>
      <c r="D123" s="636"/>
      <c r="E123" s="637"/>
    </row>
    <row r="124" spans="1:6" ht="39" x14ac:dyDescent="0.65">
      <c r="A124" s="668"/>
      <c r="B124" s="690" t="s">
        <v>2380</v>
      </c>
      <c r="C124" s="2434"/>
      <c r="D124" s="643"/>
      <c r="E124" s="637"/>
    </row>
    <row r="125" spans="1:6" ht="9.65" customHeight="1" x14ac:dyDescent="0.65">
      <c r="A125" s="634"/>
      <c r="B125" s="647"/>
      <c r="C125" s="634"/>
      <c r="D125" s="636"/>
      <c r="E125" s="637"/>
    </row>
    <row r="126" spans="1:6" ht="26.25" x14ac:dyDescent="0.65">
      <c r="A126" s="668" t="s">
        <v>106</v>
      </c>
      <c r="B126" s="671" t="s">
        <v>2381</v>
      </c>
      <c r="C126" s="643" t="s">
        <v>131</v>
      </c>
      <c r="D126" s="643">
        <v>7</v>
      </c>
      <c r="E126" s="637"/>
      <c r="F126" s="637">
        <f>D126*E126</f>
        <v>0</v>
      </c>
    </row>
    <row r="127" spans="1:6" ht="9.65" customHeight="1" x14ac:dyDescent="0.65">
      <c r="A127" s="634"/>
      <c r="B127" s="647"/>
      <c r="C127" s="634"/>
      <c r="D127" s="636"/>
      <c r="E127" s="637"/>
    </row>
    <row r="128" spans="1:6" ht="27" thickBot="1" x14ac:dyDescent="0.8">
      <c r="A128" s="668" t="s">
        <v>133</v>
      </c>
      <c r="B128" s="671" t="s">
        <v>2382</v>
      </c>
      <c r="C128" s="643" t="s">
        <v>131</v>
      </c>
      <c r="D128" s="643">
        <v>32</v>
      </c>
      <c r="E128" s="637"/>
      <c r="F128" s="637">
        <f>D128*E128</f>
        <v>0</v>
      </c>
    </row>
    <row r="129" spans="1:6" x14ac:dyDescent="0.65">
      <c r="A129" s="119"/>
      <c r="B129" s="316"/>
      <c r="C129" s="119"/>
      <c r="D129" s="652"/>
      <c r="E129" s="295"/>
      <c r="F129" s="295"/>
    </row>
    <row r="130" spans="1:6" ht="15" thickBot="1" x14ac:dyDescent="0.8">
      <c r="A130" s="124"/>
      <c r="B130" s="318" t="s">
        <v>22</v>
      </c>
      <c r="C130" s="121"/>
      <c r="D130" s="653"/>
      <c r="E130" s="296"/>
      <c r="F130" s="296">
        <f>SUM(F82:F128)</f>
        <v>0</v>
      </c>
    </row>
    <row r="131" spans="1:6" x14ac:dyDescent="0.65">
      <c r="A131" s="668"/>
      <c r="B131" s="671"/>
      <c r="C131" s="643"/>
      <c r="D131" s="643"/>
      <c r="E131" s="637"/>
    </row>
    <row r="132" spans="1:6" x14ac:dyDescent="0.65">
      <c r="A132" s="668"/>
      <c r="B132" s="673" t="s">
        <v>686</v>
      </c>
      <c r="C132" s="643"/>
      <c r="D132" s="643"/>
      <c r="E132" s="637"/>
    </row>
    <row r="133" spans="1:6" x14ac:dyDescent="0.65">
      <c r="A133" s="668"/>
      <c r="B133" s="2435"/>
      <c r="C133" s="643"/>
      <c r="D133" s="643"/>
      <c r="E133" s="637"/>
    </row>
    <row r="134" spans="1:6" x14ac:dyDescent="0.65">
      <c r="A134" s="668"/>
      <c r="B134" s="690" t="s">
        <v>2383</v>
      </c>
      <c r="C134" s="643"/>
      <c r="D134" s="643"/>
      <c r="E134" s="637"/>
    </row>
    <row r="135" spans="1:6" x14ac:dyDescent="0.65">
      <c r="A135" s="668"/>
      <c r="B135" s="2436"/>
      <c r="C135" s="643"/>
      <c r="D135" s="643"/>
      <c r="E135" s="637"/>
    </row>
    <row r="136" spans="1:6" ht="39" x14ac:dyDescent="0.65">
      <c r="A136" s="668"/>
      <c r="B136" s="680" t="s">
        <v>2384</v>
      </c>
      <c r="C136" s="643"/>
      <c r="D136" s="643"/>
      <c r="E136" s="637"/>
    </row>
    <row r="137" spans="1:6" x14ac:dyDescent="0.65">
      <c r="A137" s="668"/>
      <c r="B137" s="680"/>
      <c r="C137" s="643"/>
      <c r="D137" s="643"/>
      <c r="E137" s="637"/>
    </row>
    <row r="138" spans="1:6" ht="52" x14ac:dyDescent="0.65">
      <c r="A138" s="668"/>
      <c r="B138" s="680" t="s">
        <v>2385</v>
      </c>
      <c r="C138" s="643"/>
      <c r="D138" s="643"/>
      <c r="E138" s="637"/>
    </row>
    <row r="139" spans="1:6" x14ac:dyDescent="0.65">
      <c r="A139" s="668"/>
      <c r="B139" s="680"/>
      <c r="C139" s="643"/>
      <c r="D139" s="643"/>
      <c r="E139" s="637"/>
    </row>
    <row r="140" spans="1:6" ht="39" x14ac:dyDescent="0.65">
      <c r="A140" s="668"/>
      <c r="B140" s="680" t="s">
        <v>2386</v>
      </c>
      <c r="C140" s="643"/>
      <c r="D140" s="643"/>
      <c r="E140" s="637"/>
    </row>
    <row r="141" spans="1:6" x14ac:dyDescent="0.65">
      <c r="A141" s="668"/>
      <c r="B141" s="2437"/>
      <c r="C141" s="643"/>
      <c r="D141" s="643"/>
      <c r="E141" s="637"/>
    </row>
    <row r="142" spans="1:6" x14ac:dyDescent="0.65">
      <c r="A142" s="668" t="s">
        <v>0</v>
      </c>
      <c r="B142" s="671" t="s">
        <v>687</v>
      </c>
      <c r="C142" s="643" t="s">
        <v>131</v>
      </c>
      <c r="D142" s="643">
        <v>7</v>
      </c>
      <c r="E142" s="637"/>
      <c r="F142" s="637">
        <f>D142*E142</f>
        <v>0</v>
      </c>
    </row>
    <row r="143" spans="1:6" x14ac:dyDescent="0.65">
      <c r="A143" s="668"/>
      <c r="B143" s="671"/>
      <c r="C143" s="643"/>
      <c r="D143" s="643"/>
      <c r="E143" s="637"/>
    </row>
    <row r="144" spans="1:6" x14ac:dyDescent="0.65">
      <c r="A144" s="668" t="s">
        <v>5</v>
      </c>
      <c r="B144" s="671" t="s">
        <v>688</v>
      </c>
      <c r="C144" s="643" t="s">
        <v>131</v>
      </c>
      <c r="D144" s="643">
        <v>32</v>
      </c>
      <c r="E144" s="637"/>
      <c r="F144" s="637">
        <f>D144*E144</f>
        <v>0</v>
      </c>
    </row>
    <row r="145" spans="1:6" x14ac:dyDescent="0.65">
      <c r="A145" s="668"/>
      <c r="B145" s="671"/>
      <c r="C145" s="643"/>
      <c r="D145" s="643"/>
      <c r="E145" s="637"/>
    </row>
    <row r="146" spans="1:6" x14ac:dyDescent="0.65">
      <c r="A146" s="668"/>
      <c r="B146" s="660"/>
      <c r="C146" s="643"/>
      <c r="D146" s="643"/>
      <c r="E146" s="637"/>
    </row>
    <row r="147" spans="1:6" ht="15" thickBot="1" x14ac:dyDescent="0.8">
      <c r="A147" s="668"/>
      <c r="B147" s="660"/>
      <c r="C147" s="643"/>
      <c r="D147" s="670"/>
      <c r="E147" s="637"/>
    </row>
    <row r="148" spans="1:6" x14ac:dyDescent="0.65">
      <c r="A148" s="634"/>
      <c r="B148" s="674"/>
      <c r="C148" s="634"/>
      <c r="D148" s="636"/>
      <c r="E148" s="637"/>
      <c r="F148" s="295"/>
    </row>
    <row r="149" spans="1:6" ht="15" thickBot="1" x14ac:dyDescent="0.8">
      <c r="A149" s="634"/>
      <c r="B149" s="675" t="s">
        <v>22</v>
      </c>
      <c r="C149" s="663"/>
      <c r="D149" s="665"/>
      <c r="E149" s="630"/>
      <c r="F149" s="296">
        <f>SUM(F132:F147)</f>
        <v>0</v>
      </c>
    </row>
    <row r="150" spans="1:6" x14ac:dyDescent="0.65">
      <c r="A150" s="634"/>
      <c r="B150" s="647"/>
      <c r="C150" s="634"/>
      <c r="D150" s="636"/>
      <c r="E150" s="637"/>
    </row>
    <row r="151" spans="1:6" x14ac:dyDescent="0.65">
      <c r="A151" s="634"/>
      <c r="B151" s="647"/>
      <c r="C151" s="634"/>
      <c r="D151" s="636"/>
      <c r="E151" s="637"/>
    </row>
    <row r="152" spans="1:6" x14ac:dyDescent="0.65">
      <c r="A152" s="643"/>
      <c r="B152" s="676" t="s">
        <v>19</v>
      </c>
      <c r="C152" s="677"/>
      <c r="D152" s="636"/>
      <c r="E152" s="637"/>
    </row>
    <row r="153" spans="1:6" x14ac:dyDescent="0.65">
      <c r="A153" s="643"/>
      <c r="B153" s="627"/>
      <c r="C153" s="677"/>
      <c r="D153" s="636"/>
      <c r="E153" s="637"/>
    </row>
    <row r="154" spans="1:6" x14ac:dyDescent="0.65">
      <c r="A154" s="643"/>
      <c r="B154" s="627"/>
      <c r="C154" s="677"/>
      <c r="D154" s="636"/>
      <c r="E154" s="637"/>
    </row>
    <row r="155" spans="1:6" x14ac:dyDescent="0.65">
      <c r="A155" s="643"/>
      <c r="B155" s="627"/>
      <c r="C155" s="677"/>
      <c r="D155" s="636"/>
      <c r="E155" s="637"/>
    </row>
    <row r="156" spans="1:6" x14ac:dyDescent="0.65">
      <c r="A156" s="634"/>
      <c r="B156" s="647"/>
      <c r="C156" s="678"/>
      <c r="D156" s="636"/>
      <c r="E156" s="637"/>
    </row>
    <row r="157" spans="1:6" x14ac:dyDescent="0.65">
      <c r="A157" s="634"/>
      <c r="B157" s="647" t="s">
        <v>2158</v>
      </c>
      <c r="C157" s="634"/>
      <c r="D157" s="679"/>
      <c r="E157" s="637"/>
      <c r="F157" s="637">
        <f>F34</f>
        <v>0</v>
      </c>
    </row>
    <row r="158" spans="1:6" x14ac:dyDescent="0.65">
      <c r="A158" s="634"/>
      <c r="B158" s="647"/>
      <c r="C158" s="634"/>
      <c r="D158" s="679"/>
      <c r="E158" s="637"/>
    </row>
    <row r="159" spans="1:6" x14ac:dyDescent="0.65">
      <c r="A159" s="634"/>
      <c r="B159" s="647"/>
      <c r="C159" s="634"/>
      <c r="D159" s="679"/>
      <c r="E159" s="637"/>
    </row>
    <row r="160" spans="1:6" x14ac:dyDescent="0.65">
      <c r="A160" s="634"/>
      <c r="B160" s="647"/>
      <c r="C160" s="634"/>
      <c r="D160" s="679"/>
      <c r="E160" s="637"/>
    </row>
    <row r="161" spans="1:6" x14ac:dyDescent="0.65">
      <c r="A161" s="634"/>
      <c r="B161" s="680"/>
      <c r="C161" s="634"/>
      <c r="D161" s="636"/>
      <c r="E161" s="637"/>
    </row>
    <row r="162" spans="1:6" x14ac:dyDescent="0.65">
      <c r="A162" s="634"/>
      <c r="B162" s="647" t="s">
        <v>2159</v>
      </c>
      <c r="C162" s="634"/>
      <c r="D162" s="679"/>
      <c r="E162" s="637"/>
      <c r="F162" s="637">
        <f>F80</f>
        <v>0</v>
      </c>
    </row>
    <row r="163" spans="1:6" x14ac:dyDescent="0.65">
      <c r="A163" s="634"/>
      <c r="B163" s="647"/>
      <c r="C163" s="634"/>
      <c r="D163" s="679"/>
      <c r="E163" s="637"/>
    </row>
    <row r="164" spans="1:6" x14ac:dyDescent="0.65">
      <c r="A164" s="634"/>
      <c r="B164" s="647"/>
      <c r="C164" s="634"/>
      <c r="D164" s="679"/>
      <c r="E164" s="637"/>
    </row>
    <row r="165" spans="1:6" x14ac:dyDescent="0.65">
      <c r="A165" s="634"/>
      <c r="B165" s="647"/>
      <c r="C165" s="634"/>
      <c r="D165" s="679"/>
      <c r="E165" s="637"/>
    </row>
    <row r="166" spans="1:6" x14ac:dyDescent="0.65">
      <c r="A166" s="634"/>
      <c r="B166" s="680"/>
      <c r="C166" s="634"/>
      <c r="D166" s="636"/>
      <c r="E166" s="637"/>
    </row>
    <row r="167" spans="1:6" x14ac:dyDescent="0.65">
      <c r="A167" s="634"/>
      <c r="B167" s="647" t="s">
        <v>2160</v>
      </c>
      <c r="C167" s="634"/>
      <c r="D167" s="679"/>
      <c r="E167" s="637"/>
      <c r="F167" s="637">
        <f>+F130</f>
        <v>0</v>
      </c>
    </row>
    <row r="168" spans="1:6" x14ac:dyDescent="0.65">
      <c r="A168" s="634"/>
      <c r="B168" s="647"/>
      <c r="C168" s="634"/>
      <c r="D168" s="679"/>
      <c r="E168" s="637"/>
    </row>
    <row r="169" spans="1:6" x14ac:dyDescent="0.65">
      <c r="A169" s="634"/>
      <c r="B169" s="647"/>
      <c r="C169" s="634"/>
      <c r="D169" s="679"/>
      <c r="E169" s="637"/>
    </row>
    <row r="170" spans="1:6" x14ac:dyDescent="0.65">
      <c r="A170" s="634"/>
      <c r="B170" s="647"/>
      <c r="C170" s="634"/>
      <c r="D170" s="679"/>
      <c r="E170" s="637"/>
    </row>
    <row r="171" spans="1:6" x14ac:dyDescent="0.65">
      <c r="A171" s="634"/>
      <c r="B171" s="680"/>
      <c r="C171" s="634"/>
      <c r="D171" s="636"/>
      <c r="E171" s="637"/>
    </row>
    <row r="172" spans="1:6" x14ac:dyDescent="0.65">
      <c r="A172" s="634"/>
      <c r="B172" s="647" t="s">
        <v>718</v>
      </c>
      <c r="C172" s="634"/>
      <c r="D172" s="679"/>
      <c r="E172" s="637"/>
      <c r="F172" s="637">
        <f>F149</f>
        <v>0</v>
      </c>
    </row>
    <row r="173" spans="1:6" x14ac:dyDescent="0.65">
      <c r="A173" s="634"/>
      <c r="B173" s="647"/>
      <c r="C173" s="634"/>
      <c r="D173" s="679"/>
      <c r="E173" s="637"/>
    </row>
    <row r="174" spans="1:6" x14ac:dyDescent="0.65">
      <c r="A174" s="634"/>
      <c r="B174" s="647"/>
      <c r="C174" s="634"/>
      <c r="D174" s="679"/>
      <c r="E174" s="637"/>
    </row>
    <row r="175" spans="1:6" x14ac:dyDescent="0.65">
      <c r="A175" s="634"/>
      <c r="B175" s="680"/>
      <c r="C175" s="634"/>
      <c r="D175" s="636"/>
      <c r="E175" s="637"/>
    </row>
    <row r="176" spans="1:6" x14ac:dyDescent="0.65">
      <c r="A176" s="634"/>
      <c r="B176" s="647"/>
      <c r="C176" s="634"/>
      <c r="D176" s="679"/>
      <c r="E176" s="637"/>
    </row>
    <row r="177" spans="1:6" x14ac:dyDescent="0.65">
      <c r="A177" s="634"/>
      <c r="B177" s="647"/>
      <c r="C177" s="634"/>
      <c r="D177" s="679"/>
      <c r="E177" s="637"/>
    </row>
    <row r="178" spans="1:6" ht="15" thickBot="1" x14ac:dyDescent="0.8">
      <c r="A178" s="634"/>
      <c r="B178" s="647"/>
      <c r="C178" s="634"/>
      <c r="D178" s="679"/>
      <c r="E178" s="637"/>
    </row>
    <row r="179" spans="1:6" x14ac:dyDescent="0.65">
      <c r="A179" s="119"/>
      <c r="B179" s="324" t="s">
        <v>324</v>
      </c>
      <c r="C179" s="119"/>
      <c r="D179" s="652"/>
      <c r="E179" s="295"/>
      <c r="F179" s="295"/>
    </row>
    <row r="180" spans="1:6" ht="20.399999999999999" customHeight="1" thickBot="1" x14ac:dyDescent="0.8">
      <c r="A180" s="124"/>
      <c r="B180" s="325" t="s">
        <v>325</v>
      </c>
      <c r="C180" s="124"/>
      <c r="D180" s="681"/>
      <c r="E180" s="296"/>
      <c r="F180" s="296">
        <f>SUM(F153:F176)</f>
        <v>0</v>
      </c>
    </row>
    <row r="181" spans="1:6" x14ac:dyDescent="0.65">
      <c r="A181" s="626"/>
      <c r="B181" s="627"/>
      <c r="C181" s="628"/>
      <c r="D181" s="626"/>
      <c r="E181" s="630"/>
      <c r="F181" s="630"/>
    </row>
    <row r="182" spans="1:6" ht="26.25" x14ac:dyDescent="0.65">
      <c r="A182" s="626"/>
      <c r="B182" s="631" t="str">
        <f>B3</f>
        <v>PROPOSED  SOCIAL + AFFORDABLE UNITS BLOCK
 (TYPE C G+9)</v>
      </c>
      <c r="C182" s="628"/>
      <c r="D182" s="626"/>
      <c r="E182" s="630"/>
      <c r="F182" s="630"/>
    </row>
    <row r="183" spans="1:6" x14ac:dyDescent="0.65">
      <c r="A183" s="626"/>
      <c r="B183" s="676"/>
      <c r="C183" s="628"/>
      <c r="D183" s="626"/>
      <c r="E183" s="630"/>
      <c r="F183" s="630"/>
    </row>
    <row r="184" spans="1:6" x14ac:dyDescent="0.65">
      <c r="A184" s="626"/>
      <c r="B184" s="632" t="str">
        <f>B5</f>
        <v>BILL NO.4 -BLOCK C</v>
      </c>
      <c r="C184" s="628"/>
      <c r="D184" s="626"/>
      <c r="E184" s="630"/>
      <c r="F184" s="630"/>
    </row>
    <row r="185" spans="1:6" x14ac:dyDescent="0.65">
      <c r="A185" s="626"/>
      <c r="B185" s="632"/>
      <c r="C185" s="628"/>
      <c r="D185" s="626"/>
      <c r="E185" s="630"/>
      <c r="F185" s="630"/>
    </row>
    <row r="186" spans="1:6" x14ac:dyDescent="0.65">
      <c r="A186" s="634"/>
      <c r="B186" s="633" t="s">
        <v>169</v>
      </c>
      <c r="C186" s="635"/>
      <c r="D186" s="636"/>
      <c r="E186" s="637"/>
    </row>
    <row r="187" spans="1:6" x14ac:dyDescent="0.65">
      <c r="A187" s="634"/>
      <c r="B187" s="633"/>
      <c r="C187" s="634"/>
      <c r="D187" s="636"/>
      <c r="E187" s="637"/>
    </row>
    <row r="188" spans="1:6" ht="16.649999999999999" customHeight="1" x14ac:dyDescent="0.65">
      <c r="A188" s="634"/>
      <c r="B188" s="779" t="s">
        <v>1897</v>
      </c>
      <c r="C188" s="634"/>
      <c r="D188" s="636"/>
      <c r="E188" s="637"/>
    </row>
    <row r="189" spans="1:6" x14ac:dyDescent="0.65">
      <c r="A189" s="634"/>
      <c r="B189" s="682"/>
      <c r="C189" s="634"/>
      <c r="D189" s="636"/>
      <c r="E189" s="637"/>
    </row>
    <row r="190" spans="1:6" x14ac:dyDescent="0.65">
      <c r="A190" s="634" t="s">
        <v>0</v>
      </c>
      <c r="B190" s="647" t="s">
        <v>156</v>
      </c>
      <c r="C190" s="634" t="s">
        <v>132</v>
      </c>
      <c r="D190" s="643">
        <v>301</v>
      </c>
      <c r="E190" s="637"/>
      <c r="F190" s="637">
        <f>D190*E190</f>
        <v>0</v>
      </c>
    </row>
    <row r="191" spans="1:6" x14ac:dyDescent="0.65">
      <c r="A191" s="634"/>
      <c r="B191" s="647"/>
      <c r="C191" s="634"/>
      <c r="D191" s="636"/>
      <c r="E191" s="637"/>
    </row>
    <row r="192" spans="1:6" x14ac:dyDescent="0.65">
      <c r="A192" s="634" t="s">
        <v>5</v>
      </c>
      <c r="B192" s="647" t="s">
        <v>1896</v>
      </c>
      <c r="C192" s="634" t="s">
        <v>131</v>
      </c>
      <c r="D192" s="643">
        <v>417</v>
      </c>
      <c r="E192" s="637"/>
      <c r="F192" s="637">
        <f>D192*E192</f>
        <v>0</v>
      </c>
    </row>
    <row r="193" spans="1:6" x14ac:dyDescent="0.65">
      <c r="A193" s="634"/>
      <c r="B193" s="647"/>
      <c r="C193" s="634"/>
      <c r="D193" s="643"/>
      <c r="E193" s="637"/>
    </row>
    <row r="194" spans="1:6" ht="18.649999999999999" customHeight="1" x14ac:dyDescent="0.65">
      <c r="A194" s="634"/>
      <c r="B194" s="779" t="s">
        <v>719</v>
      </c>
      <c r="C194" s="634"/>
      <c r="D194" s="636"/>
      <c r="E194" s="637"/>
    </row>
    <row r="195" spans="1:6" ht="8.4" customHeight="1" x14ac:dyDescent="0.65">
      <c r="A195" s="634"/>
      <c r="B195" s="647"/>
      <c r="C195" s="634"/>
      <c r="D195" s="636"/>
      <c r="E195" s="637"/>
    </row>
    <row r="196" spans="1:6" x14ac:dyDescent="0.65">
      <c r="A196" s="634" t="s">
        <v>6</v>
      </c>
      <c r="B196" s="647" t="s">
        <v>170</v>
      </c>
      <c r="C196" s="634" t="s">
        <v>132</v>
      </c>
      <c r="D196" s="643">
        <v>277</v>
      </c>
      <c r="E196" s="637"/>
      <c r="F196" s="637">
        <f>D196*E196</f>
        <v>0</v>
      </c>
    </row>
    <row r="197" spans="1:6" ht="7.4" customHeight="1" x14ac:dyDescent="0.65">
      <c r="A197" s="634"/>
      <c r="B197" s="647"/>
      <c r="C197" s="634"/>
      <c r="D197" s="636"/>
      <c r="E197" s="637"/>
    </row>
    <row r="198" spans="1:6" x14ac:dyDescent="0.65">
      <c r="A198" s="634" t="s">
        <v>7</v>
      </c>
      <c r="B198" s="647" t="s">
        <v>307</v>
      </c>
      <c r="C198" s="634" t="s">
        <v>132</v>
      </c>
      <c r="D198" s="643">
        <v>3</v>
      </c>
      <c r="E198" s="637"/>
      <c r="F198" s="637">
        <f>D198*E198</f>
        <v>0</v>
      </c>
    </row>
    <row r="199" spans="1:6" x14ac:dyDescent="0.65">
      <c r="A199" s="634"/>
      <c r="B199" s="647"/>
      <c r="C199" s="634"/>
      <c r="D199" s="636"/>
      <c r="E199" s="637"/>
    </row>
    <row r="200" spans="1:6" x14ac:dyDescent="0.65">
      <c r="A200" s="634" t="s">
        <v>2</v>
      </c>
      <c r="B200" s="647" t="s">
        <v>689</v>
      </c>
      <c r="C200" s="634" t="s">
        <v>131</v>
      </c>
      <c r="D200" s="643">
        <v>3757</v>
      </c>
      <c r="E200" s="637"/>
      <c r="F200" s="637">
        <f>D200*E200</f>
        <v>0</v>
      </c>
    </row>
    <row r="201" spans="1:6" x14ac:dyDescent="0.65">
      <c r="A201" s="634"/>
      <c r="B201" s="647"/>
      <c r="C201" s="634"/>
      <c r="D201" s="636"/>
      <c r="E201" s="637"/>
    </row>
    <row r="202" spans="1:6" x14ac:dyDescent="0.65">
      <c r="A202" s="634" t="s">
        <v>9</v>
      </c>
      <c r="B202" s="647" t="s">
        <v>171</v>
      </c>
      <c r="C202" s="634" t="s">
        <v>131</v>
      </c>
      <c r="D202" s="643">
        <v>1206</v>
      </c>
      <c r="E202" s="637"/>
      <c r="F202" s="637">
        <f>D202*E202</f>
        <v>0</v>
      </c>
    </row>
    <row r="203" spans="1:6" x14ac:dyDescent="0.65">
      <c r="A203" s="634"/>
      <c r="B203" s="647"/>
      <c r="C203" s="634"/>
      <c r="D203" s="643"/>
      <c r="E203" s="637"/>
    </row>
    <row r="204" spans="1:6" x14ac:dyDescent="0.65">
      <c r="A204" s="634" t="s">
        <v>10</v>
      </c>
      <c r="B204" s="647" t="s">
        <v>172</v>
      </c>
      <c r="C204" s="634" t="s">
        <v>131</v>
      </c>
      <c r="D204" s="643">
        <v>82</v>
      </c>
      <c r="E204" s="637"/>
      <c r="F204" s="637">
        <f>D204*E204</f>
        <v>0</v>
      </c>
    </row>
    <row r="205" spans="1:6" x14ac:dyDescent="0.65">
      <c r="A205" s="634"/>
      <c r="B205" s="647"/>
      <c r="C205" s="634"/>
      <c r="D205" s="636"/>
      <c r="E205" s="637"/>
    </row>
    <row r="206" spans="1:6" x14ac:dyDescent="0.65">
      <c r="A206" s="634" t="s">
        <v>13</v>
      </c>
      <c r="B206" s="647" t="s">
        <v>173</v>
      </c>
      <c r="C206" s="634" t="s">
        <v>131</v>
      </c>
      <c r="D206" s="643">
        <v>103</v>
      </c>
      <c r="E206" s="637"/>
      <c r="F206" s="637">
        <f>D206*E206</f>
        <v>0</v>
      </c>
    </row>
    <row r="207" spans="1:6" x14ac:dyDescent="0.65">
      <c r="A207" s="634"/>
      <c r="B207" s="647"/>
      <c r="C207" s="634"/>
      <c r="D207" s="636"/>
      <c r="E207" s="637"/>
    </row>
    <row r="208" spans="1:6" x14ac:dyDescent="0.65">
      <c r="A208" s="634" t="s">
        <v>4</v>
      </c>
      <c r="B208" s="647" t="s">
        <v>174</v>
      </c>
      <c r="C208" s="634" t="s">
        <v>132</v>
      </c>
      <c r="D208" s="643">
        <v>40</v>
      </c>
      <c r="E208" s="637"/>
      <c r="F208" s="637">
        <f>D208*E208</f>
        <v>0</v>
      </c>
    </row>
    <row r="209" spans="1:6" x14ac:dyDescent="0.65">
      <c r="A209" s="634"/>
      <c r="B209" s="647"/>
      <c r="C209" s="634"/>
      <c r="D209" s="636"/>
      <c r="E209" s="637"/>
    </row>
    <row r="210" spans="1:6" ht="42.65" customHeight="1" x14ac:dyDescent="0.65">
      <c r="A210" s="634" t="s">
        <v>14</v>
      </c>
      <c r="B210" s="647" t="s">
        <v>1902</v>
      </c>
      <c r="C210" s="634" t="s">
        <v>131</v>
      </c>
      <c r="D210" s="643">
        <v>24</v>
      </c>
      <c r="E210" s="637"/>
      <c r="F210" s="637">
        <f>D210*E210</f>
        <v>0</v>
      </c>
    </row>
    <row r="211" spans="1:6" x14ac:dyDescent="0.65">
      <c r="A211" s="634"/>
      <c r="B211" s="647"/>
      <c r="C211" s="634"/>
      <c r="D211" s="643"/>
      <c r="E211" s="637"/>
    </row>
    <row r="212" spans="1:6" ht="39" x14ac:dyDescent="0.65">
      <c r="A212" s="634"/>
      <c r="B212" s="627" t="s">
        <v>2375</v>
      </c>
      <c r="C212" s="634"/>
      <c r="D212" s="636"/>
      <c r="E212" s="637"/>
    </row>
    <row r="213" spans="1:6" x14ac:dyDescent="0.65">
      <c r="A213" s="643" t="s">
        <v>16</v>
      </c>
      <c r="B213" s="683" t="s">
        <v>537</v>
      </c>
      <c r="C213" s="643" t="s">
        <v>160</v>
      </c>
      <c r="D213" s="643">
        <v>147921</v>
      </c>
      <c r="E213" s="637"/>
      <c r="F213" s="637">
        <f>D213*E213</f>
        <v>0</v>
      </c>
    </row>
    <row r="214" spans="1:6" x14ac:dyDescent="0.65">
      <c r="A214" s="643"/>
      <c r="B214" s="660"/>
      <c r="C214" s="643"/>
      <c r="D214" s="661"/>
      <c r="E214" s="637"/>
    </row>
    <row r="215" spans="1:6" ht="26" x14ac:dyDescent="0.65">
      <c r="A215" s="634"/>
      <c r="B215" s="656" t="s">
        <v>2387</v>
      </c>
      <c r="C215" s="634"/>
      <c r="D215" s="636"/>
      <c r="E215" s="637"/>
    </row>
    <row r="216" spans="1:6" x14ac:dyDescent="0.65">
      <c r="A216" s="634"/>
      <c r="B216" s="656"/>
      <c r="C216" s="634"/>
      <c r="D216" s="636"/>
      <c r="E216" s="637"/>
    </row>
    <row r="217" spans="1:6" x14ac:dyDescent="0.65">
      <c r="A217" s="634" t="s">
        <v>110</v>
      </c>
      <c r="B217" s="647" t="s">
        <v>175</v>
      </c>
      <c r="C217" s="634" t="s">
        <v>131</v>
      </c>
      <c r="D217" s="643">
        <v>3597</v>
      </c>
      <c r="E217" s="637"/>
      <c r="F217" s="637">
        <f>D217*E217</f>
        <v>0</v>
      </c>
    </row>
    <row r="218" spans="1:6" ht="9.65" customHeight="1" x14ac:dyDescent="0.65">
      <c r="A218" s="634"/>
      <c r="B218" s="647"/>
      <c r="C218" s="634"/>
      <c r="D218" s="636"/>
      <c r="E218" s="637"/>
    </row>
    <row r="219" spans="1:6" x14ac:dyDescent="0.65">
      <c r="A219" s="634" t="s">
        <v>106</v>
      </c>
      <c r="B219" s="647" t="s">
        <v>177</v>
      </c>
      <c r="C219" s="634" t="s">
        <v>131</v>
      </c>
      <c r="D219" s="643">
        <v>2674</v>
      </c>
      <c r="E219" s="637"/>
      <c r="F219" s="637">
        <f>D219*E219</f>
        <v>0</v>
      </c>
    </row>
    <row r="220" spans="1:6" ht="9" customHeight="1" x14ac:dyDescent="0.65">
      <c r="A220" s="634"/>
      <c r="B220" s="647"/>
      <c r="C220" s="634"/>
      <c r="D220" s="636"/>
      <c r="E220" s="637"/>
    </row>
    <row r="221" spans="1:6" x14ac:dyDescent="0.65">
      <c r="A221" s="634" t="s">
        <v>133</v>
      </c>
      <c r="B221" s="647" t="s">
        <v>540</v>
      </c>
      <c r="C221" s="634" t="s">
        <v>131</v>
      </c>
      <c r="D221" s="643">
        <v>5044</v>
      </c>
      <c r="E221" s="637"/>
      <c r="F221" s="637">
        <f>D221*E221</f>
        <v>0</v>
      </c>
    </row>
    <row r="222" spans="1:6" ht="6.65" customHeight="1" x14ac:dyDescent="0.65">
      <c r="A222" s="634"/>
      <c r="B222" s="647"/>
      <c r="C222" s="634"/>
      <c r="D222" s="636"/>
      <c r="E222" s="637"/>
    </row>
    <row r="223" spans="1:6" x14ac:dyDescent="0.65">
      <c r="A223" s="634" t="s">
        <v>252</v>
      </c>
      <c r="B223" s="648" t="s">
        <v>2388</v>
      </c>
      <c r="C223" s="684" t="s">
        <v>105</v>
      </c>
      <c r="D223" s="643">
        <v>3138</v>
      </c>
      <c r="E223" s="637"/>
      <c r="F223" s="637">
        <f>D223*E223</f>
        <v>0</v>
      </c>
    </row>
    <row r="224" spans="1:6" ht="7.65" customHeight="1" x14ac:dyDescent="0.65">
      <c r="A224" s="634"/>
      <c r="B224" s="648"/>
      <c r="C224" s="684"/>
      <c r="D224" s="643"/>
      <c r="E224" s="637"/>
    </row>
    <row r="225" spans="1:6" x14ac:dyDescent="0.65">
      <c r="A225" s="634" t="s">
        <v>249</v>
      </c>
      <c r="B225" s="685" t="s">
        <v>179</v>
      </c>
      <c r="C225" s="686" t="s">
        <v>131</v>
      </c>
      <c r="D225" s="643">
        <v>148</v>
      </c>
      <c r="E225" s="642"/>
      <c r="F225" s="637">
        <f>D225*E225</f>
        <v>0</v>
      </c>
    </row>
    <row r="226" spans="1:6" ht="6.65" customHeight="1" x14ac:dyDescent="0.65">
      <c r="A226" s="634"/>
      <c r="B226" s="685"/>
      <c r="C226" s="686"/>
      <c r="D226" s="643"/>
      <c r="E226" s="642"/>
    </row>
    <row r="227" spans="1:6" x14ac:dyDescent="0.65">
      <c r="A227" s="634" t="s">
        <v>250</v>
      </c>
      <c r="B227" s="685" t="s">
        <v>180</v>
      </c>
      <c r="C227" s="686" t="s">
        <v>131</v>
      </c>
      <c r="D227" s="643">
        <v>103</v>
      </c>
      <c r="E227" s="642"/>
      <c r="F227" s="637">
        <f>D227*E227</f>
        <v>0</v>
      </c>
    </row>
    <row r="228" spans="1:6" ht="6.65" customHeight="1" x14ac:dyDescent="0.65">
      <c r="A228" s="634"/>
      <c r="B228" s="685"/>
      <c r="C228" s="686"/>
      <c r="D228" s="643"/>
      <c r="E228" s="642"/>
    </row>
    <row r="229" spans="1:6" x14ac:dyDescent="0.65">
      <c r="A229" s="634" t="s">
        <v>251</v>
      </c>
      <c r="B229" s="685" t="s">
        <v>181</v>
      </c>
      <c r="C229" s="684" t="s">
        <v>105</v>
      </c>
      <c r="D229" s="643">
        <v>480</v>
      </c>
      <c r="E229" s="642"/>
      <c r="F229" s="637">
        <f>D229*E229</f>
        <v>0</v>
      </c>
    </row>
    <row r="230" spans="1:6" ht="9" customHeight="1" x14ac:dyDescent="0.65">
      <c r="A230" s="634"/>
      <c r="B230" s="685"/>
      <c r="C230" s="684"/>
      <c r="D230" s="643"/>
      <c r="E230" s="642"/>
    </row>
    <row r="231" spans="1:6" x14ac:dyDescent="0.65">
      <c r="A231" s="634" t="s">
        <v>253</v>
      </c>
      <c r="B231" s="647" t="s">
        <v>182</v>
      </c>
      <c r="C231" s="684" t="s">
        <v>105</v>
      </c>
      <c r="D231" s="643">
        <v>247</v>
      </c>
      <c r="E231" s="642"/>
      <c r="F231" s="637">
        <f>D231*E231</f>
        <v>0</v>
      </c>
    </row>
    <row r="232" spans="1:6" ht="6.65" customHeight="1" x14ac:dyDescent="0.65">
      <c r="A232" s="634"/>
      <c r="B232" s="647"/>
      <c r="C232" s="684"/>
      <c r="D232" s="643"/>
      <c r="E232" s="642"/>
    </row>
    <row r="233" spans="1:6" x14ac:dyDescent="0.65">
      <c r="A233" s="634" t="s">
        <v>254</v>
      </c>
      <c r="B233" s="647" t="s">
        <v>183</v>
      </c>
      <c r="C233" s="684" t="s">
        <v>105</v>
      </c>
      <c r="D233" s="643">
        <v>80</v>
      </c>
      <c r="E233" s="642"/>
      <c r="F233" s="637">
        <f>D233*E233</f>
        <v>0</v>
      </c>
    </row>
    <row r="234" spans="1:6" ht="7.4" customHeight="1" x14ac:dyDescent="0.65">
      <c r="A234" s="634"/>
      <c r="B234" s="647"/>
      <c r="C234" s="684"/>
      <c r="D234" s="643"/>
      <c r="E234" s="642"/>
    </row>
    <row r="235" spans="1:6" s="102" customFormat="1" x14ac:dyDescent="0.65">
      <c r="A235" s="634" t="s">
        <v>281</v>
      </c>
      <c r="B235" s="647" t="s">
        <v>541</v>
      </c>
      <c r="C235" s="634" t="s">
        <v>131</v>
      </c>
      <c r="D235" s="643">
        <v>834</v>
      </c>
      <c r="E235" s="637"/>
      <c r="F235" s="637">
        <f>D235*E235</f>
        <v>0</v>
      </c>
    </row>
    <row r="236" spans="1:6" s="102" customFormat="1" x14ac:dyDescent="0.65">
      <c r="A236" s="634"/>
      <c r="B236" s="647"/>
      <c r="C236" s="634"/>
      <c r="D236" s="643"/>
      <c r="E236" s="637"/>
      <c r="F236" s="637"/>
    </row>
    <row r="237" spans="1:6" s="102" customFormat="1" ht="15" thickBot="1" x14ac:dyDescent="0.8">
      <c r="A237" s="634" t="s">
        <v>282</v>
      </c>
      <c r="B237" s="647" t="s">
        <v>1907</v>
      </c>
      <c r="C237" s="634" t="s">
        <v>105</v>
      </c>
      <c r="D237" s="643">
        <v>114</v>
      </c>
      <c r="E237" s="637"/>
      <c r="F237" s="637">
        <f>D237*E237</f>
        <v>0</v>
      </c>
    </row>
    <row r="238" spans="1:6" ht="19.399999999999999" customHeight="1" x14ac:dyDescent="0.65">
      <c r="A238" s="151"/>
      <c r="B238" s="324" t="s">
        <v>326</v>
      </c>
      <c r="C238" s="125"/>
      <c r="D238" s="688"/>
      <c r="E238" s="295"/>
      <c r="F238" s="295"/>
    </row>
    <row r="239" spans="1:6" ht="19.399999999999999" customHeight="1" thickBot="1" x14ac:dyDescent="0.8">
      <c r="A239" s="127"/>
      <c r="B239" s="327" t="s">
        <v>327</v>
      </c>
      <c r="C239" s="127"/>
      <c r="D239" s="689"/>
      <c r="E239" s="296"/>
      <c r="F239" s="296">
        <f>SUM(F188:F237)</f>
        <v>0</v>
      </c>
    </row>
    <row r="240" spans="1:6" x14ac:dyDescent="0.65">
      <c r="A240" s="668"/>
      <c r="B240" s="662"/>
      <c r="C240" s="643"/>
      <c r="D240" s="670"/>
      <c r="E240" s="637"/>
    </row>
    <row r="241" spans="1:6" ht="26.25" x14ac:dyDescent="0.65">
      <c r="A241" s="626"/>
      <c r="B241" s="631" t="str">
        <f>B182</f>
        <v>PROPOSED  SOCIAL + AFFORDABLE UNITS BLOCK
 (TYPE C G+9)</v>
      </c>
      <c r="C241" s="628"/>
      <c r="D241" s="626"/>
      <c r="E241" s="630"/>
      <c r="F241" s="630"/>
    </row>
    <row r="242" spans="1:6" ht="8.4" customHeight="1" x14ac:dyDescent="0.65">
      <c r="A242" s="626"/>
      <c r="B242" s="676"/>
      <c r="C242" s="628"/>
      <c r="D242" s="626"/>
      <c r="E242" s="630"/>
      <c r="F242" s="630"/>
    </row>
    <row r="243" spans="1:6" x14ac:dyDescent="0.65">
      <c r="A243" s="626"/>
      <c r="B243" s="676" t="str">
        <f>B184</f>
        <v>BILL NO.4 -BLOCK C</v>
      </c>
      <c r="C243" s="628"/>
      <c r="D243" s="626"/>
      <c r="E243" s="630"/>
      <c r="F243" s="630"/>
    </row>
    <row r="244" spans="1:6" ht="8.4" customHeight="1" x14ac:dyDescent="0.65">
      <c r="A244" s="626"/>
      <c r="B244" s="676"/>
      <c r="C244" s="628"/>
      <c r="D244" s="626"/>
      <c r="E244" s="630"/>
      <c r="F244" s="630"/>
    </row>
    <row r="245" spans="1:6" x14ac:dyDescent="0.65">
      <c r="A245" s="634"/>
      <c r="B245" s="633" t="s">
        <v>184</v>
      </c>
      <c r="C245" s="635"/>
      <c r="D245" s="636"/>
      <c r="E245" s="637"/>
    </row>
    <row r="246" spans="1:6" ht="4.6500000000000004" customHeight="1" x14ac:dyDescent="0.65">
      <c r="A246" s="626"/>
      <c r="B246" s="676"/>
      <c r="C246" s="628"/>
      <c r="D246" s="626"/>
      <c r="E246" s="630"/>
      <c r="F246" s="630"/>
    </row>
    <row r="247" spans="1:6" x14ac:dyDescent="0.65">
      <c r="A247" s="634"/>
      <c r="B247" s="690" t="s">
        <v>12</v>
      </c>
      <c r="C247" s="634"/>
      <c r="D247" s="634"/>
      <c r="E247" s="637"/>
    </row>
    <row r="248" spans="1:6" ht="8.4" customHeight="1" x14ac:dyDescent="0.65">
      <c r="A248" s="626"/>
      <c r="B248" s="676"/>
      <c r="C248" s="628"/>
      <c r="D248" s="626"/>
      <c r="E248" s="630"/>
      <c r="F248" s="630"/>
    </row>
    <row r="249" spans="1:6" x14ac:dyDescent="0.65">
      <c r="A249" s="634"/>
      <c r="B249" s="690" t="s">
        <v>543</v>
      </c>
      <c r="C249" s="634"/>
      <c r="D249" s="634"/>
      <c r="E249" s="637"/>
    </row>
    <row r="250" spans="1:6" ht="8.4" customHeight="1" x14ac:dyDescent="0.65">
      <c r="A250" s="626"/>
      <c r="B250" s="676"/>
      <c r="C250" s="628"/>
      <c r="D250" s="626"/>
      <c r="E250" s="630"/>
      <c r="F250" s="630"/>
    </row>
    <row r="251" spans="1:6" ht="66" customHeight="1" x14ac:dyDescent="0.65">
      <c r="A251" s="634"/>
      <c r="B251" s="656" t="s">
        <v>2389</v>
      </c>
      <c r="C251" s="634"/>
      <c r="D251" s="634"/>
      <c r="E251" s="637"/>
    </row>
    <row r="252" spans="1:6" x14ac:dyDescent="0.65">
      <c r="A252" s="634" t="s">
        <v>0</v>
      </c>
      <c r="B252" s="647" t="s">
        <v>185</v>
      </c>
      <c r="C252" s="686" t="s">
        <v>131</v>
      </c>
      <c r="D252" s="643">
        <v>2967</v>
      </c>
      <c r="E252" s="637"/>
      <c r="F252" s="637">
        <f>D252*E252</f>
        <v>0</v>
      </c>
    </row>
    <row r="253" spans="1:6" ht="6" customHeight="1" x14ac:dyDescent="0.65">
      <c r="A253" s="626"/>
      <c r="B253" s="676"/>
      <c r="C253" s="628"/>
      <c r="D253" s="626"/>
      <c r="E253" s="630"/>
      <c r="F253" s="630"/>
    </row>
    <row r="254" spans="1:6" x14ac:dyDescent="0.65">
      <c r="A254" s="634" t="s">
        <v>5</v>
      </c>
      <c r="B254" s="647" t="s">
        <v>1975</v>
      </c>
      <c r="C254" s="686" t="s">
        <v>131</v>
      </c>
      <c r="D254" s="643">
        <v>308</v>
      </c>
      <c r="E254" s="637"/>
      <c r="F254" s="637">
        <f>D254*E254</f>
        <v>0</v>
      </c>
    </row>
    <row r="255" spans="1:6" ht="6" customHeight="1" x14ac:dyDescent="0.65">
      <c r="A255" s="626"/>
      <c r="B255" s="676"/>
      <c r="C255" s="628"/>
      <c r="D255" s="626"/>
      <c r="E255" s="630"/>
      <c r="F255" s="630"/>
    </row>
    <row r="256" spans="1:6" x14ac:dyDescent="0.65">
      <c r="A256" s="634"/>
      <c r="B256" s="690" t="s">
        <v>544</v>
      </c>
      <c r="C256" s="634"/>
      <c r="D256" s="634"/>
      <c r="E256" s="637"/>
    </row>
    <row r="257" spans="1:6" ht="6" customHeight="1" x14ac:dyDescent="0.65">
      <c r="A257" s="626"/>
      <c r="B257" s="676"/>
      <c r="C257" s="628"/>
      <c r="D257" s="626"/>
      <c r="E257" s="630"/>
      <c r="F257" s="630"/>
    </row>
    <row r="258" spans="1:6" ht="71.25" customHeight="1" x14ac:dyDescent="0.65">
      <c r="A258" s="634"/>
      <c r="B258" s="656" t="s">
        <v>2389</v>
      </c>
      <c r="C258" s="634"/>
      <c r="D258" s="634"/>
      <c r="E258" s="637"/>
    </row>
    <row r="259" spans="1:6" x14ac:dyDescent="0.65">
      <c r="A259" s="634" t="s">
        <v>6</v>
      </c>
      <c r="B259" s="647" t="s">
        <v>308</v>
      </c>
      <c r="C259" s="686" t="s">
        <v>131</v>
      </c>
      <c r="D259" s="643">
        <v>2214</v>
      </c>
      <c r="E259" s="637"/>
      <c r="F259" s="637">
        <f>D259*E259</f>
        <v>0</v>
      </c>
    </row>
    <row r="260" spans="1:6" ht="6" customHeight="1" x14ac:dyDescent="0.65">
      <c r="A260" s="626"/>
      <c r="B260" s="676"/>
      <c r="C260" s="628"/>
      <c r="D260" s="626"/>
      <c r="E260" s="630"/>
      <c r="F260" s="630"/>
    </row>
    <row r="261" spans="1:6" x14ac:dyDescent="0.65">
      <c r="A261" s="691" t="s">
        <v>7</v>
      </c>
      <c r="B261" s="647" t="s">
        <v>272</v>
      </c>
      <c r="C261" s="686" t="s">
        <v>131</v>
      </c>
      <c r="D261" s="643">
        <v>2730</v>
      </c>
      <c r="E261" s="642"/>
      <c r="F261" s="637">
        <f>D261*E261</f>
        <v>0</v>
      </c>
    </row>
    <row r="262" spans="1:6" ht="8.4" customHeight="1" x14ac:dyDescent="0.65">
      <c r="A262" s="691"/>
      <c r="B262" s="696"/>
      <c r="C262" s="691"/>
      <c r="D262" s="694"/>
      <c r="E262" s="642"/>
    </row>
    <row r="263" spans="1:6" x14ac:dyDescent="0.65">
      <c r="A263" s="691" t="s">
        <v>2</v>
      </c>
      <c r="B263" s="647" t="s">
        <v>2390</v>
      </c>
      <c r="C263" s="686" t="s">
        <v>131</v>
      </c>
      <c r="D263" s="643">
        <v>238</v>
      </c>
      <c r="E263" s="642"/>
      <c r="F263" s="637">
        <f>D263*E263</f>
        <v>0</v>
      </c>
    </row>
    <row r="264" spans="1:6" x14ac:dyDescent="0.65">
      <c r="A264" s="691"/>
      <c r="B264" s="647"/>
      <c r="C264" s="686"/>
      <c r="D264" s="643"/>
      <c r="E264" s="642"/>
    </row>
    <row r="265" spans="1:6" ht="34.5" customHeight="1" x14ac:dyDescent="0.65">
      <c r="A265" s="643" t="s">
        <v>9</v>
      </c>
      <c r="B265" s="671" t="s">
        <v>186</v>
      </c>
      <c r="C265" s="684" t="s">
        <v>105</v>
      </c>
      <c r="D265" s="643">
        <v>266</v>
      </c>
      <c r="E265" s="642"/>
      <c r="F265" s="637">
        <f>D265*E265</f>
        <v>0</v>
      </c>
    </row>
    <row r="266" spans="1:6" ht="8.4" customHeight="1" x14ac:dyDescent="0.65">
      <c r="A266" s="2430"/>
      <c r="B266" s="676"/>
      <c r="C266" s="628"/>
      <c r="D266" s="626"/>
      <c r="E266" s="630"/>
      <c r="F266" s="630"/>
    </row>
    <row r="267" spans="1:6" ht="26.25" x14ac:dyDescent="0.65">
      <c r="A267" s="691" t="s">
        <v>10</v>
      </c>
      <c r="B267" s="671" t="s">
        <v>690</v>
      </c>
      <c r="C267" s="684" t="s">
        <v>105</v>
      </c>
      <c r="D267" s="643">
        <v>117</v>
      </c>
      <c r="E267" s="642"/>
      <c r="F267" s="637">
        <f>D267*E267</f>
        <v>0</v>
      </c>
    </row>
    <row r="268" spans="1:6" ht="8.4" customHeight="1" x14ac:dyDescent="0.65">
      <c r="A268" s="626"/>
      <c r="B268" s="676"/>
      <c r="C268" s="628"/>
      <c r="D268" s="626"/>
      <c r="E268" s="630"/>
      <c r="F268" s="630"/>
    </row>
    <row r="269" spans="1:6" ht="19.5" customHeight="1" x14ac:dyDescent="0.65">
      <c r="A269" s="691"/>
      <c r="B269" s="695" t="s">
        <v>309</v>
      </c>
      <c r="C269" s="691"/>
      <c r="D269" s="694"/>
      <c r="E269" s="642"/>
    </row>
    <row r="270" spans="1:6" ht="8.4" customHeight="1" x14ac:dyDescent="0.65">
      <c r="A270" s="626"/>
      <c r="B270" s="676"/>
      <c r="C270" s="628"/>
      <c r="D270" s="626"/>
      <c r="E270" s="630"/>
      <c r="F270" s="630"/>
    </row>
    <row r="271" spans="1:6" ht="45" customHeight="1" x14ac:dyDescent="0.65">
      <c r="A271" s="691" t="s">
        <v>13</v>
      </c>
      <c r="B271" s="647" t="s">
        <v>568</v>
      </c>
      <c r="C271" s="686" t="s">
        <v>131</v>
      </c>
      <c r="D271" s="643">
        <v>196</v>
      </c>
      <c r="E271" s="642"/>
      <c r="F271" s="637">
        <f>D271*E271</f>
        <v>0</v>
      </c>
    </row>
    <row r="272" spans="1:6" ht="6" customHeight="1" x14ac:dyDescent="0.65">
      <c r="A272" s="626"/>
      <c r="B272" s="676"/>
      <c r="C272" s="628"/>
      <c r="D272" s="626"/>
      <c r="E272" s="630"/>
      <c r="F272" s="630"/>
    </row>
    <row r="273" spans="1:6" ht="19.5" customHeight="1" x14ac:dyDescent="0.65">
      <c r="A273" s="691"/>
      <c r="B273" s="697" t="s">
        <v>267</v>
      </c>
      <c r="C273" s="691"/>
      <c r="D273" s="694"/>
      <c r="E273" s="642"/>
    </row>
    <row r="274" spans="1:6" ht="39.25" x14ac:dyDescent="0.65">
      <c r="A274" s="698" t="s">
        <v>4</v>
      </c>
      <c r="B274" s="699" t="s">
        <v>2391</v>
      </c>
      <c r="C274" s="698" t="s">
        <v>135</v>
      </c>
      <c r="D274" s="643">
        <v>79</v>
      </c>
      <c r="E274" s="642"/>
      <c r="F274" s="637">
        <f>D274*E274</f>
        <v>0</v>
      </c>
    </row>
    <row r="275" spans="1:6" ht="6" customHeight="1" x14ac:dyDescent="0.65">
      <c r="A275" s="626"/>
      <c r="B275" s="676"/>
      <c r="C275" s="628"/>
      <c r="D275" s="626"/>
      <c r="E275" s="630"/>
      <c r="F275" s="630"/>
    </row>
    <row r="276" spans="1:6" s="97" customFormat="1" ht="28.5" customHeight="1" x14ac:dyDescent="0.75">
      <c r="A276" s="698" t="s">
        <v>14</v>
      </c>
      <c r="B276" s="700" t="s">
        <v>2392</v>
      </c>
      <c r="C276" s="698" t="s">
        <v>105</v>
      </c>
      <c r="D276" s="643">
        <v>257</v>
      </c>
      <c r="E276" s="642"/>
      <c r="F276" s="637">
        <f>D276*E276</f>
        <v>0</v>
      </c>
    </row>
    <row r="277" spans="1:6" ht="6" customHeight="1" x14ac:dyDescent="0.65">
      <c r="A277" s="626"/>
      <c r="B277" s="676"/>
      <c r="C277" s="628"/>
      <c r="D277" s="626"/>
      <c r="E277" s="630"/>
      <c r="F277" s="630"/>
    </row>
    <row r="278" spans="1:6" x14ac:dyDescent="0.65">
      <c r="A278" s="691"/>
      <c r="B278" s="697" t="s">
        <v>691</v>
      </c>
      <c r="C278" s="625"/>
      <c r="D278" s="702"/>
      <c r="E278" s="703"/>
      <c r="F278" s="703"/>
    </row>
    <row r="279" spans="1:6" ht="8.4" customHeight="1" x14ac:dyDescent="0.65">
      <c r="A279" s="691"/>
      <c r="B279" s="696"/>
      <c r="C279" s="691"/>
      <c r="D279" s="694"/>
      <c r="E279" s="642"/>
    </row>
    <row r="280" spans="1:6" ht="39.25" x14ac:dyDescent="0.65">
      <c r="A280" s="691" t="s">
        <v>16</v>
      </c>
      <c r="B280" s="696" t="s">
        <v>692</v>
      </c>
      <c r="C280" s="698" t="s">
        <v>105</v>
      </c>
      <c r="D280" s="643">
        <v>591</v>
      </c>
      <c r="E280" s="642"/>
      <c r="F280" s="637">
        <f>D280*E280</f>
        <v>0</v>
      </c>
    </row>
    <row r="281" spans="1:6" ht="8.4" customHeight="1" x14ac:dyDescent="0.65">
      <c r="A281" s="691"/>
      <c r="B281" s="696"/>
      <c r="C281" s="691"/>
      <c r="D281" s="694"/>
      <c r="E281" s="642"/>
    </row>
    <row r="282" spans="1:6" ht="15" thickBot="1" x14ac:dyDescent="0.8">
      <c r="A282" s="634"/>
      <c r="B282" s="647"/>
      <c r="C282" s="634"/>
      <c r="D282" s="634"/>
      <c r="E282" s="637"/>
    </row>
    <row r="283" spans="1:6" ht="18.75" customHeight="1" x14ac:dyDescent="0.65">
      <c r="A283" s="119"/>
      <c r="B283" s="324" t="s">
        <v>328</v>
      </c>
      <c r="C283" s="128"/>
      <c r="D283" s="119"/>
      <c r="E283" s="295"/>
      <c r="F283" s="297"/>
    </row>
    <row r="284" spans="1:6" ht="22.5" customHeight="1" thickBot="1" x14ac:dyDescent="0.8">
      <c r="A284" s="107"/>
      <c r="B284" s="327" t="s">
        <v>329</v>
      </c>
      <c r="C284" s="114"/>
      <c r="D284" s="107"/>
      <c r="E284" s="298"/>
      <c r="F284" s="299">
        <f>SUM(F248:F281)</f>
        <v>0</v>
      </c>
    </row>
    <row r="285" spans="1:6" x14ac:dyDescent="0.65">
      <c r="A285" s="643"/>
      <c r="B285" s="627"/>
      <c r="C285" s="643"/>
      <c r="D285" s="643"/>
      <c r="E285" s="637"/>
    </row>
    <row r="286" spans="1:6" ht="26.25" x14ac:dyDescent="0.65">
      <c r="A286" s="626"/>
      <c r="B286" s="631" t="str">
        <f>B241</f>
        <v>PROPOSED  SOCIAL + AFFORDABLE UNITS BLOCK
 (TYPE C G+9)</v>
      </c>
      <c r="C286" s="628"/>
      <c r="D286" s="626"/>
      <c r="E286" s="630"/>
      <c r="F286" s="630"/>
    </row>
    <row r="287" spans="1:6" x14ac:dyDescent="0.65">
      <c r="A287" s="626"/>
      <c r="B287" s="676"/>
      <c r="C287" s="628"/>
      <c r="D287" s="626"/>
      <c r="E287" s="630"/>
      <c r="F287" s="630"/>
    </row>
    <row r="288" spans="1:6" x14ac:dyDescent="0.65">
      <c r="A288" s="626"/>
      <c r="B288" s="676" t="str">
        <f>B243</f>
        <v>BILL NO.4 -BLOCK C</v>
      </c>
      <c r="C288" s="628"/>
      <c r="D288" s="626"/>
      <c r="E288" s="630"/>
      <c r="F288" s="630"/>
    </row>
    <row r="289" spans="1:13" x14ac:dyDescent="0.65">
      <c r="A289" s="626"/>
      <c r="B289" s="627"/>
      <c r="C289" s="628"/>
      <c r="D289" s="626"/>
      <c r="E289" s="630"/>
      <c r="F289" s="630"/>
    </row>
    <row r="290" spans="1:13" x14ac:dyDescent="0.65">
      <c r="A290" s="634"/>
      <c r="B290" s="633" t="s">
        <v>187</v>
      </c>
      <c r="C290" s="635"/>
      <c r="D290" s="636"/>
      <c r="E290" s="637"/>
    </row>
    <row r="291" spans="1:13" x14ac:dyDescent="0.65">
      <c r="A291" s="634"/>
      <c r="B291" s="633"/>
      <c r="C291" s="635"/>
      <c r="D291" s="636"/>
      <c r="E291" s="637"/>
    </row>
    <row r="292" spans="1:13" x14ac:dyDescent="0.65">
      <c r="A292" s="643"/>
      <c r="B292" s="704" t="s">
        <v>545</v>
      </c>
      <c r="C292" s="646"/>
      <c r="D292" s="643"/>
      <c r="E292" s="706"/>
      <c r="F292" s="707"/>
    </row>
    <row r="293" spans="1:13" x14ac:dyDescent="0.65">
      <c r="A293" s="643"/>
      <c r="B293" s="708"/>
      <c r="C293" s="646"/>
      <c r="D293" s="643"/>
      <c r="E293" s="706"/>
      <c r="F293" s="707"/>
    </row>
    <row r="294" spans="1:13" s="332" customFormat="1" ht="12.65" customHeight="1" x14ac:dyDescent="0.65">
      <c r="A294" s="709"/>
      <c r="B294" s="658" t="s">
        <v>546</v>
      </c>
      <c r="C294" s="709"/>
      <c r="D294" s="710"/>
      <c r="E294" s="711"/>
      <c r="F294" s="712"/>
      <c r="G294" s="69"/>
      <c r="H294" s="69"/>
      <c r="I294" s="69"/>
      <c r="J294" s="69"/>
      <c r="K294" s="69"/>
      <c r="L294" s="69"/>
      <c r="M294" s="69"/>
    </row>
    <row r="295" spans="1:13" s="332" customFormat="1" ht="12.65" customHeight="1" x14ac:dyDescent="0.65">
      <c r="A295" s="709"/>
      <c r="B295" s="658" t="s">
        <v>547</v>
      </c>
      <c r="C295" s="709"/>
      <c r="D295" s="710"/>
      <c r="E295" s="711"/>
      <c r="F295" s="712"/>
      <c r="G295" s="69"/>
      <c r="H295" s="69"/>
      <c r="I295" s="69"/>
      <c r="J295" s="69"/>
      <c r="K295" s="69"/>
      <c r="L295" s="69"/>
      <c r="M295" s="69"/>
    </row>
    <row r="296" spans="1:13" s="332" customFormat="1" ht="12.65" customHeight="1" x14ac:dyDescent="0.65">
      <c r="A296" s="709"/>
      <c r="B296" s="658" t="s">
        <v>548</v>
      </c>
      <c r="C296" s="709"/>
      <c r="D296" s="710"/>
      <c r="E296" s="711"/>
      <c r="F296" s="712"/>
      <c r="G296" s="69"/>
      <c r="H296" s="69"/>
      <c r="I296" s="69"/>
      <c r="J296" s="69"/>
      <c r="K296" s="69"/>
      <c r="L296" s="69"/>
      <c r="M296" s="69"/>
    </row>
    <row r="297" spans="1:13" s="332" customFormat="1" ht="12.65" customHeight="1" x14ac:dyDescent="0.65">
      <c r="A297" s="709"/>
      <c r="B297" s="658" t="s">
        <v>549</v>
      </c>
      <c r="C297" s="709"/>
      <c r="D297" s="710"/>
      <c r="E297" s="711"/>
      <c r="F297" s="712"/>
      <c r="G297" s="69"/>
      <c r="H297" s="69"/>
      <c r="I297" s="69"/>
      <c r="J297" s="69"/>
      <c r="K297" s="69"/>
      <c r="L297" s="69"/>
      <c r="M297" s="69"/>
    </row>
    <row r="298" spans="1:13" s="332" customFormat="1" ht="12.65" customHeight="1" x14ac:dyDescent="0.65">
      <c r="A298" s="709"/>
      <c r="B298" s="658" t="s">
        <v>550</v>
      </c>
      <c r="C298" s="709"/>
      <c r="D298" s="710"/>
      <c r="E298" s="711"/>
      <c r="F298" s="712"/>
      <c r="G298" s="69"/>
      <c r="H298" s="69"/>
      <c r="I298" s="69"/>
      <c r="J298" s="69"/>
      <c r="K298" s="69"/>
      <c r="L298" s="69"/>
      <c r="M298" s="69"/>
    </row>
    <row r="299" spans="1:13" s="332" customFormat="1" ht="12.65" customHeight="1" x14ac:dyDescent="0.65">
      <c r="A299" s="709"/>
      <c r="B299" s="658" t="s">
        <v>551</v>
      </c>
      <c r="C299" s="709"/>
      <c r="D299" s="710"/>
      <c r="E299" s="711"/>
      <c r="F299" s="712"/>
      <c r="G299" s="69"/>
      <c r="H299" s="69"/>
      <c r="I299" s="69"/>
      <c r="J299" s="69"/>
      <c r="K299" s="69"/>
      <c r="L299" s="69"/>
      <c r="M299" s="69"/>
    </row>
    <row r="300" spans="1:13" s="332" customFormat="1" ht="12.65" customHeight="1" x14ac:dyDescent="0.65">
      <c r="A300" s="709"/>
      <c r="B300" s="658" t="s">
        <v>552</v>
      </c>
      <c r="C300" s="709"/>
      <c r="D300" s="710"/>
      <c r="E300" s="711"/>
      <c r="F300" s="712"/>
      <c r="G300" s="69"/>
      <c r="H300" s="69"/>
      <c r="I300" s="69"/>
      <c r="J300" s="69"/>
      <c r="K300" s="69"/>
      <c r="L300" s="69"/>
      <c r="M300" s="69"/>
    </row>
    <row r="301" spans="1:13" s="332" customFormat="1" ht="12.65" customHeight="1" x14ac:dyDescent="0.65">
      <c r="A301" s="709"/>
      <c r="B301" s="658" t="s">
        <v>553</v>
      </c>
      <c r="C301" s="709"/>
      <c r="D301" s="710"/>
      <c r="E301" s="711"/>
      <c r="F301" s="712"/>
      <c r="G301" s="69"/>
      <c r="H301" s="69"/>
      <c r="I301" s="69"/>
      <c r="J301" s="69"/>
      <c r="K301" s="69"/>
      <c r="L301" s="69"/>
      <c r="M301" s="69"/>
    </row>
    <row r="302" spans="1:13" s="332" customFormat="1" ht="12.65" customHeight="1" x14ac:dyDescent="0.65">
      <c r="A302" s="709"/>
      <c r="B302" s="658" t="s">
        <v>554</v>
      </c>
      <c r="C302" s="709"/>
      <c r="D302" s="710"/>
      <c r="E302" s="711"/>
      <c r="F302" s="712"/>
      <c r="G302" s="69"/>
      <c r="H302" s="69"/>
      <c r="I302" s="69"/>
      <c r="J302" s="69"/>
      <c r="K302" s="69"/>
      <c r="L302" s="69"/>
      <c r="M302" s="69"/>
    </row>
    <row r="303" spans="1:13" s="332" customFormat="1" ht="12.65" customHeight="1" x14ac:dyDescent="0.65">
      <c r="A303" s="709"/>
      <c r="B303" s="658" t="s">
        <v>555</v>
      </c>
      <c r="C303" s="709"/>
      <c r="D303" s="710"/>
      <c r="E303" s="711"/>
      <c r="F303" s="712"/>
      <c r="G303" s="69"/>
      <c r="H303" s="69"/>
      <c r="I303" s="69"/>
      <c r="J303" s="69"/>
      <c r="K303" s="69"/>
      <c r="L303" s="69"/>
      <c r="M303" s="69"/>
    </row>
    <row r="304" spans="1:13" s="332" customFormat="1" ht="12.65" customHeight="1" x14ac:dyDescent="0.65">
      <c r="A304" s="709"/>
      <c r="B304" s="658" t="s">
        <v>556</v>
      </c>
      <c r="C304" s="709"/>
      <c r="D304" s="710"/>
      <c r="E304" s="711"/>
      <c r="F304" s="712"/>
      <c r="G304" s="69"/>
      <c r="H304" s="69"/>
      <c r="I304" s="69"/>
      <c r="J304" s="69"/>
      <c r="K304" s="69"/>
      <c r="L304" s="69"/>
      <c r="M304" s="69"/>
    </row>
    <row r="305" spans="1:13" s="332" customFormat="1" ht="12.65" customHeight="1" x14ac:dyDescent="0.65">
      <c r="A305" s="709"/>
      <c r="B305" s="658" t="s">
        <v>557</v>
      </c>
      <c r="C305" s="709"/>
      <c r="D305" s="710"/>
      <c r="E305" s="711"/>
      <c r="F305" s="712"/>
      <c r="G305" s="69"/>
      <c r="H305" s="69"/>
      <c r="I305" s="69"/>
      <c r="J305" s="69"/>
      <c r="K305" s="69"/>
      <c r="L305" s="69"/>
      <c r="M305" s="69"/>
    </row>
    <row r="306" spans="1:13" ht="7.4" customHeight="1" x14ac:dyDescent="0.7">
      <c r="A306" s="643"/>
      <c r="B306" s="704"/>
      <c r="C306" s="643"/>
      <c r="D306" s="643"/>
      <c r="E306" s="637"/>
      <c r="G306" s="406"/>
      <c r="H306" s="408"/>
    </row>
    <row r="307" spans="1:13" ht="104" x14ac:dyDescent="0.7">
      <c r="A307" s="643"/>
      <c r="B307" s="704" t="s">
        <v>2575</v>
      </c>
      <c r="C307" s="643"/>
      <c r="D307" s="643"/>
      <c r="E307" s="637"/>
      <c r="G307" s="406"/>
      <c r="H307" s="408"/>
    </row>
    <row r="308" spans="1:13" ht="7.4" customHeight="1" x14ac:dyDescent="0.7">
      <c r="A308" s="643"/>
      <c r="B308" s="704"/>
      <c r="C308" s="643"/>
      <c r="D308" s="643"/>
      <c r="E308" s="637"/>
      <c r="G308" s="406"/>
      <c r="H308" s="408"/>
    </row>
    <row r="309" spans="1:13" ht="26" x14ac:dyDescent="0.65">
      <c r="A309" s="643" t="s">
        <v>0</v>
      </c>
      <c r="B309" s="713" t="s">
        <v>1903</v>
      </c>
      <c r="C309" s="643" t="s">
        <v>135</v>
      </c>
      <c r="D309" s="643">
        <v>111</v>
      </c>
      <c r="E309" s="637"/>
      <c r="F309" s="637">
        <f>D309*E309</f>
        <v>0</v>
      </c>
      <c r="G309" s="407"/>
    </row>
    <row r="310" spans="1:13" ht="12.65" customHeight="1" x14ac:dyDescent="0.65">
      <c r="A310" s="643"/>
      <c r="B310" s="622"/>
      <c r="C310" s="643"/>
      <c r="D310" s="643"/>
      <c r="E310" s="637"/>
      <c r="G310" s="407" t="e">
        <f>A310*#REF!*#REF!</f>
        <v>#REF!</v>
      </c>
    </row>
    <row r="311" spans="1:13" ht="12.65" customHeight="1" x14ac:dyDescent="0.65">
      <c r="A311" s="643" t="s">
        <v>5</v>
      </c>
      <c r="B311" s="622" t="s">
        <v>1904</v>
      </c>
      <c r="C311" s="643" t="s">
        <v>135</v>
      </c>
      <c r="D311" s="643">
        <v>150</v>
      </c>
      <c r="E311" s="637"/>
      <c r="F311" s="637">
        <f>D311*E311</f>
        <v>0</v>
      </c>
      <c r="G311" s="407"/>
    </row>
    <row r="312" spans="1:13" ht="12.65" customHeight="1" x14ac:dyDescent="0.65">
      <c r="A312" s="643"/>
      <c r="B312" s="622"/>
      <c r="C312" s="643"/>
      <c r="D312" s="643"/>
      <c r="E312" s="637"/>
      <c r="G312" s="407" t="e">
        <f>A312*#REF!*#REF!</f>
        <v>#REF!</v>
      </c>
    </row>
    <row r="313" spans="1:13" ht="12.65" customHeight="1" x14ac:dyDescent="0.65">
      <c r="A313" s="643" t="s">
        <v>6</v>
      </c>
      <c r="B313" s="622" t="s">
        <v>699</v>
      </c>
      <c r="C313" s="643" t="s">
        <v>135</v>
      </c>
      <c r="D313" s="643">
        <v>80</v>
      </c>
      <c r="E313" s="637"/>
      <c r="F313" s="637">
        <f>D313*E313</f>
        <v>0</v>
      </c>
      <c r="G313" s="407"/>
    </row>
    <row r="314" spans="1:13" ht="12.65" customHeight="1" x14ac:dyDescent="0.65">
      <c r="A314" s="643"/>
      <c r="B314" s="622"/>
      <c r="C314" s="643"/>
      <c r="D314" s="643"/>
      <c r="E314" s="637"/>
      <c r="G314" s="407" t="e">
        <f>A314*#REF!*#REF!</f>
        <v>#REF!</v>
      </c>
    </row>
    <row r="315" spans="1:13" ht="12.65" customHeight="1" x14ac:dyDescent="0.65">
      <c r="A315" s="643" t="s">
        <v>7</v>
      </c>
      <c r="B315" s="622" t="s">
        <v>191</v>
      </c>
      <c r="C315" s="643" t="s">
        <v>135</v>
      </c>
      <c r="D315" s="643">
        <v>171</v>
      </c>
      <c r="E315" s="637"/>
      <c r="F315" s="637">
        <f>D315*E315</f>
        <v>0</v>
      </c>
      <c r="G315" s="407"/>
    </row>
    <row r="316" spans="1:13" s="99" customFormat="1" x14ac:dyDescent="0.65">
      <c r="A316" s="626"/>
      <c r="B316" s="715"/>
      <c r="C316" s="626"/>
      <c r="D316" s="626"/>
      <c r="E316" s="630"/>
      <c r="F316" s="630"/>
      <c r="G316" s="407"/>
    </row>
    <row r="317" spans="1:13" x14ac:dyDescent="0.65">
      <c r="A317" s="643" t="s">
        <v>2</v>
      </c>
      <c r="B317" s="622" t="s">
        <v>1960</v>
      </c>
      <c r="C317" s="643" t="s">
        <v>135</v>
      </c>
      <c r="D317" s="643">
        <v>5</v>
      </c>
      <c r="E317" s="637"/>
      <c r="F317" s="637">
        <f>D317*E317</f>
        <v>0</v>
      </c>
      <c r="G317" s="407"/>
    </row>
    <row r="318" spans="1:13" s="99" customFormat="1" x14ac:dyDescent="0.65">
      <c r="A318" s="626"/>
      <c r="B318" s="622"/>
      <c r="C318" s="643"/>
      <c r="D318" s="626"/>
      <c r="E318" s="630"/>
      <c r="F318" s="630"/>
      <c r="G318" s="407"/>
    </row>
    <row r="319" spans="1:13" s="99" customFormat="1" x14ac:dyDescent="0.65">
      <c r="A319" s="643" t="s">
        <v>9</v>
      </c>
      <c r="B319" s="622" t="s">
        <v>1961</v>
      </c>
      <c r="C319" s="643" t="s">
        <v>135</v>
      </c>
      <c r="D319" s="643">
        <v>5</v>
      </c>
      <c r="E319" s="637"/>
      <c r="F319" s="637">
        <f>D319*E319</f>
        <v>0</v>
      </c>
      <c r="G319" s="407"/>
    </row>
    <row r="320" spans="1:13" s="99" customFormat="1" x14ac:dyDescent="0.65">
      <c r="A320" s="643"/>
      <c r="B320" s="622"/>
      <c r="C320" s="643"/>
      <c r="D320" s="626"/>
      <c r="E320" s="630"/>
      <c r="F320" s="630"/>
      <c r="G320" s="407"/>
    </row>
    <row r="321" spans="1:8" s="99" customFormat="1" x14ac:dyDescent="0.65">
      <c r="A321" s="643" t="s">
        <v>10</v>
      </c>
      <c r="B321" s="622" t="s">
        <v>1962</v>
      </c>
      <c r="C321" s="643" t="s">
        <v>135</v>
      </c>
      <c r="D321" s="643">
        <v>4</v>
      </c>
      <c r="E321" s="637"/>
      <c r="F321" s="637">
        <f>D321*E321</f>
        <v>0</v>
      </c>
      <c r="G321" s="407"/>
    </row>
    <row r="322" spans="1:8" ht="7.4" customHeight="1" x14ac:dyDescent="0.7">
      <c r="A322" s="643"/>
      <c r="B322" s="704"/>
      <c r="C322" s="643"/>
      <c r="D322" s="643"/>
      <c r="E322" s="637"/>
      <c r="G322" s="406"/>
      <c r="H322" s="408"/>
    </row>
    <row r="323" spans="1:8" s="99" customFormat="1" x14ac:dyDescent="0.65">
      <c r="A323" s="643" t="s">
        <v>13</v>
      </c>
      <c r="B323" s="622" t="s">
        <v>1963</v>
      </c>
      <c r="C323" s="643" t="s">
        <v>135</v>
      </c>
      <c r="D323" s="643">
        <v>4</v>
      </c>
      <c r="E323" s="637"/>
      <c r="F323" s="637">
        <f>D323*E323</f>
        <v>0</v>
      </c>
      <c r="G323" s="407"/>
    </row>
    <row r="324" spans="1:8" ht="7.4" customHeight="1" x14ac:dyDescent="0.7">
      <c r="A324" s="643"/>
      <c r="B324" s="704"/>
      <c r="C324" s="643"/>
      <c r="D324" s="643"/>
      <c r="E324" s="637"/>
      <c r="G324" s="406"/>
      <c r="H324" s="408"/>
    </row>
    <row r="325" spans="1:8" ht="17.25" customHeight="1" x14ac:dyDescent="0.65">
      <c r="A325" s="717"/>
      <c r="B325" s="704" t="s">
        <v>192</v>
      </c>
      <c r="C325" s="643"/>
      <c r="D325" s="643"/>
      <c r="E325" s="637"/>
    </row>
    <row r="326" spans="1:8" ht="9" customHeight="1" x14ac:dyDescent="0.65">
      <c r="A326" s="717"/>
      <c r="B326" s="704"/>
      <c r="C326" s="643"/>
      <c r="D326" s="643"/>
      <c r="E326" s="637"/>
    </row>
    <row r="327" spans="1:8" ht="26" x14ac:dyDescent="0.65">
      <c r="A327" s="717" t="s">
        <v>4</v>
      </c>
      <c r="B327" s="713" t="s">
        <v>1884</v>
      </c>
      <c r="C327" s="643" t="s">
        <v>131</v>
      </c>
      <c r="D327" s="643">
        <v>629</v>
      </c>
      <c r="E327" s="637"/>
      <c r="F327" s="637">
        <f>D327*E327</f>
        <v>0</v>
      </c>
    </row>
    <row r="328" spans="1:8" ht="9" customHeight="1" x14ac:dyDescent="0.65">
      <c r="A328" s="717"/>
      <c r="B328" s="713"/>
      <c r="C328" s="643"/>
      <c r="D328" s="643"/>
      <c r="E328" s="637"/>
    </row>
    <row r="329" spans="1:8" x14ac:dyDescent="0.65">
      <c r="A329" s="717" t="s">
        <v>14</v>
      </c>
      <c r="B329" s="713" t="s">
        <v>194</v>
      </c>
      <c r="C329" s="643" t="s">
        <v>131</v>
      </c>
      <c r="D329" s="643">
        <v>97</v>
      </c>
      <c r="E329" s="637"/>
      <c r="F329" s="637">
        <f>D329*E329</f>
        <v>0</v>
      </c>
    </row>
    <row r="330" spans="1:8" ht="7.4" customHeight="1" x14ac:dyDescent="0.7">
      <c r="A330" s="643"/>
      <c r="B330" s="704"/>
      <c r="C330" s="643"/>
      <c r="D330" s="643"/>
      <c r="E330" s="637"/>
      <c r="G330" s="406"/>
      <c r="H330" s="408"/>
    </row>
    <row r="331" spans="1:8" ht="20.25" customHeight="1" x14ac:dyDescent="0.65">
      <c r="A331" s="717"/>
      <c r="B331" s="704" t="s">
        <v>195</v>
      </c>
      <c r="C331" s="643"/>
      <c r="D331" s="643"/>
      <c r="E331" s="637"/>
    </row>
    <row r="332" spans="1:8" ht="7.4" customHeight="1" x14ac:dyDescent="0.7">
      <c r="A332" s="643"/>
      <c r="B332" s="704"/>
      <c r="C332" s="643"/>
      <c r="D332" s="643"/>
      <c r="E332" s="637"/>
      <c r="G332" s="406"/>
      <c r="H332" s="408"/>
    </row>
    <row r="333" spans="1:8" x14ac:dyDescent="0.65">
      <c r="A333" s="717"/>
      <c r="B333" s="704" t="s">
        <v>196</v>
      </c>
      <c r="C333" s="643"/>
      <c r="D333" s="643"/>
      <c r="E333" s="637"/>
    </row>
    <row r="334" spans="1:8" ht="9" customHeight="1" x14ac:dyDescent="0.65">
      <c r="A334" s="717"/>
      <c r="B334" s="713"/>
      <c r="C334" s="643"/>
      <c r="D334" s="643"/>
      <c r="E334" s="637"/>
    </row>
    <row r="335" spans="1:8" ht="49.5" customHeight="1" x14ac:dyDescent="0.65">
      <c r="A335" s="717"/>
      <c r="B335" s="718" t="s">
        <v>2393</v>
      </c>
      <c r="C335" s="643"/>
      <c r="D335" s="643"/>
      <c r="E335" s="637"/>
    </row>
    <row r="336" spans="1:8" ht="9" customHeight="1" x14ac:dyDescent="0.65">
      <c r="A336" s="717"/>
      <c r="B336" s="704"/>
      <c r="C336" s="643"/>
      <c r="D336" s="643"/>
      <c r="E336" s="637"/>
    </row>
    <row r="337" spans="1:6" x14ac:dyDescent="0.65">
      <c r="A337" s="717" t="s">
        <v>16</v>
      </c>
      <c r="B337" s="713" t="s">
        <v>197</v>
      </c>
      <c r="C337" s="643" t="s">
        <v>131</v>
      </c>
      <c r="D337" s="643">
        <v>1453</v>
      </c>
      <c r="E337" s="637"/>
      <c r="F337" s="637">
        <f>D337*E337</f>
        <v>0</v>
      </c>
    </row>
    <row r="338" spans="1:6" ht="15" thickBot="1" x14ac:dyDescent="0.8">
      <c r="A338" s="643"/>
      <c r="B338" s="622"/>
      <c r="C338" s="643"/>
      <c r="D338" s="643"/>
      <c r="E338" s="637"/>
    </row>
    <row r="339" spans="1:6" x14ac:dyDescent="0.65">
      <c r="A339" s="151"/>
      <c r="B339" s="334"/>
      <c r="C339" s="125"/>
      <c r="D339" s="688"/>
      <c r="E339" s="295"/>
      <c r="F339" s="295"/>
    </row>
    <row r="340" spans="1:6" ht="15" thickBot="1" x14ac:dyDescent="0.8">
      <c r="A340" s="124"/>
      <c r="B340" s="312" t="s">
        <v>198</v>
      </c>
      <c r="C340" s="131"/>
      <c r="D340" s="653"/>
      <c r="E340" s="296"/>
      <c r="F340" s="296">
        <f>SUM(F309:F337)</f>
        <v>0</v>
      </c>
    </row>
    <row r="341" spans="1:6" x14ac:dyDescent="0.65">
      <c r="A341" s="717"/>
      <c r="B341" s="713"/>
      <c r="C341" s="643"/>
      <c r="D341" s="643"/>
      <c r="E341" s="637"/>
    </row>
    <row r="342" spans="1:6" ht="52" x14ac:dyDescent="0.65">
      <c r="A342" s="677"/>
      <c r="B342" s="708" t="s">
        <v>2394</v>
      </c>
      <c r="C342" s="643"/>
      <c r="D342" s="643"/>
      <c r="E342" s="637"/>
    </row>
    <row r="343" spans="1:6" x14ac:dyDescent="0.65">
      <c r="A343" s="677"/>
      <c r="B343" s="708"/>
      <c r="C343" s="643"/>
      <c r="D343" s="643"/>
      <c r="E343" s="637"/>
    </row>
    <row r="344" spans="1:6" x14ac:dyDescent="0.65">
      <c r="A344" s="677" t="s">
        <v>0</v>
      </c>
      <c r="B344" s="662" t="s">
        <v>2395</v>
      </c>
      <c r="C344" s="643" t="s">
        <v>105</v>
      </c>
      <c r="D344" s="643">
        <v>656</v>
      </c>
      <c r="E344" s="637"/>
      <c r="F344" s="637">
        <f>D344*E344</f>
        <v>0</v>
      </c>
    </row>
    <row r="345" spans="1:6" x14ac:dyDescent="0.65">
      <c r="A345" s="677"/>
      <c r="B345" s="662"/>
      <c r="C345" s="643"/>
      <c r="D345" s="719"/>
      <c r="E345" s="637"/>
    </row>
    <row r="346" spans="1:6" ht="18.75" customHeight="1" x14ac:dyDescent="0.65">
      <c r="A346" s="677"/>
      <c r="B346" s="708" t="s">
        <v>199</v>
      </c>
      <c r="C346" s="643"/>
      <c r="D346" s="643"/>
      <c r="E346" s="637"/>
    </row>
    <row r="347" spans="1:6" x14ac:dyDescent="0.65">
      <c r="A347" s="677"/>
      <c r="B347" s="708"/>
      <c r="C347" s="643"/>
      <c r="D347" s="643"/>
      <c r="E347" s="637"/>
    </row>
    <row r="348" spans="1:6" ht="26" x14ac:dyDescent="0.65">
      <c r="A348" s="677" t="s">
        <v>5</v>
      </c>
      <c r="B348" s="662" t="s">
        <v>1888</v>
      </c>
      <c r="C348" s="643" t="s">
        <v>105</v>
      </c>
      <c r="D348" s="643">
        <v>544</v>
      </c>
      <c r="E348" s="637"/>
      <c r="F348" s="637">
        <f>D348*E348</f>
        <v>0</v>
      </c>
    </row>
    <row r="349" spans="1:6" x14ac:dyDescent="0.65">
      <c r="A349" s="643"/>
      <c r="B349" s="622"/>
      <c r="C349" s="643"/>
      <c r="D349" s="643"/>
      <c r="E349" s="637"/>
    </row>
    <row r="350" spans="1:6" x14ac:dyDescent="0.65">
      <c r="A350" s="643"/>
      <c r="B350" s="622"/>
      <c r="C350" s="643"/>
      <c r="D350" s="643"/>
      <c r="E350" s="637"/>
    </row>
    <row r="351" spans="1:6" x14ac:dyDescent="0.65">
      <c r="A351" s="643"/>
      <c r="B351" s="708"/>
      <c r="C351" s="646"/>
      <c r="D351" s="643"/>
      <c r="E351" s="706"/>
      <c r="F351" s="707"/>
    </row>
    <row r="352" spans="1:6" x14ac:dyDescent="0.65">
      <c r="A352" s="643"/>
      <c r="B352" s="708"/>
      <c r="C352" s="646"/>
      <c r="D352" s="643"/>
      <c r="E352" s="706"/>
      <c r="F352" s="707"/>
    </row>
    <row r="353" spans="1:6" s="93" customFormat="1" ht="30.75" customHeight="1" x14ac:dyDescent="0.75">
      <c r="A353" s="634"/>
      <c r="B353" s="721" t="s">
        <v>22</v>
      </c>
      <c r="C353" s="663"/>
      <c r="D353" s="665"/>
      <c r="E353" s="630"/>
      <c r="F353" s="2433">
        <f>SUM(F343:F351)</f>
        <v>0</v>
      </c>
    </row>
    <row r="354" spans="1:6" x14ac:dyDescent="0.65">
      <c r="A354" s="634"/>
      <c r="B354" s="647"/>
      <c r="C354" s="634"/>
      <c r="D354" s="636"/>
      <c r="E354" s="637"/>
    </row>
    <row r="355" spans="1:6" x14ac:dyDescent="0.65">
      <c r="A355" s="634"/>
      <c r="B355" s="647"/>
      <c r="C355" s="634"/>
      <c r="D355" s="636"/>
      <c r="E355" s="637"/>
    </row>
    <row r="356" spans="1:6" x14ac:dyDescent="0.65">
      <c r="A356" s="634"/>
      <c r="B356" s="647"/>
      <c r="C356" s="634"/>
      <c r="D356" s="636"/>
      <c r="E356" s="637"/>
    </row>
    <row r="357" spans="1:6" x14ac:dyDescent="0.65">
      <c r="A357" s="634"/>
      <c r="B357" s="647"/>
      <c r="C357" s="634"/>
      <c r="D357" s="636"/>
      <c r="E357" s="637"/>
    </row>
    <row r="358" spans="1:6" x14ac:dyDescent="0.65">
      <c r="A358" s="643"/>
      <c r="B358" s="676" t="s">
        <v>19</v>
      </c>
      <c r="C358" s="677"/>
      <c r="D358" s="636"/>
      <c r="E358" s="637"/>
    </row>
    <row r="359" spans="1:6" x14ac:dyDescent="0.65">
      <c r="A359" s="643"/>
      <c r="B359" s="627"/>
      <c r="C359" s="677"/>
      <c r="D359" s="636"/>
      <c r="E359" s="637"/>
    </row>
    <row r="360" spans="1:6" x14ac:dyDescent="0.65">
      <c r="A360" s="643"/>
      <c r="B360" s="627"/>
      <c r="C360" s="677"/>
      <c r="D360" s="636"/>
      <c r="E360" s="637"/>
    </row>
    <row r="361" spans="1:6" x14ac:dyDescent="0.65">
      <c r="A361" s="634"/>
      <c r="B361" s="647"/>
      <c r="C361" s="678"/>
      <c r="D361" s="636"/>
      <c r="E361" s="637"/>
    </row>
    <row r="362" spans="1:6" x14ac:dyDescent="0.65">
      <c r="A362" s="634"/>
      <c r="B362" s="647" t="s">
        <v>2161</v>
      </c>
      <c r="C362" s="634"/>
      <c r="D362" s="679"/>
      <c r="E362" s="637"/>
      <c r="F362" s="637">
        <f>F340</f>
        <v>0</v>
      </c>
    </row>
    <row r="363" spans="1:6" x14ac:dyDescent="0.65">
      <c r="A363" s="634"/>
      <c r="B363" s="647"/>
      <c r="C363" s="634"/>
      <c r="D363" s="679"/>
      <c r="E363" s="637"/>
    </row>
    <row r="364" spans="1:6" x14ac:dyDescent="0.65">
      <c r="A364" s="634"/>
      <c r="B364" s="647"/>
      <c r="C364" s="634"/>
      <c r="D364" s="679"/>
      <c r="E364" s="637"/>
    </row>
    <row r="365" spans="1:6" x14ac:dyDescent="0.65">
      <c r="A365" s="634"/>
      <c r="B365" s="647"/>
      <c r="C365" s="634"/>
      <c r="D365" s="679"/>
      <c r="E365" s="637"/>
    </row>
    <row r="366" spans="1:6" x14ac:dyDescent="0.65">
      <c r="A366" s="634"/>
      <c r="B366" s="647" t="s">
        <v>718</v>
      </c>
      <c r="C366" s="634"/>
      <c r="D366" s="679"/>
      <c r="E366" s="637"/>
      <c r="F366" s="637">
        <f>F353</f>
        <v>0</v>
      </c>
    </row>
    <row r="367" spans="1:6" x14ac:dyDescent="0.65">
      <c r="A367" s="634"/>
      <c r="B367" s="647"/>
      <c r="C367" s="634"/>
      <c r="D367" s="679"/>
      <c r="E367" s="637"/>
    </row>
    <row r="368" spans="1:6" x14ac:dyDescent="0.65">
      <c r="A368" s="634"/>
      <c r="B368" s="647"/>
      <c r="C368" s="634"/>
      <c r="D368" s="679"/>
      <c r="E368" s="637"/>
    </row>
    <row r="369" spans="1:6" x14ac:dyDescent="0.65">
      <c r="A369" s="634"/>
      <c r="B369" s="647"/>
      <c r="C369" s="634"/>
      <c r="D369" s="679"/>
      <c r="E369" s="637"/>
    </row>
    <row r="370" spans="1:6" x14ac:dyDescent="0.65">
      <c r="A370" s="634"/>
      <c r="B370" s="647"/>
      <c r="C370" s="634"/>
      <c r="D370" s="679"/>
      <c r="E370" s="637"/>
    </row>
    <row r="371" spans="1:6" x14ac:dyDescent="0.65">
      <c r="A371" s="634"/>
      <c r="B371" s="647"/>
      <c r="C371" s="634"/>
      <c r="D371" s="679"/>
      <c r="E371" s="637"/>
    </row>
    <row r="372" spans="1:6" x14ac:dyDescent="0.65">
      <c r="A372" s="634"/>
      <c r="B372" s="647"/>
      <c r="C372" s="634"/>
      <c r="D372" s="679"/>
      <c r="E372" s="637"/>
    </row>
    <row r="373" spans="1:6" x14ac:dyDescent="0.65">
      <c r="A373" s="634"/>
      <c r="B373" s="647"/>
      <c r="C373" s="634"/>
      <c r="D373" s="679"/>
      <c r="E373" s="637"/>
    </row>
    <row r="374" spans="1:6" x14ac:dyDescent="0.65">
      <c r="A374" s="634"/>
      <c r="B374" s="647"/>
      <c r="C374" s="634"/>
      <c r="D374" s="679"/>
      <c r="E374" s="637"/>
    </row>
    <row r="375" spans="1:6" x14ac:dyDescent="0.65">
      <c r="A375" s="634"/>
      <c r="B375" s="647"/>
      <c r="C375" s="634"/>
      <c r="D375" s="679"/>
      <c r="E375" s="637"/>
    </row>
    <row r="376" spans="1:6" x14ac:dyDescent="0.65">
      <c r="A376" s="634"/>
      <c r="B376" s="647"/>
      <c r="C376" s="634"/>
      <c r="D376" s="679"/>
      <c r="E376" s="637"/>
    </row>
    <row r="377" spans="1:6" x14ac:dyDescent="0.65">
      <c r="A377" s="634"/>
      <c r="B377" s="647"/>
      <c r="C377" s="634"/>
      <c r="D377" s="679"/>
      <c r="E377" s="637"/>
    </row>
    <row r="378" spans="1:6" x14ac:dyDescent="0.65">
      <c r="A378" s="634"/>
      <c r="B378" s="647"/>
      <c r="C378" s="634"/>
      <c r="D378" s="679"/>
      <c r="E378" s="637"/>
    </row>
    <row r="379" spans="1:6" x14ac:dyDescent="0.65">
      <c r="A379" s="634"/>
      <c r="B379" s="647"/>
      <c r="C379" s="634"/>
      <c r="D379" s="679"/>
      <c r="E379" s="637"/>
    </row>
    <row r="380" spans="1:6" ht="15" thickBot="1" x14ac:dyDescent="0.8">
      <c r="A380" s="634"/>
      <c r="B380" s="647"/>
      <c r="C380" s="634"/>
      <c r="D380" s="679"/>
      <c r="E380" s="637"/>
    </row>
    <row r="381" spans="1:6" x14ac:dyDescent="0.65">
      <c r="A381" s="150"/>
      <c r="B381" s="335" t="s">
        <v>330</v>
      </c>
      <c r="C381" s="125"/>
      <c r="D381" s="125"/>
      <c r="E381" s="295"/>
      <c r="F381" s="297"/>
    </row>
    <row r="382" spans="1:6" ht="23.25" customHeight="1" thickBot="1" x14ac:dyDescent="0.8">
      <c r="A382" s="149"/>
      <c r="B382" s="336" t="s">
        <v>331</v>
      </c>
      <c r="C382" s="134"/>
      <c r="D382" s="134"/>
      <c r="E382" s="300"/>
      <c r="F382" s="296">
        <f>SUM(F361:F370)</f>
        <v>0</v>
      </c>
    </row>
    <row r="383" spans="1:6" x14ac:dyDescent="0.65">
      <c r="A383" s="638"/>
      <c r="B383" s="627" t="s">
        <v>8</v>
      </c>
      <c r="C383" s="638"/>
      <c r="D383" s="638"/>
      <c r="E383" s="642"/>
      <c r="F383" s="642"/>
    </row>
    <row r="384" spans="1:6" ht="26" x14ac:dyDescent="0.65">
      <c r="A384" s="723"/>
      <c r="B384" s="724" t="str">
        <f>B286</f>
        <v>PROPOSED  SOCIAL + AFFORDABLE UNITS BLOCK
 (TYPE C G+9)</v>
      </c>
      <c r="C384" s="725"/>
      <c r="D384" s="723"/>
      <c r="E384" s="726"/>
      <c r="F384" s="726"/>
    </row>
    <row r="385" spans="1:6" ht="7.5" customHeight="1" x14ac:dyDescent="0.65">
      <c r="A385" s="723"/>
      <c r="B385" s="723"/>
      <c r="C385" s="725"/>
      <c r="D385" s="723"/>
      <c r="E385" s="726"/>
      <c r="F385" s="726"/>
    </row>
    <row r="386" spans="1:6" x14ac:dyDescent="0.65">
      <c r="A386" s="723"/>
      <c r="B386" s="723" t="str">
        <f>B288</f>
        <v>BILL NO.4 -BLOCK C</v>
      </c>
      <c r="C386" s="725"/>
      <c r="D386" s="723"/>
      <c r="E386" s="726"/>
      <c r="F386" s="726"/>
    </row>
    <row r="387" spans="1:6" x14ac:dyDescent="0.65">
      <c r="A387" s="723"/>
      <c r="B387" s="727"/>
      <c r="C387" s="725"/>
      <c r="D387" s="723"/>
      <c r="E387" s="726"/>
      <c r="F387" s="726"/>
    </row>
    <row r="388" spans="1:6" ht="18" customHeight="1" x14ac:dyDescent="0.65">
      <c r="A388" s="684"/>
      <c r="B388" s="633" t="s">
        <v>201</v>
      </c>
      <c r="C388" s="728"/>
      <c r="D388" s="730"/>
      <c r="E388" s="642"/>
      <c r="F388" s="642"/>
    </row>
    <row r="389" spans="1:6" ht="9" customHeight="1" x14ac:dyDescent="0.65">
      <c r="A389" s="684"/>
      <c r="B389" s="633"/>
      <c r="C389" s="728"/>
      <c r="D389" s="730"/>
      <c r="E389" s="642"/>
      <c r="F389" s="642"/>
    </row>
    <row r="390" spans="1:6" x14ac:dyDescent="0.65">
      <c r="A390" s="723"/>
      <c r="B390" s="667" t="s">
        <v>582</v>
      </c>
      <c r="C390" s="724"/>
      <c r="D390" s="724"/>
      <c r="E390" s="642"/>
      <c r="F390" s="732"/>
    </row>
    <row r="391" spans="1:6" ht="6.9" customHeight="1" x14ac:dyDescent="0.65">
      <c r="A391" s="723"/>
      <c r="B391" s="667"/>
      <c r="C391" s="724"/>
      <c r="D391" s="724"/>
      <c r="E391" s="642"/>
      <c r="F391" s="732"/>
    </row>
    <row r="392" spans="1:6" x14ac:dyDescent="0.65">
      <c r="A392" s="638"/>
      <c r="B392" s="733" t="s">
        <v>569</v>
      </c>
      <c r="C392" s="638"/>
      <c r="D392" s="724"/>
      <c r="E392" s="642"/>
      <c r="F392" s="732"/>
    </row>
    <row r="393" spans="1:6" ht="6.9" customHeight="1" x14ac:dyDescent="0.65">
      <c r="A393" s="638"/>
      <c r="B393" s="733"/>
      <c r="C393" s="638"/>
      <c r="D393" s="724"/>
      <c r="E393" s="642"/>
      <c r="F393" s="732"/>
    </row>
    <row r="394" spans="1:6" ht="39.25" x14ac:dyDescent="0.65">
      <c r="A394" s="657"/>
      <c r="B394" s="1931" t="s">
        <v>2396</v>
      </c>
      <c r="C394" s="657"/>
      <c r="D394" s="724"/>
      <c r="E394" s="642"/>
      <c r="F394" s="732"/>
    </row>
    <row r="395" spans="1:6" x14ac:dyDescent="0.65">
      <c r="A395" s="657"/>
      <c r="B395" s="1854"/>
      <c r="C395" s="657"/>
      <c r="D395" s="724"/>
      <c r="E395" s="642"/>
      <c r="F395" s="732"/>
    </row>
    <row r="396" spans="1:6" ht="104.25" x14ac:dyDescent="0.65">
      <c r="A396" s="638"/>
      <c r="B396" s="667" t="s">
        <v>2397</v>
      </c>
      <c r="C396" s="638"/>
      <c r="D396" s="724"/>
      <c r="E396" s="642"/>
      <c r="F396" s="732"/>
    </row>
    <row r="397" spans="1:6" x14ac:dyDescent="0.65">
      <c r="A397" s="638"/>
      <c r="B397" s="715"/>
      <c r="C397" s="638"/>
      <c r="D397" s="724"/>
      <c r="E397" s="642"/>
      <c r="F397" s="732"/>
    </row>
    <row r="398" spans="1:6" ht="26" x14ac:dyDescent="0.65">
      <c r="A398" s="638" t="s">
        <v>0</v>
      </c>
      <c r="B398" s="644" t="s">
        <v>2398</v>
      </c>
      <c r="C398" s="638" t="s">
        <v>135</v>
      </c>
      <c r="D398" s="643">
        <v>3</v>
      </c>
      <c r="E398" s="642"/>
      <c r="F398" s="637">
        <f>D398*E398</f>
        <v>0</v>
      </c>
    </row>
    <row r="399" spans="1:6" x14ac:dyDescent="0.65">
      <c r="A399" s="638"/>
      <c r="B399" s="644"/>
      <c r="C399" s="638"/>
      <c r="D399" s="724"/>
      <c r="E399" s="642"/>
      <c r="F399" s="732"/>
    </row>
    <row r="400" spans="1:6" x14ac:dyDescent="0.65">
      <c r="A400" s="643" t="s">
        <v>5</v>
      </c>
      <c r="B400" s="644" t="s">
        <v>2399</v>
      </c>
      <c r="C400" s="643" t="s">
        <v>135</v>
      </c>
      <c r="D400" s="643">
        <v>105</v>
      </c>
      <c r="E400" s="642"/>
      <c r="F400" s="637">
        <f>D400*E400</f>
        <v>0</v>
      </c>
    </row>
    <row r="401" spans="1:6" x14ac:dyDescent="0.65">
      <c r="A401" s="643"/>
      <c r="B401" s="622"/>
      <c r="C401" s="643"/>
      <c r="D401" s="724"/>
      <c r="E401" s="642"/>
      <c r="F401" s="732"/>
    </row>
    <row r="402" spans="1:6" x14ac:dyDescent="0.65">
      <c r="A402" s="638"/>
      <c r="B402" s="639" t="s">
        <v>2400</v>
      </c>
      <c r="C402" s="623"/>
      <c r="D402" s="724"/>
      <c r="E402" s="642"/>
      <c r="F402" s="732"/>
    </row>
    <row r="403" spans="1:6" s="322" customFormat="1" ht="9" customHeight="1" x14ac:dyDescent="0.6">
      <c r="A403" s="638"/>
      <c r="B403" s="713"/>
      <c r="C403" s="638"/>
      <c r="D403" s="2438"/>
      <c r="E403" s="1075"/>
      <c r="F403" s="740"/>
    </row>
    <row r="404" spans="1:6" x14ac:dyDescent="0.65">
      <c r="A404" s="638" t="s">
        <v>6</v>
      </c>
      <c r="B404" s="622" t="s">
        <v>2401</v>
      </c>
      <c r="C404" s="623" t="s">
        <v>105</v>
      </c>
      <c r="D404" s="643">
        <v>628</v>
      </c>
      <c r="E404" s="642"/>
      <c r="F404" s="637">
        <f>D404*E404</f>
        <v>0</v>
      </c>
    </row>
    <row r="405" spans="1:6" s="322" customFormat="1" ht="9" customHeight="1" x14ac:dyDescent="0.6">
      <c r="A405" s="638"/>
      <c r="B405" s="735"/>
      <c r="C405" s="638"/>
      <c r="D405" s="2438"/>
      <c r="E405" s="1075"/>
      <c r="F405" s="740"/>
    </row>
    <row r="406" spans="1:6" ht="26.25" x14ac:dyDescent="0.65">
      <c r="A406" s="638" t="s">
        <v>7</v>
      </c>
      <c r="B406" s="622" t="s">
        <v>2402</v>
      </c>
      <c r="C406" s="623" t="s">
        <v>105</v>
      </c>
      <c r="D406" s="643">
        <v>628</v>
      </c>
      <c r="E406" s="642"/>
      <c r="F406" s="637">
        <f>D406*E406</f>
        <v>0</v>
      </c>
    </row>
    <row r="407" spans="1:6" s="322" customFormat="1" ht="9" customHeight="1" x14ac:dyDescent="0.6">
      <c r="A407" s="638"/>
      <c r="B407" s="735"/>
      <c r="C407" s="638"/>
      <c r="D407" s="2438"/>
      <c r="E407" s="1075"/>
      <c r="F407" s="740"/>
    </row>
    <row r="408" spans="1:6" ht="26.25" x14ac:dyDescent="0.65">
      <c r="A408" s="638" t="s">
        <v>2</v>
      </c>
      <c r="B408" s="622" t="s">
        <v>2403</v>
      </c>
      <c r="C408" s="623" t="s">
        <v>105</v>
      </c>
      <c r="D408" s="643">
        <v>628</v>
      </c>
      <c r="E408" s="642"/>
      <c r="F408" s="637">
        <f>D408*E408</f>
        <v>0</v>
      </c>
    </row>
    <row r="409" spans="1:6" s="322" customFormat="1" ht="9" customHeight="1" x14ac:dyDescent="0.6">
      <c r="A409" s="638"/>
      <c r="B409" s="713"/>
      <c r="C409" s="638"/>
      <c r="D409" s="2438"/>
      <c r="E409" s="1075"/>
      <c r="F409" s="740"/>
    </row>
    <row r="410" spans="1:6" x14ac:dyDescent="0.65">
      <c r="A410" s="723"/>
      <c r="B410" s="667" t="s">
        <v>610</v>
      </c>
      <c r="C410" s="724"/>
      <c r="D410" s="724"/>
      <c r="E410" s="642"/>
      <c r="F410" s="732"/>
    </row>
    <row r="411" spans="1:6" s="322" customFormat="1" ht="9" customHeight="1" x14ac:dyDescent="0.6">
      <c r="A411" s="638"/>
      <c r="B411" s="713"/>
      <c r="C411" s="638"/>
      <c r="D411" s="2438"/>
      <c r="E411" s="1075"/>
      <c r="F411" s="740"/>
    </row>
    <row r="412" spans="1:6" ht="12.65" customHeight="1" x14ac:dyDescent="0.65">
      <c r="A412" s="638"/>
      <c r="B412" s="667" t="s">
        <v>205</v>
      </c>
      <c r="C412" s="638"/>
      <c r="D412" s="741"/>
      <c r="E412" s="642"/>
      <c r="F412" s="642"/>
    </row>
    <row r="413" spans="1:6" s="322" customFormat="1" ht="9" customHeight="1" x14ac:dyDescent="0.6">
      <c r="A413" s="638"/>
      <c r="B413" s="713"/>
      <c r="C413" s="638"/>
      <c r="D413" s="2438"/>
      <c r="E413" s="1075"/>
      <c r="F413" s="740"/>
    </row>
    <row r="414" spans="1:6" s="148" customFormat="1" ht="43.5" customHeight="1" x14ac:dyDescent="0.75">
      <c r="A414" s="657"/>
      <c r="B414" s="1932" t="s">
        <v>607</v>
      </c>
      <c r="C414" s="657"/>
      <c r="D414" s="743"/>
      <c r="E414" s="743"/>
      <c r="F414" s="659"/>
    </row>
    <row r="415" spans="1:6" s="148" customFormat="1" ht="14.75" x14ac:dyDescent="0.75">
      <c r="A415" s="657"/>
      <c r="B415" s="1932"/>
      <c r="C415" s="657"/>
      <c r="D415" s="743"/>
      <c r="E415" s="743"/>
      <c r="F415" s="659"/>
    </row>
    <row r="416" spans="1:6" ht="91.25" x14ac:dyDescent="0.65">
      <c r="A416" s="638"/>
      <c r="B416" s="667" t="s">
        <v>2404</v>
      </c>
      <c r="C416" s="638"/>
      <c r="D416" s="741"/>
      <c r="E416" s="642"/>
      <c r="F416" s="642"/>
    </row>
    <row r="417" spans="1:6" x14ac:dyDescent="0.65">
      <c r="A417" s="638"/>
      <c r="B417" s="715"/>
      <c r="C417" s="638"/>
      <c r="D417" s="741"/>
      <c r="E417" s="642"/>
      <c r="F417" s="642"/>
    </row>
    <row r="418" spans="1:6" ht="52" x14ac:dyDescent="0.65">
      <c r="A418" s="638" t="s">
        <v>9</v>
      </c>
      <c r="B418" s="644" t="s">
        <v>2405</v>
      </c>
      <c r="C418" s="638" t="s">
        <v>135</v>
      </c>
      <c r="D418" s="643">
        <v>142</v>
      </c>
      <c r="E418" s="642"/>
      <c r="F418" s="637">
        <f>D418*E418</f>
        <v>0</v>
      </c>
    </row>
    <row r="419" spans="1:6" ht="8.4" customHeight="1" x14ac:dyDescent="0.65">
      <c r="A419" s="638"/>
      <c r="B419" s="644"/>
      <c r="C419" s="638"/>
      <c r="D419" s="741"/>
      <c r="E419" s="642"/>
      <c r="F419" s="642"/>
    </row>
    <row r="420" spans="1:6" s="93" customFormat="1" ht="26" x14ac:dyDescent="0.75">
      <c r="A420" s="643" t="s">
        <v>10</v>
      </c>
      <c r="B420" s="644" t="s">
        <v>2406</v>
      </c>
      <c r="C420" s="643" t="s">
        <v>135</v>
      </c>
      <c r="D420" s="643">
        <v>171</v>
      </c>
      <c r="E420" s="642"/>
      <c r="F420" s="637">
        <f>D420*E420</f>
        <v>0</v>
      </c>
    </row>
    <row r="421" spans="1:6" s="322" customFormat="1" ht="9" customHeight="1" thickBot="1" x14ac:dyDescent="0.75">
      <c r="A421" s="638"/>
      <c r="B421" s="713"/>
      <c r="C421" s="638"/>
      <c r="D421" s="2438"/>
      <c r="E421" s="1075"/>
      <c r="F421" s="740"/>
    </row>
    <row r="422" spans="1:6" x14ac:dyDescent="0.65">
      <c r="A422" s="119"/>
      <c r="B422" s="316"/>
      <c r="C422" s="119"/>
      <c r="D422" s="652"/>
      <c r="E422" s="295"/>
      <c r="F422" s="295"/>
    </row>
    <row r="423" spans="1:6" ht="20.25" customHeight="1" thickBot="1" x14ac:dyDescent="0.8">
      <c r="A423" s="124"/>
      <c r="B423" s="318" t="s">
        <v>22</v>
      </c>
      <c r="C423" s="121"/>
      <c r="D423" s="653"/>
      <c r="E423" s="296"/>
      <c r="F423" s="296">
        <f>SUM(F385:F421)</f>
        <v>0</v>
      </c>
    </row>
    <row r="424" spans="1:6" x14ac:dyDescent="0.65">
      <c r="A424" s="638"/>
      <c r="B424" s="622"/>
      <c r="C424" s="638"/>
      <c r="D424" s="741"/>
      <c r="E424" s="642"/>
      <c r="F424" s="642"/>
    </row>
    <row r="425" spans="1:6" s="322" customFormat="1" ht="26" x14ac:dyDescent="0.6">
      <c r="A425" s="638"/>
      <c r="B425" s="861" t="s">
        <v>608</v>
      </c>
      <c r="C425" s="638"/>
      <c r="D425" s="2438"/>
      <c r="E425" s="1075"/>
      <c r="F425" s="740"/>
    </row>
    <row r="426" spans="1:6" s="322" customFormat="1" ht="9" customHeight="1" x14ac:dyDescent="0.6">
      <c r="A426" s="638"/>
      <c r="B426" s="713"/>
      <c r="C426" s="638"/>
      <c r="D426" s="2438"/>
      <c r="E426" s="1075"/>
      <c r="F426" s="740"/>
    </row>
    <row r="427" spans="1:6" s="322" customFormat="1" ht="13" x14ac:dyDescent="0.6">
      <c r="A427" s="638" t="s">
        <v>0</v>
      </c>
      <c r="B427" s="713" t="s">
        <v>609</v>
      </c>
      <c r="C427" s="638" t="s">
        <v>131</v>
      </c>
      <c r="D427" s="643">
        <v>38</v>
      </c>
      <c r="E427" s="1075"/>
      <c r="F427" s="637">
        <f>D427*E427</f>
        <v>0</v>
      </c>
    </row>
    <row r="428" spans="1:6" s="322" customFormat="1" ht="9" customHeight="1" x14ac:dyDescent="0.6">
      <c r="A428" s="638"/>
      <c r="B428" s="713"/>
      <c r="C428" s="638"/>
      <c r="D428" s="2438"/>
      <c r="E428" s="1075"/>
      <c r="F428" s="740"/>
    </row>
    <row r="429" spans="1:6" s="322" customFormat="1" ht="13" x14ac:dyDescent="0.6">
      <c r="A429" s="638"/>
      <c r="B429" s="735" t="s">
        <v>2407</v>
      </c>
      <c r="C429" s="623"/>
      <c r="D429" s="2438"/>
      <c r="E429" s="1075"/>
      <c r="F429" s="740"/>
    </row>
    <row r="430" spans="1:6" s="322" customFormat="1" ht="13" x14ac:dyDescent="0.6">
      <c r="A430" s="638" t="s">
        <v>5</v>
      </c>
      <c r="B430" s="622" t="s">
        <v>2408</v>
      </c>
      <c r="C430" s="623" t="s">
        <v>105</v>
      </c>
      <c r="D430" s="643">
        <v>1664</v>
      </c>
      <c r="E430" s="703"/>
      <c r="F430" s="637">
        <f>D430*E430</f>
        <v>0</v>
      </c>
    </row>
    <row r="431" spans="1:6" s="322" customFormat="1" ht="9" customHeight="1" x14ac:dyDescent="0.6">
      <c r="A431" s="638"/>
      <c r="B431" s="713"/>
      <c r="C431" s="638"/>
      <c r="D431" s="2438"/>
      <c r="E431" s="1075"/>
      <c r="F431" s="740"/>
    </row>
    <row r="432" spans="1:6" s="322" customFormat="1" ht="26" x14ac:dyDescent="0.6">
      <c r="A432" s="638" t="s">
        <v>6</v>
      </c>
      <c r="B432" s="622" t="s">
        <v>2409</v>
      </c>
      <c r="C432" s="623" t="s">
        <v>105</v>
      </c>
      <c r="D432" s="643">
        <v>1664</v>
      </c>
      <c r="E432" s="703"/>
      <c r="F432" s="637">
        <f>D432*E432</f>
        <v>0</v>
      </c>
    </row>
    <row r="433" spans="1:6" s="322" customFormat="1" ht="9" customHeight="1" x14ac:dyDescent="0.6">
      <c r="A433" s="638"/>
      <c r="B433" s="713"/>
      <c r="C433" s="638"/>
      <c r="D433" s="2438"/>
      <c r="E433" s="1075"/>
      <c r="F433" s="740"/>
    </row>
    <row r="434" spans="1:6" s="322" customFormat="1" ht="26" x14ac:dyDescent="0.6">
      <c r="A434" s="638" t="s">
        <v>7</v>
      </c>
      <c r="B434" s="622" t="s">
        <v>2410</v>
      </c>
      <c r="C434" s="623" t="s">
        <v>105</v>
      </c>
      <c r="D434" s="643">
        <v>128</v>
      </c>
      <c r="E434" s="703"/>
      <c r="F434" s="637">
        <f>D434*E434</f>
        <v>0</v>
      </c>
    </row>
    <row r="435" spans="1:6" s="322" customFormat="1" ht="9" customHeight="1" x14ac:dyDescent="0.6">
      <c r="A435" s="638"/>
      <c r="B435" s="713"/>
      <c r="C435" s="638"/>
      <c r="D435" s="2438"/>
      <c r="E435" s="1075"/>
      <c r="F435" s="740"/>
    </row>
    <row r="436" spans="1:6" s="322" customFormat="1" ht="26" x14ac:dyDescent="0.6">
      <c r="A436" s="638" t="s">
        <v>2</v>
      </c>
      <c r="B436" s="622" t="s">
        <v>2411</v>
      </c>
      <c r="C436" s="623" t="s">
        <v>105</v>
      </c>
      <c r="D436" s="643">
        <v>1664</v>
      </c>
      <c r="E436" s="703"/>
      <c r="F436" s="637">
        <f>D436*E436</f>
        <v>0</v>
      </c>
    </row>
    <row r="437" spans="1:6" s="322" customFormat="1" ht="13" x14ac:dyDescent="0.6">
      <c r="A437" s="638"/>
      <c r="B437" s="622"/>
      <c r="C437" s="623"/>
      <c r="D437" s="643"/>
      <c r="E437" s="703"/>
      <c r="F437" s="637"/>
    </row>
    <row r="438" spans="1:6" x14ac:dyDescent="0.65">
      <c r="A438" s="638"/>
      <c r="B438" s="667" t="s">
        <v>1964</v>
      </c>
      <c r="C438" s="638"/>
      <c r="D438" s="623"/>
      <c r="E438" s="703"/>
      <c r="F438" s="703"/>
    </row>
    <row r="439" spans="1:6" ht="10.4" customHeight="1" x14ac:dyDescent="0.65">
      <c r="A439" s="638"/>
      <c r="B439" s="2685"/>
      <c r="C439" s="638"/>
      <c r="D439" s="623"/>
      <c r="E439" s="703"/>
      <c r="F439" s="703"/>
    </row>
    <row r="440" spans="1:6" ht="143" x14ac:dyDescent="0.65">
      <c r="A440" s="638"/>
      <c r="B440" s="639" t="s">
        <v>1965</v>
      </c>
      <c r="C440" s="638"/>
      <c r="D440" s="623"/>
      <c r="E440" s="703"/>
      <c r="F440" s="703"/>
    </row>
    <row r="441" spans="1:6" ht="10.4" customHeight="1" x14ac:dyDescent="0.65">
      <c r="A441" s="638"/>
      <c r="B441" s="622"/>
      <c r="C441" s="638"/>
      <c r="D441" s="623"/>
      <c r="E441" s="703"/>
      <c r="F441" s="703"/>
    </row>
    <row r="442" spans="1:6" x14ac:dyDescent="0.65">
      <c r="A442" s="638" t="s">
        <v>9</v>
      </c>
      <c r="B442" s="644" t="s">
        <v>2448</v>
      </c>
      <c r="C442" s="638" t="s">
        <v>135</v>
      </c>
      <c r="D442" s="643">
        <v>9</v>
      </c>
      <c r="E442" s="703"/>
      <c r="F442" s="637">
        <f>D442*E442</f>
        <v>0</v>
      </c>
    </row>
    <row r="443" spans="1:6" x14ac:dyDescent="0.65">
      <c r="A443" s="638"/>
      <c r="B443" s="644"/>
      <c r="C443" s="638"/>
      <c r="D443" s="643"/>
      <c r="E443" s="703"/>
    </row>
    <row r="444" spans="1:6" x14ac:dyDescent="0.65">
      <c r="A444" s="638"/>
      <c r="B444" s="639" t="s">
        <v>206</v>
      </c>
      <c r="C444" s="746"/>
      <c r="D444" s="623"/>
      <c r="E444" s="703"/>
      <c r="F444" s="703"/>
    </row>
    <row r="445" spans="1:6" x14ac:dyDescent="0.65">
      <c r="A445" s="638"/>
      <c r="B445" s="644"/>
      <c r="C445" s="746"/>
      <c r="D445" s="623"/>
      <c r="E445" s="703"/>
      <c r="F445" s="703"/>
    </row>
    <row r="446" spans="1:6" ht="30" customHeight="1" x14ac:dyDescent="0.65">
      <c r="A446" s="638"/>
      <c r="B446" s="639" t="s">
        <v>350</v>
      </c>
      <c r="C446" s="746"/>
      <c r="D446" s="623"/>
      <c r="E446" s="703"/>
      <c r="F446" s="703"/>
    </row>
    <row r="447" spans="1:6" x14ac:dyDescent="0.65">
      <c r="A447" s="638"/>
      <c r="B447" s="639"/>
      <c r="C447" s="746"/>
      <c r="D447" s="623"/>
      <c r="E447" s="703"/>
      <c r="F447" s="703"/>
    </row>
    <row r="448" spans="1:6" x14ac:dyDescent="0.65">
      <c r="A448" s="638" t="s">
        <v>10</v>
      </c>
      <c r="B448" s="644" t="s">
        <v>208</v>
      </c>
      <c r="C448" s="747" t="s">
        <v>105</v>
      </c>
      <c r="D448" s="643">
        <v>4585</v>
      </c>
      <c r="E448" s="748"/>
      <c r="F448" s="637">
        <f>D448*E448</f>
        <v>0</v>
      </c>
    </row>
    <row r="449" spans="1:6" x14ac:dyDescent="0.65">
      <c r="A449" s="638"/>
      <c r="B449" s="639"/>
      <c r="C449" s="746"/>
      <c r="D449" s="623"/>
      <c r="E449" s="703"/>
      <c r="F449" s="703"/>
    </row>
    <row r="450" spans="1:6" x14ac:dyDescent="0.65">
      <c r="A450" s="638" t="s">
        <v>13</v>
      </c>
      <c r="B450" s="644" t="s">
        <v>209</v>
      </c>
      <c r="C450" s="746" t="s">
        <v>105</v>
      </c>
      <c r="D450" s="643">
        <v>2292</v>
      </c>
      <c r="E450" s="703"/>
      <c r="F450" s="637">
        <f>D450*E450</f>
        <v>0</v>
      </c>
    </row>
    <row r="451" spans="1:6" x14ac:dyDescent="0.65">
      <c r="A451" s="638"/>
      <c r="B451" s="644"/>
      <c r="C451" s="746"/>
      <c r="D451" s="623"/>
      <c r="E451" s="703"/>
      <c r="F451" s="703"/>
    </row>
    <row r="452" spans="1:6" ht="47.25" customHeight="1" x14ac:dyDescent="0.65">
      <c r="A452" s="638"/>
      <c r="B452" s="639" t="s">
        <v>2412</v>
      </c>
      <c r="C452" s="746"/>
      <c r="D452" s="623"/>
      <c r="E452" s="703"/>
      <c r="F452" s="703"/>
    </row>
    <row r="453" spans="1:6" ht="18" customHeight="1" x14ac:dyDescent="0.65">
      <c r="A453" s="638" t="s">
        <v>4</v>
      </c>
      <c r="B453" s="644" t="s">
        <v>210</v>
      </c>
      <c r="C453" s="746" t="s">
        <v>131</v>
      </c>
      <c r="D453" s="643">
        <v>1688</v>
      </c>
      <c r="E453" s="703"/>
      <c r="F453" s="637">
        <f>D453*E453</f>
        <v>0</v>
      </c>
    </row>
    <row r="454" spans="1:6" x14ac:dyDescent="0.65">
      <c r="A454" s="638"/>
      <c r="B454" s="639"/>
      <c r="C454" s="746"/>
      <c r="D454" s="623"/>
      <c r="E454" s="703"/>
      <c r="F454" s="703"/>
    </row>
    <row r="455" spans="1:6" x14ac:dyDescent="0.65">
      <c r="A455" s="638" t="s">
        <v>14</v>
      </c>
      <c r="B455" s="644" t="s">
        <v>351</v>
      </c>
      <c r="C455" s="746" t="s">
        <v>105</v>
      </c>
      <c r="D455" s="643">
        <v>2292</v>
      </c>
      <c r="E455" s="703"/>
      <c r="F455" s="637">
        <f>D455*E455</f>
        <v>0</v>
      </c>
    </row>
    <row r="456" spans="1:6" ht="10.4" customHeight="1" x14ac:dyDescent="0.65">
      <c r="A456" s="638"/>
      <c r="B456" s="639"/>
      <c r="C456" s="746"/>
      <c r="D456" s="623"/>
      <c r="E456" s="703"/>
      <c r="F456" s="703"/>
    </row>
    <row r="457" spans="1:6" x14ac:dyDescent="0.65">
      <c r="A457" s="709" t="s">
        <v>16</v>
      </c>
      <c r="B457" s="749" t="s">
        <v>623</v>
      </c>
      <c r="C457" s="709" t="s">
        <v>105</v>
      </c>
      <c r="D457" s="643">
        <v>2292</v>
      </c>
      <c r="E457" s="703"/>
      <c r="F457" s="637">
        <f>D457*E457</f>
        <v>0</v>
      </c>
    </row>
    <row r="458" spans="1:6" ht="10.4" customHeight="1" x14ac:dyDescent="0.65">
      <c r="A458" s="638"/>
      <c r="B458" s="639"/>
      <c r="C458" s="746"/>
      <c r="D458" s="623"/>
      <c r="E458" s="703"/>
      <c r="F458" s="703"/>
    </row>
    <row r="459" spans="1:6" x14ac:dyDescent="0.65">
      <c r="A459" s="709" t="s">
        <v>110</v>
      </c>
      <c r="B459" s="720" t="s">
        <v>624</v>
      </c>
      <c r="C459" s="709" t="s">
        <v>105</v>
      </c>
      <c r="D459" s="643">
        <v>2292</v>
      </c>
      <c r="E459" s="703"/>
      <c r="F459" s="637">
        <f>D459*E459</f>
        <v>0</v>
      </c>
    </row>
    <row r="460" spans="1:6" ht="10.4" customHeight="1" x14ac:dyDescent="0.65">
      <c r="A460" s="638"/>
      <c r="B460" s="639"/>
      <c r="C460" s="746"/>
      <c r="D460" s="623"/>
      <c r="E460" s="703"/>
      <c r="F460" s="703"/>
    </row>
    <row r="461" spans="1:6" ht="26" x14ac:dyDescent="0.65">
      <c r="A461" s="638"/>
      <c r="B461" s="639" t="s">
        <v>2520</v>
      </c>
      <c r="C461" s="2686"/>
      <c r="D461" s="623"/>
      <c r="E461" s="703"/>
      <c r="F461" s="703"/>
    </row>
    <row r="462" spans="1:6" ht="10.4" customHeight="1" x14ac:dyDescent="0.65">
      <c r="A462" s="638"/>
      <c r="B462" s="2687"/>
      <c r="C462" s="2686"/>
      <c r="D462" s="623"/>
      <c r="E462" s="703"/>
      <c r="F462" s="703"/>
    </row>
    <row r="463" spans="1:6" x14ac:dyDescent="0.65">
      <c r="A463" s="638" t="s">
        <v>106</v>
      </c>
      <c r="B463" s="720" t="s">
        <v>738</v>
      </c>
      <c r="C463" s="746" t="s">
        <v>131</v>
      </c>
      <c r="D463" s="643">
        <v>32</v>
      </c>
      <c r="E463" s="703"/>
      <c r="F463" s="637">
        <f>D463*E463</f>
        <v>0</v>
      </c>
    </row>
    <row r="464" spans="1:6" x14ac:dyDescent="0.65">
      <c r="A464" s="638"/>
      <c r="B464" s="720"/>
      <c r="C464" s="746"/>
      <c r="D464" s="643"/>
      <c r="E464" s="703"/>
    </row>
    <row r="465" spans="1:6" x14ac:dyDescent="0.65">
      <c r="A465" s="638"/>
      <c r="B465" s="720"/>
      <c r="C465" s="746"/>
      <c r="D465" s="643"/>
      <c r="E465" s="703"/>
    </row>
    <row r="466" spans="1:6" ht="10.4" customHeight="1" x14ac:dyDescent="0.65">
      <c r="A466" s="638"/>
      <c r="B466" s="639"/>
      <c r="C466" s="746"/>
      <c r="D466" s="623"/>
      <c r="E466" s="703"/>
      <c r="F466" s="703"/>
    </row>
    <row r="467" spans="1:6" x14ac:dyDescent="0.65">
      <c r="A467" s="668"/>
      <c r="B467" s="622"/>
      <c r="C467" s="623"/>
      <c r="D467" s="670"/>
      <c r="E467" s="637"/>
    </row>
    <row r="468" spans="1:6" ht="15" thickBot="1" x14ac:dyDescent="0.8">
      <c r="A468" s="668"/>
      <c r="B468" s="622"/>
      <c r="C468" s="623"/>
      <c r="D468" s="670"/>
      <c r="E468" s="637"/>
    </row>
    <row r="469" spans="1:6" x14ac:dyDescent="0.65">
      <c r="A469" s="119"/>
      <c r="B469" s="316"/>
      <c r="C469" s="119"/>
      <c r="D469" s="652"/>
      <c r="E469" s="295"/>
      <c r="F469" s="295"/>
    </row>
    <row r="470" spans="1:6" ht="20.25" customHeight="1" thickBot="1" x14ac:dyDescent="0.8">
      <c r="A470" s="124"/>
      <c r="B470" s="318" t="s">
        <v>22</v>
      </c>
      <c r="C470" s="121"/>
      <c r="D470" s="653"/>
      <c r="E470" s="296"/>
      <c r="F470" s="296">
        <f>SUM(F426:F468)</f>
        <v>0</v>
      </c>
    </row>
    <row r="471" spans="1:6" x14ac:dyDescent="0.65">
      <c r="A471" s="638"/>
      <c r="B471" s="622"/>
      <c r="C471" s="638"/>
      <c r="D471" s="741"/>
      <c r="E471" s="642"/>
      <c r="F471" s="642"/>
    </row>
    <row r="472" spans="1:6" x14ac:dyDescent="0.65">
      <c r="A472" s="638"/>
      <c r="B472" s="715" t="s">
        <v>15</v>
      </c>
      <c r="C472" s="623"/>
      <c r="D472" s="750"/>
      <c r="E472" s="703"/>
      <c r="F472" s="703"/>
    </row>
    <row r="473" spans="1:6" ht="10.4" customHeight="1" x14ac:dyDescent="0.65">
      <c r="A473" s="638"/>
      <c r="B473" s="639"/>
      <c r="C473" s="746"/>
      <c r="D473" s="623"/>
      <c r="E473" s="703"/>
      <c r="F473" s="703"/>
    </row>
    <row r="474" spans="1:6" s="69" customFormat="1" ht="12.65" customHeight="1" x14ac:dyDescent="0.65">
      <c r="A474" s="709"/>
      <c r="B474" s="734" t="s">
        <v>587</v>
      </c>
      <c r="C474" s="709"/>
      <c r="D474" s="710"/>
      <c r="E474" s="710"/>
      <c r="F474" s="751"/>
    </row>
    <row r="475" spans="1:6" s="69" customFormat="1" ht="12.65" customHeight="1" x14ac:dyDescent="0.65">
      <c r="A475" s="709"/>
      <c r="B475" s="734" t="s">
        <v>588</v>
      </c>
      <c r="C475" s="709"/>
      <c r="D475" s="710"/>
      <c r="E475" s="710"/>
      <c r="F475" s="751"/>
    </row>
    <row r="476" spans="1:6" x14ac:dyDescent="0.65">
      <c r="A476" s="638"/>
      <c r="B476" s="715" t="s">
        <v>589</v>
      </c>
      <c r="C476" s="623"/>
      <c r="D476" s="750"/>
      <c r="E476" s="703"/>
      <c r="F476" s="703"/>
    </row>
    <row r="477" spans="1:6" ht="10.4" customHeight="1" x14ac:dyDescent="0.65">
      <c r="A477" s="638"/>
      <c r="B477" s="639"/>
      <c r="C477" s="746"/>
      <c r="D477" s="623"/>
      <c r="E477" s="703"/>
      <c r="F477" s="703"/>
    </row>
    <row r="478" spans="1:6" x14ac:dyDescent="0.65">
      <c r="A478" s="638" t="s">
        <v>0</v>
      </c>
      <c r="B478" s="622" t="s">
        <v>212</v>
      </c>
      <c r="C478" s="623" t="s">
        <v>590</v>
      </c>
      <c r="D478" s="643">
        <v>636</v>
      </c>
      <c r="E478" s="703"/>
      <c r="F478" s="637">
        <f>D478*E478</f>
        <v>0</v>
      </c>
    </row>
    <row r="479" spans="1:6" ht="10.4" customHeight="1" x14ac:dyDescent="0.65">
      <c r="A479" s="638"/>
      <c r="B479" s="639"/>
      <c r="C479" s="746"/>
      <c r="D479" s="623"/>
      <c r="E479" s="703"/>
      <c r="F479" s="703"/>
    </row>
    <row r="480" spans="1:6" ht="26.25" x14ac:dyDescent="0.65">
      <c r="A480" s="638" t="s">
        <v>5</v>
      </c>
      <c r="B480" s="622" t="s">
        <v>595</v>
      </c>
      <c r="C480" s="623" t="s">
        <v>135</v>
      </c>
      <c r="D480" s="643">
        <v>108</v>
      </c>
      <c r="E480" s="703"/>
      <c r="F480" s="637">
        <f>D480*E480</f>
        <v>0</v>
      </c>
    </row>
    <row r="481" spans="1:6" ht="10.4" customHeight="1" x14ac:dyDescent="0.65">
      <c r="A481" s="638"/>
      <c r="B481" s="639"/>
      <c r="C481" s="746"/>
      <c r="D481" s="623"/>
      <c r="E481" s="703"/>
      <c r="F481" s="703"/>
    </row>
    <row r="482" spans="1:6" x14ac:dyDescent="0.65">
      <c r="A482" s="638" t="s">
        <v>6</v>
      </c>
      <c r="B482" s="622" t="s">
        <v>596</v>
      </c>
      <c r="C482" s="623" t="s">
        <v>135</v>
      </c>
      <c r="D482" s="643">
        <v>313</v>
      </c>
      <c r="E482" s="703"/>
      <c r="F482" s="637">
        <f>D482*E482</f>
        <v>0</v>
      </c>
    </row>
    <row r="483" spans="1:6" ht="10.4" customHeight="1" x14ac:dyDescent="0.65">
      <c r="A483" s="638"/>
      <c r="B483" s="639"/>
      <c r="C483" s="746"/>
      <c r="D483" s="623"/>
      <c r="E483" s="703"/>
      <c r="F483" s="703"/>
    </row>
    <row r="484" spans="1:6" x14ac:dyDescent="0.65">
      <c r="A484" s="638" t="s">
        <v>7</v>
      </c>
      <c r="B484" s="644" t="s">
        <v>214</v>
      </c>
      <c r="C484" s="623" t="s">
        <v>135</v>
      </c>
      <c r="D484" s="2429">
        <v>421</v>
      </c>
      <c r="E484" s="703"/>
      <c r="F484" s="637">
        <f>D484*E484</f>
        <v>0</v>
      </c>
    </row>
    <row r="485" spans="1:6" ht="10.4" customHeight="1" x14ac:dyDescent="0.65">
      <c r="A485" s="638"/>
      <c r="B485" s="639"/>
      <c r="C485" s="746"/>
      <c r="D485" s="623"/>
      <c r="E485" s="703"/>
      <c r="F485" s="703"/>
    </row>
    <row r="486" spans="1:6" ht="26.25" x14ac:dyDescent="0.65">
      <c r="A486" s="668" t="s">
        <v>2</v>
      </c>
      <c r="B486" s="622" t="s">
        <v>2413</v>
      </c>
      <c r="C486" s="623" t="s">
        <v>135</v>
      </c>
      <c r="D486" s="643">
        <v>106</v>
      </c>
      <c r="E486" s="752"/>
      <c r="F486" s="637">
        <f>D486*E486</f>
        <v>0</v>
      </c>
    </row>
    <row r="487" spans="1:6" ht="19.5" customHeight="1" x14ac:dyDescent="0.65">
      <c r="A487" s="668"/>
      <c r="B487" s="622"/>
      <c r="C487" s="623"/>
      <c r="D487" s="670"/>
      <c r="E487" s="637"/>
    </row>
    <row r="488" spans="1:6" ht="26.25" x14ac:dyDescent="0.65">
      <c r="A488" s="668" t="s">
        <v>9</v>
      </c>
      <c r="B488" s="622" t="s">
        <v>1889</v>
      </c>
      <c r="C488" s="623" t="s">
        <v>135</v>
      </c>
      <c r="D488" s="643">
        <v>1</v>
      </c>
      <c r="E488" s="752"/>
      <c r="F488" s="637">
        <f>D488*E488</f>
        <v>0</v>
      </c>
    </row>
    <row r="489" spans="1:6" x14ac:dyDescent="0.65">
      <c r="A489" s="668"/>
      <c r="B489" s="622"/>
      <c r="C489" s="623"/>
      <c r="D489" s="670"/>
      <c r="E489" s="637"/>
    </row>
    <row r="490" spans="1:6" ht="65.25" x14ac:dyDescent="0.65">
      <c r="A490" s="668"/>
      <c r="B490" s="1931" t="s">
        <v>2576</v>
      </c>
      <c r="C490" s="623"/>
      <c r="D490" s="643"/>
      <c r="E490" s="637"/>
      <c r="F490" s="1921"/>
    </row>
    <row r="491" spans="1:6" x14ac:dyDescent="0.65">
      <c r="A491" s="668"/>
      <c r="B491" s="1931"/>
      <c r="C491" s="623"/>
      <c r="D491" s="643"/>
      <c r="E491" s="637"/>
      <c r="F491" s="1921"/>
    </row>
    <row r="492" spans="1:6" x14ac:dyDescent="0.65">
      <c r="A492" s="668" t="s">
        <v>10</v>
      </c>
      <c r="B492" s="720" t="s">
        <v>2577</v>
      </c>
      <c r="C492" s="720" t="s">
        <v>135</v>
      </c>
      <c r="D492" s="643">
        <v>115</v>
      </c>
      <c r="E492" s="714"/>
      <c r="F492" s="637">
        <f>D492*E492</f>
        <v>0</v>
      </c>
    </row>
    <row r="493" spans="1:6" x14ac:dyDescent="0.65">
      <c r="A493" s="668"/>
      <c r="B493" s="720"/>
      <c r="C493" s="720"/>
      <c r="D493" s="643"/>
      <c r="E493" s="1900"/>
      <c r="F493" s="642"/>
    </row>
    <row r="494" spans="1:6" x14ac:dyDescent="0.65">
      <c r="A494" s="668" t="s">
        <v>13</v>
      </c>
      <c r="B494" s="720" t="s">
        <v>2578</v>
      </c>
      <c r="C494" s="720" t="s">
        <v>135</v>
      </c>
      <c r="D494" s="643">
        <v>20</v>
      </c>
      <c r="E494" s="714"/>
      <c r="F494" s="637">
        <f t="shared" ref="F494" si="0">D494*E494</f>
        <v>0</v>
      </c>
    </row>
    <row r="495" spans="1:6" x14ac:dyDescent="0.65">
      <c r="A495" s="668"/>
      <c r="B495" s="720"/>
      <c r="C495" s="720"/>
      <c r="D495" s="643"/>
      <c r="E495" s="1900"/>
      <c r="F495" s="642"/>
    </row>
    <row r="496" spans="1:6" x14ac:dyDescent="0.65">
      <c r="A496" s="668" t="s">
        <v>4</v>
      </c>
      <c r="B496" s="720" t="s">
        <v>2579</v>
      </c>
      <c r="C496" s="720" t="s">
        <v>135</v>
      </c>
      <c r="D496" s="643">
        <v>20</v>
      </c>
      <c r="E496" s="714"/>
      <c r="F496" s="637">
        <f t="shared" ref="F496" si="1">D496*E496</f>
        <v>0</v>
      </c>
    </row>
    <row r="497" spans="1:6" x14ac:dyDescent="0.65">
      <c r="A497" s="668"/>
      <c r="B497" s="720"/>
      <c r="C497" s="720"/>
      <c r="D497" s="643"/>
      <c r="E497" s="1900"/>
      <c r="F497" s="642"/>
    </row>
    <row r="498" spans="1:6" x14ac:dyDescent="0.65">
      <c r="A498" s="668" t="s">
        <v>14</v>
      </c>
      <c r="B498" s="720" t="s">
        <v>2580</v>
      </c>
      <c r="C498" s="720" t="s">
        <v>135</v>
      </c>
      <c r="D498" s="643">
        <v>130</v>
      </c>
      <c r="E498" s="714"/>
      <c r="F498" s="637">
        <f t="shared" ref="F498" si="2">D498*E498</f>
        <v>0</v>
      </c>
    </row>
    <row r="499" spans="1:6" x14ac:dyDescent="0.65">
      <c r="A499" s="668"/>
      <c r="B499" s="720"/>
      <c r="C499" s="720"/>
      <c r="D499" s="643"/>
      <c r="E499" s="1900"/>
      <c r="F499" s="642"/>
    </row>
    <row r="500" spans="1:6" x14ac:dyDescent="0.65">
      <c r="A500" s="668" t="s">
        <v>16</v>
      </c>
      <c r="B500" s="720" t="s">
        <v>2581</v>
      </c>
      <c r="C500" s="720" t="s">
        <v>135</v>
      </c>
      <c r="D500" s="643">
        <v>20</v>
      </c>
      <c r="E500" s="714"/>
      <c r="F500" s="637">
        <f t="shared" ref="F500" si="3">D500*E500</f>
        <v>0</v>
      </c>
    </row>
    <row r="501" spans="1:6" x14ac:dyDescent="0.65">
      <c r="A501" s="668"/>
      <c r="B501" s="720"/>
      <c r="C501" s="720"/>
      <c r="D501" s="643"/>
      <c r="E501" s="1900"/>
      <c r="F501" s="642"/>
    </row>
    <row r="502" spans="1:6" ht="15" thickBot="1" x14ac:dyDescent="0.8">
      <c r="A502" s="668" t="s">
        <v>110</v>
      </c>
      <c r="B502" s="720" t="s">
        <v>2582</v>
      </c>
      <c r="C502" s="720" t="s">
        <v>135</v>
      </c>
      <c r="D502" s="643">
        <v>1</v>
      </c>
      <c r="E502" s="714"/>
      <c r="F502" s="637">
        <f>D502*E502</f>
        <v>0</v>
      </c>
    </row>
    <row r="503" spans="1:6" x14ac:dyDescent="0.65">
      <c r="A503" s="634"/>
      <c r="B503" s="674"/>
      <c r="C503" s="634"/>
      <c r="D503" s="636"/>
      <c r="E503" s="637"/>
      <c r="F503" s="295"/>
    </row>
    <row r="504" spans="1:6" s="93" customFormat="1" ht="33.75" customHeight="1" thickBot="1" x14ac:dyDescent="0.9">
      <c r="A504" s="634"/>
      <c r="B504" s="675" t="s">
        <v>198</v>
      </c>
      <c r="C504" s="663"/>
      <c r="D504" s="665"/>
      <c r="E504" s="630"/>
      <c r="F504" s="296">
        <f>SUM(F473:F502)</f>
        <v>0</v>
      </c>
    </row>
    <row r="505" spans="1:6" x14ac:dyDescent="0.65">
      <c r="A505" s="638"/>
      <c r="B505" s="627" t="s">
        <v>19</v>
      </c>
      <c r="C505" s="677"/>
      <c r="D505" s="636"/>
      <c r="E505" s="642"/>
      <c r="F505" s="642"/>
    </row>
    <row r="506" spans="1:6" x14ac:dyDescent="0.65">
      <c r="A506" s="638"/>
      <c r="B506" s="627"/>
      <c r="C506" s="677"/>
      <c r="D506" s="636"/>
      <c r="E506" s="642"/>
      <c r="F506" s="642"/>
    </row>
    <row r="507" spans="1:6" x14ac:dyDescent="0.65">
      <c r="A507" s="638"/>
      <c r="B507" s="647" t="s">
        <v>2215</v>
      </c>
      <c r="C507" s="634"/>
      <c r="D507" s="679"/>
      <c r="E507" s="642"/>
      <c r="F507" s="642">
        <f>+F423</f>
        <v>0</v>
      </c>
    </row>
    <row r="508" spans="1:6" x14ac:dyDescent="0.65">
      <c r="A508" s="638"/>
      <c r="B508" s="647"/>
      <c r="C508" s="634"/>
      <c r="D508" s="679"/>
      <c r="E508" s="642"/>
      <c r="F508" s="642"/>
    </row>
    <row r="509" spans="1:6" x14ac:dyDescent="0.65">
      <c r="A509" s="638"/>
      <c r="B509" s="647" t="s">
        <v>2163</v>
      </c>
      <c r="C509" s="634"/>
      <c r="D509" s="679"/>
      <c r="E509" s="642"/>
      <c r="F509" s="642">
        <f>+F470</f>
        <v>0</v>
      </c>
    </row>
    <row r="510" spans="1:6" x14ac:dyDescent="0.65">
      <c r="A510" s="638"/>
      <c r="B510" s="647"/>
      <c r="C510" s="634"/>
      <c r="D510" s="679"/>
      <c r="E510" s="642"/>
      <c r="F510" s="642"/>
    </row>
    <row r="511" spans="1:6" x14ac:dyDescent="0.65">
      <c r="A511" s="638"/>
      <c r="B511" s="647" t="s">
        <v>718</v>
      </c>
      <c r="C511" s="634"/>
      <c r="D511" s="679"/>
      <c r="E511" s="642"/>
      <c r="F511" s="642">
        <f>+F504</f>
        <v>0</v>
      </c>
    </row>
    <row r="512" spans="1:6" x14ac:dyDescent="0.65">
      <c r="A512" s="638"/>
      <c r="B512" s="647"/>
      <c r="C512" s="634"/>
      <c r="D512" s="679"/>
      <c r="E512" s="642"/>
      <c r="F512" s="642"/>
    </row>
    <row r="513" spans="1:6" x14ac:dyDescent="0.65">
      <c r="A513" s="638"/>
      <c r="B513" s="647"/>
      <c r="C513" s="634"/>
      <c r="D513" s="679"/>
      <c r="E513" s="642"/>
      <c r="F513" s="642"/>
    </row>
    <row r="514" spans="1:6" ht="15" thickBot="1" x14ac:dyDescent="0.8">
      <c r="A514" s="638"/>
      <c r="B514" s="662"/>
      <c r="C514" s="638"/>
      <c r="D514" s="753"/>
      <c r="E514" s="642"/>
      <c r="F514" s="642"/>
    </row>
    <row r="515" spans="1:6" ht="20.25" customHeight="1" x14ac:dyDescent="0.65">
      <c r="A515" s="109"/>
      <c r="B515" s="307" t="s">
        <v>332</v>
      </c>
      <c r="C515" s="136"/>
      <c r="D515" s="137"/>
      <c r="E515" s="292"/>
      <c r="F515" s="301"/>
    </row>
    <row r="516" spans="1:6" ht="25.5" customHeight="1" thickBot="1" x14ac:dyDescent="0.8">
      <c r="A516" s="110"/>
      <c r="B516" s="309" t="s">
        <v>333</v>
      </c>
      <c r="C516" s="110"/>
      <c r="D516" s="139"/>
      <c r="E516" s="298"/>
      <c r="F516" s="299">
        <f>SUM(F506:F512)</f>
        <v>0</v>
      </c>
    </row>
    <row r="517" spans="1:6" ht="9.75" customHeight="1" x14ac:dyDescent="0.65">
      <c r="A517" s="723"/>
      <c r="B517" s="715"/>
      <c r="C517" s="754"/>
      <c r="D517" s="724"/>
      <c r="E517" s="642"/>
      <c r="F517" s="642"/>
    </row>
    <row r="518" spans="1:6" ht="26" x14ac:dyDescent="0.65">
      <c r="A518" s="723"/>
      <c r="B518" s="724" t="str">
        <f>B384</f>
        <v>PROPOSED  SOCIAL + AFFORDABLE UNITS BLOCK
 (TYPE C G+9)</v>
      </c>
      <c r="C518" s="725"/>
      <c r="D518" s="723"/>
      <c r="E518" s="726"/>
      <c r="F518" s="726"/>
    </row>
    <row r="519" spans="1:6" ht="9.75" customHeight="1" x14ac:dyDescent="0.65">
      <c r="A519" s="723"/>
      <c r="B519" s="723"/>
      <c r="C519" s="725"/>
      <c r="D519" s="723"/>
      <c r="E519" s="726"/>
      <c r="F519" s="726"/>
    </row>
    <row r="520" spans="1:6" x14ac:dyDescent="0.65">
      <c r="A520" s="723"/>
      <c r="B520" s="723" t="str">
        <f>B386</f>
        <v>BILL NO.4 -BLOCK C</v>
      </c>
      <c r="C520" s="725"/>
      <c r="D520" s="723"/>
      <c r="E520" s="726"/>
      <c r="F520" s="726"/>
    </row>
    <row r="521" spans="1:6" ht="9.75" customHeight="1" x14ac:dyDescent="0.65">
      <c r="A521" s="723"/>
      <c r="B521" s="723"/>
      <c r="C521" s="725"/>
      <c r="D521" s="723"/>
      <c r="E521" s="726"/>
      <c r="F521" s="726"/>
    </row>
    <row r="522" spans="1:6" x14ac:dyDescent="0.65">
      <c r="A522" s="684"/>
      <c r="B522" s="633" t="s">
        <v>216</v>
      </c>
      <c r="C522" s="728"/>
      <c r="D522" s="730"/>
      <c r="E522" s="642"/>
      <c r="F522" s="642"/>
    </row>
    <row r="523" spans="1:6" ht="9.75" customHeight="1" x14ac:dyDescent="0.65">
      <c r="A523" s="755"/>
      <c r="B523" s="756"/>
      <c r="C523" s="755"/>
      <c r="D523" s="755"/>
      <c r="E523" s="758"/>
      <c r="F523" s="758"/>
    </row>
    <row r="524" spans="1:6" x14ac:dyDescent="0.65">
      <c r="A524" s="638"/>
      <c r="B524" s="715" t="s">
        <v>217</v>
      </c>
      <c r="C524" s="759"/>
      <c r="D524" s="638"/>
      <c r="E524" s="642"/>
      <c r="F524" s="642"/>
    </row>
    <row r="525" spans="1:6" ht="9.75" customHeight="1" x14ac:dyDescent="0.65">
      <c r="A525" s="638"/>
      <c r="B525" s="622"/>
      <c r="C525" s="638"/>
      <c r="D525" s="638"/>
      <c r="E525" s="642"/>
      <c r="F525" s="642"/>
    </row>
    <row r="526" spans="1:6" ht="15.75" customHeight="1" x14ac:dyDescent="0.65">
      <c r="A526" s="638"/>
      <c r="B526" s="715" t="s">
        <v>310</v>
      </c>
      <c r="C526" s="759"/>
      <c r="D526" s="638"/>
      <c r="E526" s="642"/>
      <c r="F526" s="642"/>
    </row>
    <row r="527" spans="1:6" ht="9.75" customHeight="1" x14ac:dyDescent="0.65">
      <c r="A527" s="638"/>
      <c r="B527" s="622"/>
      <c r="C527" s="759"/>
      <c r="D527" s="638"/>
      <c r="E527" s="642"/>
      <c r="F527" s="642"/>
    </row>
    <row r="528" spans="1:6" ht="26.25" x14ac:dyDescent="0.65">
      <c r="A528" s="638"/>
      <c r="B528" s="735" t="s">
        <v>592</v>
      </c>
      <c r="C528" s="638"/>
      <c r="D528" s="638"/>
      <c r="E528" s="642"/>
      <c r="F528" s="642"/>
    </row>
    <row r="529" spans="1:6" ht="9.75" customHeight="1" x14ac:dyDescent="0.65">
      <c r="A529" s="638"/>
      <c r="B529" s="735"/>
      <c r="C529" s="638"/>
      <c r="D529" s="638"/>
      <c r="E529" s="642"/>
      <c r="F529" s="642"/>
    </row>
    <row r="530" spans="1:6" ht="26.25" x14ac:dyDescent="0.65">
      <c r="A530" s="638" t="s">
        <v>0</v>
      </c>
      <c r="B530" s="622" t="s">
        <v>591</v>
      </c>
      <c r="C530" s="638" t="s">
        <v>131</v>
      </c>
      <c r="D530" s="643">
        <v>5569</v>
      </c>
      <c r="E530" s="642"/>
      <c r="F530" s="637">
        <f>D530*E530</f>
        <v>0</v>
      </c>
    </row>
    <row r="531" spans="1:6" x14ac:dyDescent="0.65">
      <c r="A531" s="638"/>
      <c r="B531" s="622"/>
      <c r="C531" s="759"/>
      <c r="D531" s="638"/>
      <c r="E531" s="642"/>
      <c r="F531" s="642"/>
    </row>
    <row r="532" spans="1:6" ht="39" x14ac:dyDescent="0.65">
      <c r="A532" s="638" t="s">
        <v>5</v>
      </c>
      <c r="B532" s="644" t="s">
        <v>626</v>
      </c>
      <c r="C532" s="760" t="s">
        <v>131</v>
      </c>
      <c r="D532" s="643">
        <v>10</v>
      </c>
      <c r="E532" s="642"/>
      <c r="F532" s="637">
        <f>D532*E532</f>
        <v>0</v>
      </c>
    </row>
    <row r="533" spans="1:6" x14ac:dyDescent="0.65">
      <c r="A533" s="638"/>
      <c r="B533" s="644"/>
      <c r="C533" s="638"/>
      <c r="D533" s="640"/>
      <c r="E533" s="642"/>
      <c r="F533" s="642"/>
    </row>
    <row r="534" spans="1:6" x14ac:dyDescent="0.65">
      <c r="A534" s="638"/>
      <c r="B534" s="715" t="s">
        <v>311</v>
      </c>
      <c r="C534" s="759"/>
      <c r="D534" s="638"/>
      <c r="E534" s="642"/>
      <c r="F534" s="642"/>
    </row>
    <row r="535" spans="1:6" x14ac:dyDescent="0.65">
      <c r="A535" s="638"/>
      <c r="B535" s="715"/>
      <c r="C535" s="759"/>
      <c r="D535" s="638"/>
      <c r="E535" s="642"/>
      <c r="F535" s="642"/>
    </row>
    <row r="536" spans="1:6" ht="52" x14ac:dyDescent="0.65">
      <c r="A536" s="638"/>
      <c r="B536" s="682" t="s">
        <v>2439</v>
      </c>
      <c r="C536" s="638"/>
      <c r="D536" s="684"/>
      <c r="E536" s="642"/>
      <c r="F536" s="642"/>
    </row>
    <row r="537" spans="1:6" x14ac:dyDescent="0.65">
      <c r="A537" s="638"/>
      <c r="B537" s="682"/>
      <c r="C537" s="638"/>
      <c r="D537" s="684"/>
      <c r="E537" s="642"/>
      <c r="F537" s="642"/>
    </row>
    <row r="538" spans="1:6" ht="26" x14ac:dyDescent="0.65">
      <c r="A538" s="638" t="s">
        <v>6</v>
      </c>
      <c r="B538" s="644" t="s">
        <v>218</v>
      </c>
      <c r="C538" s="638" t="s">
        <v>131</v>
      </c>
      <c r="D538" s="643">
        <v>5569</v>
      </c>
      <c r="E538" s="642"/>
      <c r="F538" s="637">
        <f>D538*E538</f>
        <v>0</v>
      </c>
    </row>
    <row r="539" spans="1:6" x14ac:dyDescent="0.65">
      <c r="A539" s="638"/>
      <c r="B539" s="644"/>
      <c r="C539" s="638"/>
      <c r="D539" s="638"/>
      <c r="E539" s="642"/>
      <c r="F539" s="642"/>
    </row>
    <row r="540" spans="1:6" ht="17.25" customHeight="1" x14ac:dyDescent="0.65">
      <c r="A540" s="638"/>
      <c r="B540" s="727" t="s">
        <v>219</v>
      </c>
      <c r="C540" s="638"/>
      <c r="D540" s="638"/>
      <c r="E540" s="642"/>
      <c r="F540" s="642"/>
    </row>
    <row r="541" spans="1:6" s="69" customFormat="1" ht="12.65" customHeight="1" x14ac:dyDescent="0.65">
      <c r="A541" s="709"/>
      <c r="B541" s="658" t="s">
        <v>721</v>
      </c>
      <c r="C541" s="709"/>
      <c r="D541" s="710"/>
      <c r="E541" s="710"/>
      <c r="F541" s="751"/>
    </row>
    <row r="542" spans="1:6" s="69" customFormat="1" ht="12.65" customHeight="1" x14ac:dyDescent="0.65">
      <c r="A542" s="709"/>
      <c r="B542" s="761" t="s">
        <v>594</v>
      </c>
      <c r="C542" s="709"/>
      <c r="D542" s="710"/>
      <c r="E542" s="710"/>
      <c r="F542" s="751"/>
    </row>
    <row r="543" spans="1:6" s="69" customFormat="1" ht="12.65" customHeight="1" x14ac:dyDescent="0.65">
      <c r="A543" s="709"/>
      <c r="B543" s="658" t="s">
        <v>597</v>
      </c>
      <c r="C543" s="709"/>
      <c r="D543" s="710"/>
      <c r="E543" s="710"/>
      <c r="F543" s="751"/>
    </row>
    <row r="544" spans="1:6" ht="17.25" customHeight="1" x14ac:dyDescent="0.65">
      <c r="A544" s="638"/>
      <c r="B544" s="727"/>
      <c r="C544" s="638"/>
      <c r="D544" s="638"/>
      <c r="E544" s="642"/>
      <c r="F544" s="642"/>
    </row>
    <row r="545" spans="1:6" ht="38.25" customHeight="1" x14ac:dyDescent="0.65">
      <c r="A545" s="643" t="s">
        <v>7</v>
      </c>
      <c r="B545" s="762" t="s">
        <v>598</v>
      </c>
      <c r="C545" s="643" t="s">
        <v>131</v>
      </c>
      <c r="D545" s="643">
        <v>621</v>
      </c>
      <c r="E545" s="637"/>
      <c r="F545" s="637">
        <f>D545*E545</f>
        <v>0</v>
      </c>
    </row>
    <row r="546" spans="1:6" ht="12.65" customHeight="1" x14ac:dyDescent="0.65">
      <c r="A546" s="643"/>
      <c r="B546" s="763"/>
      <c r="C546" s="643"/>
      <c r="D546" s="661"/>
      <c r="E546" s="637"/>
    </row>
    <row r="547" spans="1:6" ht="78" x14ac:dyDescent="0.65">
      <c r="A547" s="643"/>
      <c r="B547" s="639" t="s">
        <v>613</v>
      </c>
      <c r="C547" s="643"/>
      <c r="D547" s="661"/>
      <c r="E547" s="637"/>
    </row>
    <row r="548" spans="1:6" ht="12.65" customHeight="1" x14ac:dyDescent="0.65">
      <c r="A548" s="643"/>
      <c r="B548" s="639"/>
      <c r="C548" s="643"/>
      <c r="D548" s="661"/>
      <c r="E548" s="637"/>
    </row>
    <row r="549" spans="1:6" s="93" customFormat="1" ht="12.65" customHeight="1" x14ac:dyDescent="0.75">
      <c r="A549" s="760" t="s">
        <v>2</v>
      </c>
      <c r="B549" s="764" t="s">
        <v>599</v>
      </c>
      <c r="C549" s="760" t="s">
        <v>131</v>
      </c>
      <c r="D549" s="643">
        <v>621</v>
      </c>
      <c r="E549" s="637"/>
      <c r="F549" s="637">
        <f>D549*E549</f>
        <v>0</v>
      </c>
    </row>
    <row r="550" spans="1:6" ht="12.65" customHeight="1" x14ac:dyDescent="0.65">
      <c r="A550" s="760"/>
      <c r="B550" s="764"/>
      <c r="C550" s="760"/>
      <c r="D550" s="766"/>
      <c r="E550" s="637"/>
    </row>
    <row r="551" spans="1:6" ht="12.65" customHeight="1" x14ac:dyDescent="0.65">
      <c r="A551" s="760" t="s">
        <v>9</v>
      </c>
      <c r="B551" s="764" t="s">
        <v>312</v>
      </c>
      <c r="C551" s="760" t="s">
        <v>105</v>
      </c>
      <c r="D551" s="643">
        <v>374</v>
      </c>
      <c r="E551" s="637"/>
      <c r="F551" s="637">
        <f>D551*E551</f>
        <v>0</v>
      </c>
    </row>
    <row r="552" spans="1:6" ht="12.65" customHeight="1" x14ac:dyDescent="0.65">
      <c r="A552" s="760"/>
      <c r="B552" s="764"/>
      <c r="C552" s="760"/>
      <c r="D552" s="766"/>
      <c r="E552" s="637"/>
    </row>
    <row r="553" spans="1:6" ht="12.65" customHeight="1" x14ac:dyDescent="0.65">
      <c r="A553" s="760" t="s">
        <v>10</v>
      </c>
      <c r="B553" s="767" t="s">
        <v>220</v>
      </c>
      <c r="C553" s="760" t="s">
        <v>75</v>
      </c>
      <c r="D553" s="643">
        <v>12</v>
      </c>
      <c r="E553" s="637"/>
      <c r="F553" s="637">
        <f>D553*E553</f>
        <v>0</v>
      </c>
    </row>
    <row r="554" spans="1:6" x14ac:dyDescent="0.65">
      <c r="A554" s="638"/>
      <c r="B554" s="644"/>
      <c r="C554" s="638"/>
      <c r="D554" s="638"/>
      <c r="E554" s="637"/>
      <c r="F554" s="642"/>
    </row>
    <row r="555" spans="1:6" ht="50.25" customHeight="1" x14ac:dyDescent="0.65">
      <c r="A555" s="643"/>
      <c r="B555" s="639" t="s">
        <v>313</v>
      </c>
      <c r="C555" s="643"/>
      <c r="D555" s="661"/>
      <c r="E555" s="637"/>
    </row>
    <row r="556" spans="1:6" s="93" customFormat="1" ht="31.5" customHeight="1" thickBot="1" x14ac:dyDescent="0.9">
      <c r="A556" s="760" t="s">
        <v>13</v>
      </c>
      <c r="B556" s="764" t="s">
        <v>2415</v>
      </c>
      <c r="C556" s="760" t="s">
        <v>131</v>
      </c>
      <c r="D556" s="643">
        <v>582</v>
      </c>
      <c r="E556" s="637"/>
      <c r="F556" s="637">
        <f>D556*E556</f>
        <v>0</v>
      </c>
    </row>
    <row r="557" spans="1:6" x14ac:dyDescent="0.65">
      <c r="A557" s="109"/>
      <c r="B557" s="307" t="s">
        <v>334</v>
      </c>
      <c r="C557" s="136"/>
      <c r="D557" s="137"/>
      <c r="E557" s="292"/>
      <c r="F557" s="301"/>
    </row>
    <row r="558" spans="1:6" s="93" customFormat="1" ht="27" customHeight="1" thickBot="1" x14ac:dyDescent="0.9">
      <c r="A558" s="110"/>
      <c r="B558" s="311" t="s">
        <v>221</v>
      </c>
      <c r="C558" s="110"/>
      <c r="D558" s="139"/>
      <c r="E558" s="298"/>
      <c r="F558" s="299">
        <f>SUM(F529:F556)</f>
        <v>0</v>
      </c>
    </row>
    <row r="559" spans="1:6" x14ac:dyDescent="0.65">
      <c r="A559" s="638"/>
      <c r="B559" s="644"/>
      <c r="C559" s="638"/>
      <c r="D559" s="638"/>
      <c r="E559" s="642"/>
      <c r="F559" s="642"/>
    </row>
    <row r="560" spans="1:6" s="93" customFormat="1" ht="26" x14ac:dyDescent="0.75">
      <c r="A560" s="723"/>
      <c r="B560" s="724" t="str">
        <f>B518</f>
        <v>PROPOSED  SOCIAL + AFFORDABLE UNITS BLOCK
 (TYPE C G+9)</v>
      </c>
      <c r="C560" s="725"/>
      <c r="D560" s="723"/>
      <c r="E560" s="726"/>
      <c r="F560" s="726"/>
    </row>
    <row r="561" spans="1:6" x14ac:dyDescent="0.65">
      <c r="A561" s="723"/>
      <c r="B561" s="723"/>
      <c r="C561" s="725"/>
      <c r="D561" s="723"/>
      <c r="E561" s="726"/>
      <c r="F561" s="726"/>
    </row>
    <row r="562" spans="1:6" x14ac:dyDescent="0.65">
      <c r="A562" s="723"/>
      <c r="B562" s="723" t="str">
        <f>B520</f>
        <v>BILL NO.4 -BLOCK C</v>
      </c>
      <c r="C562" s="725"/>
      <c r="D562" s="723"/>
      <c r="E562" s="726"/>
      <c r="F562" s="726"/>
    </row>
    <row r="563" spans="1:6" x14ac:dyDescent="0.65">
      <c r="A563" s="723"/>
      <c r="B563" s="723"/>
      <c r="C563" s="725"/>
      <c r="D563" s="723"/>
      <c r="E563" s="726"/>
      <c r="F563" s="726"/>
    </row>
    <row r="564" spans="1:6" x14ac:dyDescent="0.65">
      <c r="A564" s="684"/>
      <c r="B564" s="633" t="s">
        <v>222</v>
      </c>
      <c r="C564" s="728"/>
      <c r="D564" s="730"/>
      <c r="E564" s="642"/>
      <c r="F564" s="642"/>
    </row>
    <row r="565" spans="1:6" x14ac:dyDescent="0.65">
      <c r="A565" s="755"/>
      <c r="B565" s="756"/>
      <c r="C565" s="755"/>
      <c r="D565" s="755"/>
      <c r="E565" s="758"/>
      <c r="F565" s="758"/>
    </row>
    <row r="566" spans="1:6" x14ac:dyDescent="0.65">
      <c r="A566" s="638"/>
      <c r="B566" s="756" t="s">
        <v>223</v>
      </c>
      <c r="C566" s="638"/>
      <c r="D566" s="638"/>
      <c r="E566" s="642"/>
      <c r="F566" s="642"/>
    </row>
    <row r="567" spans="1:6" x14ac:dyDescent="0.65">
      <c r="A567" s="638"/>
      <c r="B567" s="622"/>
      <c r="C567" s="638"/>
      <c r="D567" s="638"/>
      <c r="E567" s="642"/>
      <c r="F567" s="642"/>
    </row>
    <row r="568" spans="1:6" x14ac:dyDescent="0.65">
      <c r="A568" s="638"/>
      <c r="B568" s="735" t="s">
        <v>722</v>
      </c>
      <c r="C568" s="638"/>
      <c r="D568" s="638"/>
      <c r="E568" s="642"/>
      <c r="F568" s="642"/>
    </row>
    <row r="569" spans="1:6" x14ac:dyDescent="0.65">
      <c r="A569" s="638"/>
      <c r="B569" s="735"/>
      <c r="C569" s="638"/>
      <c r="D569" s="638"/>
      <c r="E569" s="642"/>
      <c r="F569" s="642"/>
    </row>
    <row r="570" spans="1:6" x14ac:dyDescent="0.65">
      <c r="A570" s="638" t="s">
        <v>0</v>
      </c>
      <c r="B570" s="622" t="s">
        <v>2310</v>
      </c>
      <c r="C570" s="638" t="s">
        <v>131</v>
      </c>
      <c r="D570" s="643">
        <v>2757</v>
      </c>
      <c r="E570" s="642"/>
      <c r="F570" s="637">
        <f>D570*E570</f>
        <v>0</v>
      </c>
    </row>
    <row r="571" spans="1:6" x14ac:dyDescent="0.65">
      <c r="A571" s="638"/>
      <c r="B571" s="622"/>
      <c r="C571" s="638"/>
      <c r="D571" s="719"/>
      <c r="E571" s="642"/>
      <c r="F571" s="642"/>
    </row>
    <row r="572" spans="1:6" x14ac:dyDescent="0.65">
      <c r="A572" s="638" t="s">
        <v>5</v>
      </c>
      <c r="B572" s="622" t="s">
        <v>701</v>
      </c>
      <c r="C572" s="638" t="s">
        <v>131</v>
      </c>
      <c r="D572" s="643">
        <v>172</v>
      </c>
      <c r="E572" s="642"/>
      <c r="F572" s="637">
        <f>D572*E572</f>
        <v>0</v>
      </c>
    </row>
    <row r="573" spans="1:6" x14ac:dyDescent="0.65">
      <c r="A573" s="638"/>
      <c r="B573" s="624"/>
      <c r="C573" s="625"/>
      <c r="D573" s="638"/>
      <c r="E573" s="642"/>
      <c r="F573" s="642"/>
    </row>
    <row r="574" spans="1:6" x14ac:dyDescent="0.65">
      <c r="A574" s="638"/>
      <c r="B574" s="735" t="s">
        <v>226</v>
      </c>
      <c r="C574" s="638"/>
      <c r="D574" s="638"/>
      <c r="E574" s="642"/>
      <c r="F574" s="642"/>
    </row>
    <row r="575" spans="1:6" x14ac:dyDescent="0.65">
      <c r="A575" s="638"/>
      <c r="B575" s="735"/>
      <c r="C575" s="638"/>
      <c r="D575" s="638"/>
      <c r="E575" s="642"/>
      <c r="F575" s="642"/>
    </row>
    <row r="576" spans="1:6" ht="52.25" x14ac:dyDescent="0.65">
      <c r="A576" s="638"/>
      <c r="B576" s="735" t="s">
        <v>2583</v>
      </c>
      <c r="C576" s="638"/>
      <c r="D576" s="638"/>
      <c r="E576" s="642"/>
      <c r="F576" s="642"/>
    </row>
    <row r="577" spans="1:6" ht="89.4" customHeight="1" x14ac:dyDescent="0.65">
      <c r="A577" s="638" t="s">
        <v>6</v>
      </c>
      <c r="B577" s="767" t="s">
        <v>2587</v>
      </c>
      <c r="C577" s="638" t="s">
        <v>227</v>
      </c>
      <c r="D577" s="643">
        <v>2757</v>
      </c>
      <c r="E577" s="642"/>
      <c r="F577" s="637">
        <f>D577*E577</f>
        <v>0</v>
      </c>
    </row>
    <row r="578" spans="1:6" x14ac:dyDescent="0.65">
      <c r="A578" s="638"/>
      <c r="B578" s="735" t="s">
        <v>702</v>
      </c>
      <c r="C578" s="638"/>
      <c r="D578" s="769"/>
      <c r="E578" s="642"/>
      <c r="F578" s="642"/>
    </row>
    <row r="579" spans="1:6" ht="52.25" x14ac:dyDescent="0.65">
      <c r="A579" s="638"/>
      <c r="B579" s="735" t="s">
        <v>2584</v>
      </c>
      <c r="C579" s="638"/>
      <c r="D579" s="769"/>
      <c r="E579" s="642"/>
      <c r="F579" s="642"/>
    </row>
    <row r="580" spans="1:6" ht="123.75" customHeight="1" x14ac:dyDescent="0.65">
      <c r="A580" s="638" t="s">
        <v>7</v>
      </c>
      <c r="B580" s="767" t="s">
        <v>2585</v>
      </c>
      <c r="C580" s="638" t="s">
        <v>227</v>
      </c>
      <c r="D580" s="643">
        <v>172</v>
      </c>
      <c r="E580" s="642"/>
      <c r="F580" s="637">
        <f>D580*E580</f>
        <v>0</v>
      </c>
    </row>
    <row r="581" spans="1:6" x14ac:dyDescent="0.65">
      <c r="A581" s="638"/>
      <c r="B581" s="767"/>
      <c r="C581" s="638"/>
      <c r="D581" s="769"/>
      <c r="E581" s="642"/>
      <c r="F581" s="642"/>
    </row>
    <row r="582" spans="1:6" ht="50.25" customHeight="1" x14ac:dyDescent="0.65">
      <c r="A582" s="638"/>
      <c r="B582" s="639" t="s">
        <v>2417</v>
      </c>
      <c r="C582" s="638"/>
      <c r="D582" s="638"/>
      <c r="E582" s="642"/>
      <c r="F582" s="642"/>
    </row>
    <row r="583" spans="1:6" x14ac:dyDescent="0.65">
      <c r="A583" s="638"/>
      <c r="B583" s="735"/>
      <c r="C583" s="638"/>
      <c r="D583" s="638"/>
      <c r="E583" s="642"/>
      <c r="F583" s="642"/>
    </row>
    <row r="584" spans="1:6" ht="18.75" customHeight="1" x14ac:dyDescent="0.65">
      <c r="A584" s="638" t="s">
        <v>2</v>
      </c>
      <c r="B584" s="622" t="s">
        <v>601</v>
      </c>
      <c r="C584" s="638" t="s">
        <v>131</v>
      </c>
      <c r="D584" s="643">
        <v>11987</v>
      </c>
      <c r="E584" s="642"/>
      <c r="F584" s="637">
        <f>D584*E584</f>
        <v>0</v>
      </c>
    </row>
    <row r="585" spans="1:6" x14ac:dyDescent="0.65">
      <c r="A585" s="755"/>
      <c r="B585" s="756"/>
      <c r="C585" s="755"/>
      <c r="D585" s="755"/>
      <c r="E585" s="642"/>
      <c r="F585" s="642"/>
    </row>
    <row r="586" spans="1:6" ht="17.25" customHeight="1" x14ac:dyDescent="0.65">
      <c r="A586" s="755"/>
      <c r="B586" s="667" t="s">
        <v>228</v>
      </c>
      <c r="C586" s="755"/>
      <c r="D586" s="755"/>
      <c r="E586" s="758"/>
      <c r="F586" s="642"/>
    </row>
    <row r="587" spans="1:6" x14ac:dyDescent="0.65">
      <c r="A587" s="755"/>
      <c r="B587" s="756"/>
      <c r="C587" s="755"/>
      <c r="D587" s="755"/>
      <c r="E587" s="758"/>
      <c r="F587" s="642"/>
    </row>
    <row r="588" spans="1:6" ht="52" x14ac:dyDescent="0.65">
      <c r="A588" s="638"/>
      <c r="B588" s="639" t="s">
        <v>2418</v>
      </c>
      <c r="C588" s="638"/>
      <c r="D588" s="638"/>
      <c r="E588" s="642"/>
      <c r="F588" s="642"/>
    </row>
    <row r="589" spans="1:6" ht="6.9" customHeight="1" x14ac:dyDescent="0.65">
      <c r="A589" s="755"/>
      <c r="B589" s="756"/>
      <c r="C589" s="755"/>
      <c r="D589" s="755"/>
      <c r="E589" s="758"/>
      <c r="F589" s="642"/>
    </row>
    <row r="590" spans="1:6" ht="24" customHeight="1" thickBot="1" x14ac:dyDescent="0.8">
      <c r="A590" s="638" t="s">
        <v>9</v>
      </c>
      <c r="B590" s="644" t="s">
        <v>229</v>
      </c>
      <c r="C590" s="638" t="s">
        <v>131</v>
      </c>
      <c r="D590" s="643">
        <v>11987</v>
      </c>
      <c r="E590" s="642"/>
      <c r="F590" s="637">
        <f>D590*E590</f>
        <v>0</v>
      </c>
    </row>
    <row r="591" spans="1:6" x14ac:dyDescent="0.65">
      <c r="A591" s="112"/>
      <c r="B591" s="113"/>
      <c r="C591" s="112"/>
      <c r="D591" s="771"/>
      <c r="E591" s="293"/>
      <c r="F591" s="293"/>
    </row>
    <row r="592" spans="1:6" ht="27" customHeight="1" thickBot="1" x14ac:dyDescent="0.8">
      <c r="A592" s="114"/>
      <c r="B592" s="312" t="s">
        <v>198</v>
      </c>
      <c r="C592" s="114"/>
      <c r="D592" s="772"/>
      <c r="E592" s="299"/>
      <c r="F592" s="299">
        <f>SUM(F567:F590)</f>
        <v>0</v>
      </c>
    </row>
    <row r="593" spans="1:6" x14ac:dyDescent="0.65">
      <c r="A593" s="638"/>
      <c r="B593" s="767"/>
      <c r="C593" s="684"/>
      <c r="D593" s="684"/>
      <c r="E593" s="642"/>
      <c r="F593" s="642"/>
    </row>
    <row r="594" spans="1:6" x14ac:dyDescent="0.65">
      <c r="A594" s="638"/>
      <c r="B594" s="756" t="s">
        <v>230</v>
      </c>
      <c r="C594" s="638"/>
      <c r="D594" s="638"/>
      <c r="E594" s="642"/>
      <c r="F594" s="642"/>
    </row>
    <row r="595" spans="1:6" ht="9" customHeight="1" x14ac:dyDescent="0.65">
      <c r="A595" s="638"/>
      <c r="B595" s="735"/>
      <c r="C595" s="638"/>
      <c r="D595" s="638"/>
      <c r="E595" s="642"/>
      <c r="F595" s="642"/>
    </row>
    <row r="596" spans="1:6" x14ac:dyDescent="0.65">
      <c r="A596" s="638"/>
      <c r="B596" s="735" t="s">
        <v>231</v>
      </c>
      <c r="C596" s="638"/>
      <c r="D596" s="638"/>
      <c r="E596" s="642"/>
      <c r="F596" s="642"/>
    </row>
    <row r="597" spans="1:6" ht="9" customHeight="1" x14ac:dyDescent="0.65">
      <c r="A597" s="638"/>
      <c r="B597" s="735"/>
      <c r="C597" s="638"/>
      <c r="D597" s="638"/>
      <c r="E597" s="642"/>
      <c r="F597" s="642"/>
    </row>
    <row r="598" spans="1:6" x14ac:dyDescent="0.65">
      <c r="A598" s="638" t="s">
        <v>0</v>
      </c>
      <c r="B598" s="622" t="s">
        <v>703</v>
      </c>
      <c r="C598" s="638" t="s">
        <v>131</v>
      </c>
      <c r="D598" s="643">
        <v>3434</v>
      </c>
      <c r="E598" s="642"/>
      <c r="F598" s="637">
        <f>D598*E598</f>
        <v>0</v>
      </c>
    </row>
    <row r="599" spans="1:6" ht="9" customHeight="1" x14ac:dyDescent="0.65">
      <c r="A599" s="638"/>
      <c r="B599" s="735"/>
      <c r="C599" s="638"/>
      <c r="D599" s="638"/>
      <c r="E599" s="642"/>
      <c r="F599" s="642"/>
    </row>
    <row r="600" spans="1:6" ht="26.25" x14ac:dyDescent="0.65">
      <c r="A600" s="638" t="s">
        <v>5</v>
      </c>
      <c r="B600" s="622" t="s">
        <v>315</v>
      </c>
      <c r="C600" s="638" t="s">
        <v>131</v>
      </c>
      <c r="D600" s="643">
        <v>1036</v>
      </c>
      <c r="E600" s="642"/>
      <c r="F600" s="637">
        <f>D600*E600</f>
        <v>0</v>
      </c>
    </row>
    <row r="601" spans="1:6" ht="3.9" customHeight="1" x14ac:dyDescent="0.65">
      <c r="A601" s="638"/>
      <c r="B601" s="662"/>
      <c r="C601" s="638"/>
      <c r="D601" s="638"/>
      <c r="E601" s="642"/>
      <c r="F601" s="642"/>
    </row>
    <row r="602" spans="1:6" x14ac:dyDescent="0.65">
      <c r="A602" s="773"/>
      <c r="B602" s="774" t="s">
        <v>2311</v>
      </c>
      <c r="C602" s="773"/>
      <c r="D602" s="638"/>
      <c r="E602" s="642"/>
      <c r="F602" s="642"/>
    </row>
    <row r="603" spans="1:6" ht="6" customHeight="1" x14ac:dyDescent="0.65">
      <c r="A603" s="773"/>
      <c r="B603" s="774"/>
      <c r="C603" s="773"/>
      <c r="D603" s="638"/>
      <c r="E603" s="642"/>
      <c r="F603" s="642"/>
    </row>
    <row r="604" spans="1:6" ht="26" x14ac:dyDescent="0.65">
      <c r="A604" s="773" t="s">
        <v>6</v>
      </c>
      <c r="B604" s="662" t="s">
        <v>238</v>
      </c>
      <c r="C604" s="638" t="s">
        <v>131</v>
      </c>
      <c r="D604" s="643">
        <v>103</v>
      </c>
      <c r="E604" s="642"/>
      <c r="F604" s="637">
        <f>D604*E604</f>
        <v>0</v>
      </c>
    </row>
    <row r="605" spans="1:6" ht="9" customHeight="1" x14ac:dyDescent="0.65">
      <c r="A605" s="638"/>
      <c r="B605" s="735"/>
      <c r="C605" s="638"/>
      <c r="D605" s="638"/>
      <c r="E605" s="642"/>
      <c r="F605" s="642"/>
    </row>
    <row r="606" spans="1:6" x14ac:dyDescent="0.65">
      <c r="A606" s="773" t="s">
        <v>7</v>
      </c>
      <c r="B606" s="662" t="s">
        <v>239</v>
      </c>
      <c r="C606" s="638" t="s">
        <v>105</v>
      </c>
      <c r="D606" s="643">
        <v>432</v>
      </c>
      <c r="E606" s="642"/>
      <c r="F606" s="637">
        <f>D606*E606</f>
        <v>0</v>
      </c>
    </row>
    <row r="607" spans="1:6" ht="9" customHeight="1" x14ac:dyDescent="0.65">
      <c r="A607" s="638"/>
      <c r="B607" s="735"/>
      <c r="C607" s="638"/>
      <c r="D607" s="638"/>
      <c r="E607" s="642"/>
      <c r="F607" s="642"/>
    </row>
    <row r="608" spans="1:6" x14ac:dyDescent="0.65">
      <c r="A608" s="638" t="s">
        <v>2</v>
      </c>
      <c r="B608" s="662" t="s">
        <v>240</v>
      </c>
      <c r="C608" s="638" t="s">
        <v>105</v>
      </c>
      <c r="D608" s="643">
        <v>480</v>
      </c>
      <c r="E608" s="642"/>
      <c r="F608" s="637">
        <f>D608*E608</f>
        <v>0</v>
      </c>
    </row>
    <row r="609" spans="1:6" ht="3.9" customHeight="1" x14ac:dyDescent="0.65">
      <c r="A609" s="638"/>
      <c r="B609" s="662"/>
      <c r="C609" s="638"/>
      <c r="D609" s="638"/>
      <c r="E609" s="642"/>
      <c r="F609" s="642"/>
    </row>
    <row r="610" spans="1:6" ht="14.15" customHeight="1" x14ac:dyDescent="0.65">
      <c r="A610" s="638"/>
      <c r="B610" s="735" t="s">
        <v>234</v>
      </c>
      <c r="C610" s="638"/>
      <c r="D610" s="638"/>
      <c r="E610" s="642"/>
      <c r="F610" s="642"/>
    </row>
    <row r="611" spans="1:6" ht="3.9" customHeight="1" x14ac:dyDescent="0.65">
      <c r="A611" s="638"/>
      <c r="B611" s="662"/>
      <c r="C611" s="638"/>
      <c r="D611" s="638"/>
      <c r="E611" s="642"/>
      <c r="F611" s="642"/>
    </row>
    <row r="612" spans="1:6" ht="52.25" x14ac:dyDescent="0.65">
      <c r="A612" s="638"/>
      <c r="B612" s="735" t="s">
        <v>2583</v>
      </c>
      <c r="C612" s="638"/>
      <c r="D612" s="638"/>
      <c r="E612" s="642"/>
      <c r="F612" s="642"/>
    </row>
    <row r="613" spans="1:6" ht="9" customHeight="1" x14ac:dyDescent="0.65">
      <c r="A613" s="638"/>
      <c r="B613" s="735"/>
      <c r="C613" s="638"/>
      <c r="D613" s="638"/>
      <c r="E613" s="642"/>
      <c r="F613" s="642"/>
    </row>
    <row r="614" spans="1:6" ht="65" x14ac:dyDescent="0.65">
      <c r="A614" s="638" t="s">
        <v>9</v>
      </c>
      <c r="B614" s="767" t="s">
        <v>2587</v>
      </c>
      <c r="C614" s="638" t="s">
        <v>227</v>
      </c>
      <c r="D614" s="643">
        <v>2311</v>
      </c>
      <c r="E614" s="642"/>
      <c r="F614" s="637">
        <f>D614*E614</f>
        <v>0</v>
      </c>
    </row>
    <row r="615" spans="1:6" ht="3.9" customHeight="1" x14ac:dyDescent="0.65">
      <c r="A615" s="638"/>
      <c r="B615" s="662"/>
      <c r="C615" s="638"/>
      <c r="D615" s="638"/>
      <c r="E615" s="642"/>
      <c r="F615" s="642"/>
    </row>
    <row r="616" spans="1:6" x14ac:dyDescent="0.65">
      <c r="A616" s="638" t="s">
        <v>10</v>
      </c>
      <c r="B616" s="767" t="s">
        <v>235</v>
      </c>
      <c r="C616" s="638" t="s">
        <v>227</v>
      </c>
      <c r="D616" s="643">
        <v>1122</v>
      </c>
      <c r="E616" s="642"/>
      <c r="F616" s="637">
        <f>D616*E616</f>
        <v>0</v>
      </c>
    </row>
    <row r="617" spans="1:6" ht="9" customHeight="1" x14ac:dyDescent="0.65">
      <c r="A617" s="638"/>
      <c r="B617" s="735"/>
      <c r="C617" s="638"/>
      <c r="D617" s="638"/>
      <c r="E617" s="642"/>
      <c r="F617" s="642"/>
    </row>
    <row r="618" spans="1:6" x14ac:dyDescent="0.65">
      <c r="A618" s="638" t="s">
        <v>13</v>
      </c>
      <c r="B618" s="767" t="s">
        <v>236</v>
      </c>
      <c r="C618" s="684" t="s">
        <v>105</v>
      </c>
      <c r="D618" s="643">
        <v>3996</v>
      </c>
      <c r="E618" s="642"/>
      <c r="F618" s="637">
        <f>D618*E618</f>
        <v>0</v>
      </c>
    </row>
    <row r="619" spans="1:6" ht="9" customHeight="1" x14ac:dyDescent="0.65">
      <c r="A619" s="638"/>
      <c r="B619" s="735"/>
      <c r="C619" s="638"/>
      <c r="D619" s="638"/>
      <c r="E619" s="642"/>
      <c r="F619" s="642"/>
    </row>
    <row r="620" spans="1:6" x14ac:dyDescent="0.65">
      <c r="A620" s="773" t="s">
        <v>4</v>
      </c>
      <c r="B620" s="662" t="s">
        <v>603</v>
      </c>
      <c r="C620" s="638" t="s">
        <v>131</v>
      </c>
      <c r="D620" s="643">
        <v>103</v>
      </c>
      <c r="E620" s="642"/>
      <c r="F620" s="637">
        <f>D620*E620</f>
        <v>0</v>
      </c>
    </row>
    <row r="621" spans="1:6" ht="6" customHeight="1" x14ac:dyDescent="0.65">
      <c r="A621" s="638"/>
      <c r="B621" s="662"/>
      <c r="C621" s="638"/>
      <c r="D621" s="638"/>
      <c r="E621" s="642"/>
      <c r="F621" s="642"/>
    </row>
    <row r="622" spans="1:6" x14ac:dyDescent="0.65">
      <c r="A622" s="773" t="s">
        <v>14</v>
      </c>
      <c r="B622" s="662" t="s">
        <v>316</v>
      </c>
      <c r="C622" s="638" t="s">
        <v>105</v>
      </c>
      <c r="D622" s="643">
        <v>432</v>
      </c>
      <c r="E622" s="642"/>
      <c r="F622" s="637">
        <f>D622*E622</f>
        <v>0</v>
      </c>
    </row>
    <row r="623" spans="1:6" ht="7.4" customHeight="1" x14ac:dyDescent="0.65">
      <c r="A623" s="638"/>
      <c r="B623" s="735"/>
      <c r="C623" s="638"/>
      <c r="D623" s="638"/>
      <c r="E623" s="642"/>
      <c r="F623" s="642"/>
    </row>
    <row r="624" spans="1:6" x14ac:dyDescent="0.65">
      <c r="A624" s="638" t="s">
        <v>16</v>
      </c>
      <c r="B624" s="662" t="s">
        <v>317</v>
      </c>
      <c r="C624" s="638" t="s">
        <v>105</v>
      </c>
      <c r="D624" s="643">
        <v>480</v>
      </c>
      <c r="E624" s="642"/>
      <c r="F624" s="637">
        <f>D624*E624</f>
        <v>0</v>
      </c>
    </row>
    <row r="625" spans="1:6" ht="9" customHeight="1" x14ac:dyDescent="0.65">
      <c r="A625" s="638"/>
      <c r="B625" s="735"/>
      <c r="C625" s="638"/>
      <c r="D625" s="638"/>
      <c r="E625" s="642"/>
      <c r="F625" s="642"/>
    </row>
    <row r="626" spans="1:6" x14ac:dyDescent="0.65">
      <c r="A626" s="638"/>
      <c r="B626" s="735" t="s">
        <v>2420</v>
      </c>
      <c r="C626" s="767"/>
      <c r="D626" s="638"/>
      <c r="E626" s="642"/>
      <c r="F626" s="642"/>
    </row>
    <row r="627" spans="1:6" ht="7.65" customHeight="1" x14ac:dyDescent="0.65">
      <c r="A627" s="638"/>
      <c r="B627" s="767"/>
      <c r="C627" s="767"/>
      <c r="D627" s="638"/>
      <c r="E627" s="642"/>
      <c r="F627" s="642"/>
    </row>
    <row r="628" spans="1:6" ht="65" x14ac:dyDescent="0.65">
      <c r="A628" s="638" t="s">
        <v>110</v>
      </c>
      <c r="B628" s="767" t="s">
        <v>2421</v>
      </c>
      <c r="C628" s="767"/>
      <c r="D628" s="638"/>
      <c r="E628" s="642"/>
      <c r="F628" s="642"/>
    </row>
    <row r="629" spans="1:6" ht="6" customHeight="1" x14ac:dyDescent="0.65">
      <c r="A629" s="638"/>
      <c r="B629" s="767"/>
      <c r="C629" s="767"/>
      <c r="D629" s="638"/>
      <c r="E629" s="642"/>
      <c r="F629" s="642"/>
    </row>
    <row r="630" spans="1:6" x14ac:dyDescent="0.65">
      <c r="A630" s="638" t="s">
        <v>106</v>
      </c>
      <c r="B630" s="767" t="s">
        <v>2422</v>
      </c>
      <c r="C630" s="767" t="s">
        <v>717</v>
      </c>
      <c r="D630" s="643">
        <v>1567</v>
      </c>
      <c r="E630" s="642"/>
      <c r="F630" s="637">
        <f>D630*E630</f>
        <v>0</v>
      </c>
    </row>
    <row r="631" spans="1:6" ht="6" customHeight="1" x14ac:dyDescent="0.65">
      <c r="A631" s="638"/>
      <c r="B631" s="767"/>
      <c r="C631" s="767"/>
      <c r="D631" s="638"/>
      <c r="E631" s="642"/>
      <c r="F631" s="642"/>
    </row>
    <row r="632" spans="1:6" x14ac:dyDescent="0.65">
      <c r="A632" s="638"/>
      <c r="B632" s="715" t="s">
        <v>243</v>
      </c>
      <c r="C632" s="638"/>
      <c r="D632" s="640"/>
      <c r="E632" s="642"/>
      <c r="F632" s="642"/>
    </row>
    <row r="633" spans="1:6" ht="3.9" customHeight="1" x14ac:dyDescent="0.65">
      <c r="A633" s="638"/>
      <c r="B633" s="662"/>
      <c r="C633" s="638"/>
      <c r="D633" s="638"/>
      <c r="E633" s="642"/>
      <c r="F633" s="642"/>
    </row>
    <row r="634" spans="1:6" ht="39" x14ac:dyDescent="0.65">
      <c r="A634" s="638"/>
      <c r="B634" s="682" t="s">
        <v>2417</v>
      </c>
      <c r="C634" s="638"/>
      <c r="D634" s="638"/>
      <c r="E634" s="642"/>
      <c r="F634" s="642"/>
    </row>
    <row r="635" spans="1:6" ht="6.65" customHeight="1" x14ac:dyDescent="0.65">
      <c r="A635" s="638"/>
      <c r="B635" s="662"/>
      <c r="C635" s="638"/>
      <c r="D635" s="638"/>
      <c r="E635" s="642"/>
      <c r="F635" s="642"/>
    </row>
    <row r="636" spans="1:6" x14ac:dyDescent="0.65">
      <c r="A636" s="638" t="s">
        <v>133</v>
      </c>
      <c r="B636" s="847" t="s">
        <v>244</v>
      </c>
      <c r="C636" s="638" t="s">
        <v>131</v>
      </c>
      <c r="D636" s="643">
        <v>103</v>
      </c>
      <c r="E636" s="642"/>
      <c r="F636" s="637">
        <f>D636*E636</f>
        <v>0</v>
      </c>
    </row>
    <row r="637" spans="1:6" ht="6.65" customHeight="1" x14ac:dyDescent="0.65">
      <c r="A637" s="638"/>
      <c r="B637" s="662"/>
      <c r="C637" s="638"/>
      <c r="D637" s="638"/>
      <c r="E637" s="642"/>
      <c r="F637" s="642"/>
    </row>
    <row r="638" spans="1:6" x14ac:dyDescent="0.65">
      <c r="A638" s="638" t="s">
        <v>252</v>
      </c>
      <c r="B638" s="662" t="s">
        <v>245</v>
      </c>
      <c r="C638" s="638" t="s">
        <v>131</v>
      </c>
      <c r="D638" s="643">
        <v>148</v>
      </c>
      <c r="E638" s="642"/>
      <c r="F638" s="637">
        <f>D638*E638</f>
        <v>0</v>
      </c>
    </row>
    <row r="639" spans="1:6" ht="7.4" customHeight="1" x14ac:dyDescent="0.65">
      <c r="A639" s="776"/>
      <c r="B639" s="622"/>
      <c r="C639" s="638"/>
      <c r="D639" s="777"/>
      <c r="E639" s="642"/>
      <c r="F639" s="642"/>
    </row>
    <row r="640" spans="1:6" x14ac:dyDescent="0.65">
      <c r="A640" s="638" t="s">
        <v>249</v>
      </c>
      <c r="B640" s="847" t="s">
        <v>182</v>
      </c>
      <c r="C640" s="638" t="s">
        <v>105</v>
      </c>
      <c r="D640" s="643">
        <v>247</v>
      </c>
      <c r="E640" s="642"/>
      <c r="F640" s="637">
        <f>D640*E640</f>
        <v>0</v>
      </c>
    </row>
    <row r="641" spans="1:6" ht="7.4" customHeight="1" x14ac:dyDescent="0.65">
      <c r="A641" s="776"/>
      <c r="B641" s="622"/>
      <c r="C641" s="638"/>
      <c r="D641" s="777"/>
      <c r="E641" s="642"/>
      <c r="F641" s="642"/>
    </row>
    <row r="642" spans="1:6" ht="12.9" customHeight="1" x14ac:dyDescent="0.65">
      <c r="A642" s="638"/>
      <c r="B642" s="779" t="s">
        <v>246</v>
      </c>
      <c r="C642" s="638"/>
      <c r="D642" s="638"/>
      <c r="E642" s="642"/>
      <c r="F642" s="642"/>
    </row>
    <row r="643" spans="1:6" ht="6.65" customHeight="1" x14ac:dyDescent="0.65">
      <c r="A643" s="638"/>
      <c r="B643" s="662"/>
      <c r="C643" s="638"/>
      <c r="D643" s="638"/>
      <c r="E643" s="642"/>
      <c r="F643" s="642"/>
    </row>
    <row r="644" spans="1:6" ht="52" x14ac:dyDescent="0.65">
      <c r="A644" s="638"/>
      <c r="B644" s="639" t="s">
        <v>2423</v>
      </c>
      <c r="C644" s="638"/>
      <c r="D644" s="638"/>
      <c r="E644" s="642"/>
      <c r="F644" s="642"/>
    </row>
    <row r="645" spans="1:6" ht="6.65" customHeight="1" x14ac:dyDescent="0.65">
      <c r="A645" s="638"/>
      <c r="B645" s="662"/>
      <c r="C645" s="638"/>
      <c r="D645" s="638"/>
      <c r="E645" s="642"/>
      <c r="F645" s="642"/>
    </row>
    <row r="646" spans="1:6" x14ac:dyDescent="0.65">
      <c r="A646" s="638" t="s">
        <v>250</v>
      </c>
      <c r="B646" s="662" t="s">
        <v>244</v>
      </c>
      <c r="C646" s="638" t="s">
        <v>131</v>
      </c>
      <c r="D646" s="643">
        <v>103</v>
      </c>
      <c r="E646" s="642"/>
      <c r="F646" s="637">
        <f>D646*E646</f>
        <v>0</v>
      </c>
    </row>
    <row r="647" spans="1:6" ht="6.65" customHeight="1" x14ac:dyDescent="0.65">
      <c r="A647" s="638"/>
      <c r="B647" s="662"/>
      <c r="C647" s="638"/>
      <c r="D647" s="638"/>
      <c r="E647" s="642"/>
      <c r="F647" s="642"/>
    </row>
    <row r="648" spans="1:6" x14ac:dyDescent="0.65">
      <c r="A648" s="638" t="s">
        <v>251</v>
      </c>
      <c r="B648" s="662" t="s">
        <v>245</v>
      </c>
      <c r="C648" s="638" t="s">
        <v>131</v>
      </c>
      <c r="D648" s="643">
        <v>148</v>
      </c>
      <c r="E648" s="642"/>
      <c r="F648" s="637">
        <f>D648*E648</f>
        <v>0</v>
      </c>
    </row>
    <row r="649" spans="1:6" ht="6.65" customHeight="1" x14ac:dyDescent="0.65">
      <c r="A649" s="638"/>
      <c r="B649" s="662"/>
      <c r="C649" s="638"/>
      <c r="D649" s="638"/>
      <c r="E649" s="642"/>
      <c r="F649" s="642"/>
    </row>
    <row r="650" spans="1:6" ht="16.5" customHeight="1" x14ac:dyDescent="0.65">
      <c r="A650" s="638" t="s">
        <v>253</v>
      </c>
      <c r="B650" s="647" t="s">
        <v>182</v>
      </c>
      <c r="C650" s="638" t="s">
        <v>105</v>
      </c>
      <c r="D650" s="643">
        <v>247</v>
      </c>
      <c r="E650" s="642"/>
      <c r="F650" s="637">
        <f>D650*E650</f>
        <v>0</v>
      </c>
    </row>
    <row r="651" spans="1:6" ht="0.75" customHeight="1" x14ac:dyDescent="0.65">
      <c r="A651" s="643"/>
      <c r="B651" s="770"/>
      <c r="C651" s="643"/>
      <c r="D651" s="646"/>
      <c r="E651" s="637"/>
    </row>
    <row r="652" spans="1:6" ht="3.9" customHeight="1" x14ac:dyDescent="0.65">
      <c r="A652" s="638"/>
      <c r="B652" s="662"/>
      <c r="C652" s="638"/>
      <c r="D652" s="638"/>
      <c r="E652" s="642"/>
      <c r="F652" s="642"/>
    </row>
    <row r="653" spans="1:6" s="99" customFormat="1" ht="20.25" customHeight="1" thickBot="1" x14ac:dyDescent="0.8">
      <c r="A653" s="2439"/>
      <c r="B653" s="2440" t="s">
        <v>198</v>
      </c>
      <c r="C653" s="2439"/>
      <c r="D653" s="2427"/>
      <c r="E653" s="2441"/>
      <c r="F653" s="2441">
        <f>SUM(F595:F651)</f>
        <v>0</v>
      </c>
    </row>
    <row r="654" spans="1:6" s="99" customFormat="1" x14ac:dyDescent="0.65">
      <c r="A654" s="626"/>
      <c r="B654" s="780"/>
      <c r="C654" s="626"/>
      <c r="D654" s="628"/>
      <c r="E654" s="630"/>
      <c r="F654" s="630"/>
    </row>
    <row r="655" spans="1:6" x14ac:dyDescent="0.65">
      <c r="A655" s="638"/>
      <c r="B655" s="667" t="s">
        <v>241</v>
      </c>
      <c r="C655" s="638"/>
      <c r="D655" s="640"/>
      <c r="E655" s="642"/>
      <c r="F655" s="642"/>
    </row>
    <row r="656" spans="1:6" x14ac:dyDescent="0.65">
      <c r="A656" s="638"/>
      <c r="B656" s="715"/>
      <c r="C656" s="638"/>
      <c r="D656" s="640"/>
      <c r="E656" s="642"/>
      <c r="F656" s="642"/>
    </row>
    <row r="657" spans="1:6" ht="39" x14ac:dyDescent="0.65">
      <c r="A657" s="638"/>
      <c r="B657" s="639" t="s">
        <v>2417</v>
      </c>
      <c r="C657" s="638"/>
      <c r="D657" s="640"/>
      <c r="E657" s="642"/>
      <c r="F657" s="642"/>
    </row>
    <row r="658" spans="1:6" x14ac:dyDescent="0.65">
      <c r="A658" s="638"/>
      <c r="B658" s="735"/>
      <c r="C658" s="638"/>
      <c r="D658" s="640"/>
      <c r="E658" s="642"/>
      <c r="F658" s="642"/>
    </row>
    <row r="659" spans="1:6" s="93" customFormat="1" ht="19.5" customHeight="1" x14ac:dyDescent="0.75">
      <c r="A659" s="638" t="s">
        <v>0</v>
      </c>
      <c r="B659" s="644" t="s">
        <v>604</v>
      </c>
      <c r="C659" s="638" t="s">
        <v>131</v>
      </c>
      <c r="D659" s="643">
        <v>5044</v>
      </c>
      <c r="E659" s="642"/>
      <c r="F659" s="637">
        <f>D659*E659</f>
        <v>0</v>
      </c>
    </row>
    <row r="660" spans="1:6" x14ac:dyDescent="0.65">
      <c r="A660" s="776"/>
      <c r="B660" s="756"/>
      <c r="C660" s="638"/>
      <c r="D660" s="638"/>
      <c r="E660" s="642"/>
      <c r="F660" s="642"/>
    </row>
    <row r="661" spans="1:6" x14ac:dyDescent="0.65">
      <c r="A661" s="776"/>
      <c r="B661" s="735" t="s">
        <v>228</v>
      </c>
      <c r="C661" s="638"/>
      <c r="D661" s="638"/>
      <c r="E661" s="642"/>
      <c r="F661" s="642"/>
    </row>
    <row r="662" spans="1:6" x14ac:dyDescent="0.65">
      <c r="A662" s="776"/>
      <c r="B662" s="756"/>
      <c r="C662" s="638"/>
      <c r="D662" s="638"/>
      <c r="E662" s="642"/>
      <c r="F662" s="642"/>
    </row>
    <row r="663" spans="1:6" ht="52" x14ac:dyDescent="0.65">
      <c r="A663" s="638"/>
      <c r="B663" s="639" t="s">
        <v>2424</v>
      </c>
      <c r="C663" s="638"/>
      <c r="D663" s="640"/>
      <c r="E663" s="642"/>
      <c r="F663" s="642"/>
    </row>
    <row r="664" spans="1:6" x14ac:dyDescent="0.65">
      <c r="A664" s="776"/>
      <c r="B664" s="756"/>
      <c r="C664" s="638"/>
      <c r="D664" s="638"/>
      <c r="E664" s="642"/>
      <c r="F664" s="642"/>
    </row>
    <row r="665" spans="1:6" x14ac:dyDescent="0.65">
      <c r="A665" s="638" t="s">
        <v>5</v>
      </c>
      <c r="B665" s="622" t="s">
        <v>242</v>
      </c>
      <c r="C665" s="638" t="s">
        <v>131</v>
      </c>
      <c r="D665" s="643">
        <v>5044</v>
      </c>
      <c r="E665" s="781"/>
      <c r="F665" s="637">
        <f>D665*E665</f>
        <v>0</v>
      </c>
    </row>
    <row r="666" spans="1:6" x14ac:dyDescent="0.65">
      <c r="A666" s="638"/>
      <c r="B666" s="622"/>
      <c r="C666" s="638"/>
      <c r="D666" s="640"/>
      <c r="E666" s="642"/>
      <c r="F666" s="642"/>
    </row>
    <row r="667" spans="1:6" x14ac:dyDescent="0.65">
      <c r="A667" s="638"/>
      <c r="B667" s="622"/>
      <c r="C667" s="638"/>
      <c r="D667" s="640"/>
      <c r="E667" s="642"/>
      <c r="F667" s="642"/>
    </row>
    <row r="668" spans="1:6" x14ac:dyDescent="0.65">
      <c r="A668" s="638"/>
      <c r="B668" s="622"/>
      <c r="C668" s="638"/>
      <c r="D668" s="640"/>
      <c r="E668" s="642"/>
      <c r="F668" s="642"/>
    </row>
    <row r="669" spans="1:6" x14ac:dyDescent="0.65">
      <c r="A669" s="638"/>
      <c r="B669" s="622"/>
      <c r="C669" s="638"/>
      <c r="D669" s="640"/>
      <c r="E669" s="642"/>
      <c r="F669" s="642"/>
    </row>
    <row r="670" spans="1:6" x14ac:dyDescent="0.65">
      <c r="A670" s="638"/>
      <c r="B670" s="622"/>
      <c r="C670" s="638"/>
      <c r="D670" s="640"/>
      <c r="E670" s="642"/>
      <c r="F670" s="642"/>
    </row>
    <row r="671" spans="1:6" x14ac:dyDescent="0.65">
      <c r="A671" s="638"/>
      <c r="B671" s="622"/>
      <c r="C671" s="638"/>
      <c r="D671" s="640"/>
      <c r="E671" s="642"/>
      <c r="F671" s="642"/>
    </row>
    <row r="672" spans="1:6" x14ac:dyDescent="0.65">
      <c r="A672" s="638"/>
      <c r="B672" s="622"/>
      <c r="C672" s="638"/>
      <c r="D672" s="640"/>
      <c r="E672" s="642"/>
      <c r="F672" s="642"/>
    </row>
    <row r="673" spans="1:6" x14ac:dyDescent="0.65">
      <c r="A673" s="638"/>
      <c r="B673" s="622"/>
      <c r="C673" s="638"/>
      <c r="D673" s="640"/>
      <c r="E673" s="642"/>
      <c r="F673" s="642"/>
    </row>
    <row r="674" spans="1:6" x14ac:dyDescent="0.65">
      <c r="A674" s="638"/>
      <c r="B674" s="622"/>
      <c r="C674" s="638"/>
      <c r="D674" s="640"/>
      <c r="E674" s="642"/>
      <c r="F674" s="642"/>
    </row>
    <row r="675" spans="1:6" x14ac:dyDescent="0.65">
      <c r="A675" s="638"/>
      <c r="B675" s="622"/>
      <c r="C675" s="638"/>
      <c r="D675" s="640"/>
      <c r="E675" s="642"/>
      <c r="F675" s="642"/>
    </row>
    <row r="676" spans="1:6" x14ac:dyDescent="0.65">
      <c r="A676" s="638"/>
      <c r="B676" s="622"/>
      <c r="C676" s="638"/>
      <c r="D676" s="640"/>
      <c r="E676" s="642"/>
      <c r="F676" s="642"/>
    </row>
    <row r="677" spans="1:6" x14ac:dyDescent="0.65">
      <c r="A677" s="638"/>
      <c r="B677" s="622"/>
      <c r="C677" s="638"/>
      <c r="D677" s="640"/>
      <c r="E677" s="642"/>
      <c r="F677" s="642"/>
    </row>
    <row r="678" spans="1:6" x14ac:dyDescent="0.65">
      <c r="A678" s="638"/>
      <c r="B678" s="622"/>
      <c r="C678" s="638"/>
      <c r="D678" s="640"/>
      <c r="E678" s="642"/>
      <c r="F678" s="642"/>
    </row>
    <row r="679" spans="1:6" x14ac:dyDescent="0.65">
      <c r="A679" s="638"/>
      <c r="B679" s="622"/>
      <c r="C679" s="638"/>
      <c r="D679" s="640"/>
      <c r="E679" s="642"/>
      <c r="F679" s="642"/>
    </row>
    <row r="680" spans="1:6" x14ac:dyDescent="0.65">
      <c r="A680" s="638"/>
      <c r="B680" s="622"/>
      <c r="C680" s="638"/>
      <c r="D680" s="640"/>
      <c r="E680" s="642"/>
      <c r="F680" s="642"/>
    </row>
    <row r="681" spans="1:6" x14ac:dyDescent="0.65">
      <c r="A681" s="638"/>
      <c r="B681" s="622"/>
      <c r="C681" s="638"/>
      <c r="D681" s="640"/>
      <c r="E681" s="642"/>
      <c r="F681" s="642"/>
    </row>
    <row r="682" spans="1:6" x14ac:dyDescent="0.65">
      <c r="A682" s="638"/>
      <c r="B682" s="622"/>
      <c r="C682" s="638"/>
      <c r="D682" s="640"/>
      <c r="E682" s="642"/>
      <c r="F682" s="642"/>
    </row>
    <row r="683" spans="1:6" x14ac:dyDescent="0.65">
      <c r="A683" s="638"/>
      <c r="B683" s="622"/>
      <c r="C683" s="638"/>
      <c r="D683" s="640"/>
      <c r="E683" s="642"/>
      <c r="F683" s="642"/>
    </row>
    <row r="684" spans="1:6" x14ac:dyDescent="0.65">
      <c r="A684" s="638"/>
      <c r="B684" s="622"/>
      <c r="C684" s="638"/>
      <c r="D684" s="640"/>
      <c r="E684" s="642"/>
      <c r="F684" s="642"/>
    </row>
    <row r="685" spans="1:6" x14ac:dyDescent="0.65">
      <c r="A685" s="638"/>
      <c r="B685" s="622"/>
      <c r="C685" s="638"/>
      <c r="D685" s="640"/>
      <c r="E685" s="642"/>
      <c r="F685" s="642"/>
    </row>
    <row r="686" spans="1:6" x14ac:dyDescent="0.65">
      <c r="A686" s="638"/>
      <c r="B686" s="622"/>
      <c r="C686" s="638"/>
      <c r="D686" s="640"/>
      <c r="E686" s="642"/>
      <c r="F686" s="642"/>
    </row>
    <row r="687" spans="1:6" x14ac:dyDescent="0.65">
      <c r="A687" s="638"/>
      <c r="B687" s="622"/>
      <c r="C687" s="638"/>
      <c r="D687" s="640"/>
      <c r="E687" s="642"/>
      <c r="F687" s="642"/>
    </row>
    <row r="688" spans="1:6" x14ac:dyDescent="0.65">
      <c r="A688" s="638"/>
      <c r="B688" s="622"/>
      <c r="C688" s="638"/>
      <c r="D688" s="640"/>
      <c r="E688" s="642"/>
      <c r="F688" s="642"/>
    </row>
    <row r="689" spans="1:6" x14ac:dyDescent="0.65">
      <c r="A689" s="638"/>
      <c r="B689" s="622"/>
      <c r="C689" s="638"/>
      <c r="D689" s="640"/>
      <c r="E689" s="642"/>
      <c r="F689" s="642"/>
    </row>
    <row r="690" spans="1:6" x14ac:dyDescent="0.65">
      <c r="A690" s="638"/>
      <c r="B690" s="622"/>
      <c r="C690" s="638"/>
      <c r="D690" s="640"/>
      <c r="E690" s="642"/>
      <c r="F690" s="642"/>
    </row>
    <row r="691" spans="1:6" x14ac:dyDescent="0.65">
      <c r="A691" s="638"/>
      <c r="B691" s="622"/>
      <c r="C691" s="638"/>
      <c r="D691" s="640"/>
      <c r="E691" s="642"/>
      <c r="F691" s="642"/>
    </row>
    <row r="692" spans="1:6" x14ac:dyDescent="0.65">
      <c r="A692" s="638"/>
      <c r="B692" s="622"/>
      <c r="C692" s="638"/>
      <c r="D692" s="640"/>
      <c r="E692" s="642"/>
      <c r="F692" s="642"/>
    </row>
    <row r="693" spans="1:6" x14ac:dyDescent="0.65">
      <c r="A693" s="638"/>
      <c r="B693" s="622"/>
      <c r="C693" s="638"/>
      <c r="D693" s="640"/>
      <c r="E693" s="642"/>
      <c r="F693" s="642"/>
    </row>
    <row r="694" spans="1:6" x14ac:dyDescent="0.65">
      <c r="A694" s="638"/>
      <c r="B694" s="622"/>
      <c r="C694" s="638"/>
      <c r="D694" s="640"/>
      <c r="E694" s="642"/>
      <c r="F694" s="642"/>
    </row>
    <row r="695" spans="1:6" x14ac:dyDescent="0.65">
      <c r="A695" s="638"/>
      <c r="B695" s="622"/>
      <c r="C695" s="638"/>
      <c r="D695" s="640"/>
      <c r="E695" s="642"/>
      <c r="F695" s="642"/>
    </row>
    <row r="696" spans="1:6" x14ac:dyDescent="0.65">
      <c r="A696" s="638"/>
      <c r="B696" s="622"/>
      <c r="C696" s="638"/>
      <c r="D696" s="640"/>
      <c r="E696" s="642"/>
      <c r="F696" s="642"/>
    </row>
    <row r="697" spans="1:6" x14ac:dyDescent="0.65">
      <c r="A697" s="638"/>
      <c r="B697" s="622"/>
      <c r="C697" s="638"/>
      <c r="D697" s="640"/>
      <c r="E697" s="642"/>
      <c r="F697" s="642"/>
    </row>
    <row r="698" spans="1:6" x14ac:dyDescent="0.65">
      <c r="A698" s="638"/>
      <c r="B698" s="622"/>
      <c r="C698" s="638"/>
      <c r="D698" s="640"/>
      <c r="E698" s="642"/>
      <c r="F698" s="642"/>
    </row>
    <row r="699" spans="1:6" x14ac:dyDescent="0.65">
      <c r="A699" s="638"/>
      <c r="B699" s="622"/>
      <c r="C699" s="638"/>
      <c r="D699" s="640"/>
      <c r="E699" s="642"/>
      <c r="F699" s="642"/>
    </row>
    <row r="700" spans="1:6" x14ac:dyDescent="0.65">
      <c r="A700" s="638"/>
      <c r="B700" s="662"/>
      <c r="C700" s="638"/>
      <c r="D700" s="638"/>
      <c r="E700" s="642"/>
      <c r="F700" s="642"/>
    </row>
    <row r="701" spans="1:6" x14ac:dyDescent="0.65">
      <c r="A701" s="638"/>
      <c r="B701" s="767"/>
      <c r="C701" s="684"/>
      <c r="D701" s="684"/>
      <c r="E701" s="642"/>
      <c r="F701" s="642"/>
    </row>
    <row r="702" spans="1:6" x14ac:dyDescent="0.65">
      <c r="A702" s="638"/>
      <c r="B702" s="767"/>
      <c r="C702" s="684"/>
      <c r="D702" s="684"/>
      <c r="E702" s="642"/>
      <c r="F702" s="642"/>
    </row>
    <row r="703" spans="1:6" ht="15" thickBot="1" x14ac:dyDescent="0.8">
      <c r="A703" s="643"/>
      <c r="B703" s="770"/>
      <c r="C703" s="643"/>
      <c r="D703" s="646"/>
      <c r="E703" s="637"/>
    </row>
    <row r="704" spans="1:6" x14ac:dyDescent="0.65">
      <c r="A704" s="112"/>
      <c r="B704" s="113"/>
      <c r="C704" s="112"/>
      <c r="D704" s="771"/>
      <c r="E704" s="293"/>
      <c r="F704" s="293"/>
    </row>
    <row r="705" spans="1:6" s="93" customFormat="1" ht="27" customHeight="1" thickBot="1" x14ac:dyDescent="0.9">
      <c r="A705" s="114"/>
      <c r="B705" s="340" t="s">
        <v>198</v>
      </c>
      <c r="C705" s="114"/>
      <c r="D705" s="772"/>
      <c r="E705" s="299"/>
      <c r="F705" s="299">
        <f>SUM(F657:F701)</f>
        <v>0</v>
      </c>
    </row>
    <row r="706" spans="1:6" x14ac:dyDescent="0.65">
      <c r="A706" s="684"/>
      <c r="B706" s="647"/>
      <c r="C706" s="684"/>
      <c r="D706" s="782"/>
      <c r="E706" s="642"/>
      <c r="F706" s="642"/>
    </row>
    <row r="707" spans="1:6" x14ac:dyDescent="0.65">
      <c r="A707" s="684"/>
      <c r="B707" s="633"/>
      <c r="C707" s="686"/>
      <c r="D707" s="730"/>
      <c r="E707" s="642"/>
      <c r="F707" s="642"/>
    </row>
    <row r="708" spans="1:6" x14ac:dyDescent="0.65">
      <c r="A708" s="638"/>
      <c r="B708" s="676" t="s">
        <v>19</v>
      </c>
      <c r="C708" s="783"/>
      <c r="D708" s="730"/>
      <c r="E708" s="642"/>
      <c r="F708" s="642"/>
    </row>
    <row r="709" spans="1:6" x14ac:dyDescent="0.65">
      <c r="A709" s="684"/>
      <c r="B709" s="647"/>
      <c r="C709" s="686"/>
      <c r="D709" s="730"/>
      <c r="E709" s="642"/>
      <c r="F709" s="642"/>
    </row>
    <row r="710" spans="1:6" x14ac:dyDescent="0.65">
      <c r="A710" s="684"/>
      <c r="B710" s="647"/>
      <c r="C710" s="686"/>
      <c r="D710" s="730"/>
      <c r="E710" s="642"/>
      <c r="F710" s="642"/>
    </row>
    <row r="711" spans="1:6" ht="20.25" customHeight="1" x14ac:dyDescent="0.65">
      <c r="A711" s="684"/>
      <c r="B711" s="647" t="s">
        <v>2165</v>
      </c>
      <c r="C711" s="684"/>
      <c r="D711" s="679"/>
      <c r="E711" s="642"/>
      <c r="F711" s="642">
        <f>F592</f>
        <v>0</v>
      </c>
    </row>
    <row r="712" spans="1:6" x14ac:dyDescent="0.65">
      <c r="A712" s="684"/>
      <c r="B712" s="647"/>
      <c r="C712" s="684"/>
      <c r="D712" s="784"/>
      <c r="E712" s="642"/>
      <c r="F712" s="642"/>
    </row>
    <row r="713" spans="1:6" x14ac:dyDescent="0.65">
      <c r="A713" s="684"/>
      <c r="B713" s="647"/>
      <c r="C713" s="684"/>
      <c r="D713" s="784"/>
      <c r="E713" s="642"/>
      <c r="F713" s="642"/>
    </row>
    <row r="714" spans="1:6" x14ac:dyDescent="0.65">
      <c r="A714" s="684"/>
      <c r="B714" s="647"/>
      <c r="C714" s="684"/>
      <c r="D714" s="784"/>
      <c r="E714" s="642"/>
      <c r="F714" s="642"/>
    </row>
    <row r="715" spans="1:6" x14ac:dyDescent="0.65">
      <c r="A715" s="684"/>
      <c r="B715" s="647" t="s">
        <v>2214</v>
      </c>
      <c r="C715" s="684"/>
      <c r="D715" s="679"/>
      <c r="E715" s="642"/>
      <c r="F715" s="642">
        <f>F653</f>
        <v>0</v>
      </c>
    </row>
    <row r="716" spans="1:6" x14ac:dyDescent="0.65">
      <c r="A716" s="684"/>
      <c r="B716" s="647"/>
      <c r="C716" s="684"/>
      <c r="D716" s="784"/>
      <c r="E716" s="642"/>
      <c r="F716" s="642"/>
    </row>
    <row r="717" spans="1:6" x14ac:dyDescent="0.65">
      <c r="A717" s="684"/>
      <c r="B717" s="647"/>
      <c r="C717" s="684"/>
      <c r="D717" s="784"/>
      <c r="E717" s="642"/>
      <c r="F717" s="642"/>
    </row>
    <row r="718" spans="1:6" x14ac:dyDescent="0.65">
      <c r="A718" s="684"/>
      <c r="B718" s="647"/>
      <c r="C718" s="684"/>
      <c r="D718" s="784"/>
      <c r="E718" s="642"/>
      <c r="F718" s="642"/>
    </row>
    <row r="719" spans="1:6" x14ac:dyDescent="0.65">
      <c r="A719" s="684"/>
      <c r="B719" s="647" t="s">
        <v>2166</v>
      </c>
      <c r="C719" s="684"/>
      <c r="D719" s="679"/>
      <c r="E719" s="642"/>
      <c r="F719" s="642">
        <f>F705</f>
        <v>0</v>
      </c>
    </row>
    <row r="720" spans="1:6" x14ac:dyDescent="0.65">
      <c r="A720" s="684"/>
      <c r="B720" s="647"/>
      <c r="C720" s="684"/>
      <c r="D720" s="784"/>
      <c r="E720" s="642"/>
      <c r="F720" s="642"/>
    </row>
    <row r="721" spans="1:6" x14ac:dyDescent="0.65">
      <c r="A721" s="684"/>
      <c r="B721" s="647"/>
      <c r="C721" s="684"/>
      <c r="D721" s="784"/>
      <c r="E721" s="642"/>
      <c r="F721" s="642"/>
    </row>
    <row r="722" spans="1:6" x14ac:dyDescent="0.65">
      <c r="A722" s="684"/>
      <c r="B722" s="647"/>
      <c r="C722" s="684"/>
      <c r="D722" s="784"/>
      <c r="E722" s="642"/>
      <c r="F722" s="642"/>
    </row>
    <row r="723" spans="1:6" x14ac:dyDescent="0.65">
      <c r="A723" s="684"/>
      <c r="B723" s="647"/>
      <c r="C723" s="684"/>
      <c r="D723" s="784"/>
      <c r="E723" s="642"/>
      <c r="F723" s="642"/>
    </row>
    <row r="724" spans="1:6" x14ac:dyDescent="0.65">
      <c r="A724" s="684"/>
      <c r="B724" s="647"/>
      <c r="C724" s="684"/>
      <c r="D724" s="784"/>
      <c r="E724" s="642"/>
      <c r="F724" s="642"/>
    </row>
    <row r="725" spans="1:6" x14ac:dyDescent="0.65">
      <c r="A725" s="684"/>
      <c r="B725" s="647"/>
      <c r="C725" s="684"/>
      <c r="D725" s="784"/>
      <c r="E725" s="642"/>
      <c r="F725" s="642"/>
    </row>
    <row r="726" spans="1:6" x14ac:dyDescent="0.65">
      <c r="A726" s="684"/>
      <c r="B726" s="647"/>
      <c r="C726" s="684"/>
      <c r="D726" s="784"/>
      <c r="E726" s="642"/>
      <c r="F726" s="642"/>
    </row>
    <row r="727" spans="1:6" x14ac:dyDescent="0.65">
      <c r="A727" s="684"/>
      <c r="B727" s="647"/>
      <c r="C727" s="684"/>
      <c r="D727" s="784"/>
      <c r="E727" s="642"/>
      <c r="F727" s="642"/>
    </row>
    <row r="728" spans="1:6" x14ac:dyDescent="0.65">
      <c r="A728" s="684"/>
      <c r="B728" s="647"/>
      <c r="C728" s="684"/>
      <c r="D728" s="784"/>
      <c r="E728" s="642"/>
      <c r="F728" s="642"/>
    </row>
    <row r="729" spans="1:6" x14ac:dyDescent="0.65">
      <c r="A729" s="684"/>
      <c r="B729" s="647"/>
      <c r="C729" s="684"/>
      <c r="D729" s="784"/>
      <c r="E729" s="642"/>
      <c r="F729" s="642"/>
    </row>
    <row r="730" spans="1:6" x14ac:dyDescent="0.65">
      <c r="A730" s="684"/>
      <c r="B730" s="647"/>
      <c r="C730" s="684"/>
      <c r="D730" s="784"/>
      <c r="E730" s="642"/>
      <c r="F730" s="642"/>
    </row>
    <row r="731" spans="1:6" x14ac:dyDescent="0.65">
      <c r="A731" s="684"/>
      <c r="B731" s="647"/>
      <c r="C731" s="684"/>
      <c r="D731" s="784"/>
      <c r="E731" s="642"/>
      <c r="F731" s="642"/>
    </row>
    <row r="732" spans="1:6" x14ac:dyDescent="0.65">
      <c r="A732" s="684"/>
      <c r="B732" s="647"/>
      <c r="C732" s="684"/>
      <c r="D732" s="784"/>
      <c r="E732" s="642"/>
      <c r="F732" s="642"/>
    </row>
    <row r="733" spans="1:6" x14ac:dyDescent="0.65">
      <c r="A733" s="684"/>
      <c r="B733" s="647"/>
      <c r="C733" s="684"/>
      <c r="D733" s="784"/>
      <c r="E733" s="642"/>
      <c r="F733" s="642"/>
    </row>
    <row r="734" spans="1:6" x14ac:dyDescent="0.65">
      <c r="A734" s="684"/>
      <c r="B734" s="647"/>
      <c r="C734" s="684"/>
      <c r="D734" s="784"/>
      <c r="E734" s="642"/>
      <c r="F734" s="642"/>
    </row>
    <row r="735" spans="1:6" x14ac:dyDescent="0.65">
      <c r="A735" s="684"/>
      <c r="B735" s="647"/>
      <c r="C735" s="684"/>
      <c r="D735" s="784"/>
      <c r="E735" s="642"/>
      <c r="F735" s="642"/>
    </row>
    <row r="736" spans="1:6" x14ac:dyDescent="0.65">
      <c r="A736" s="684"/>
      <c r="B736" s="647"/>
      <c r="C736" s="684"/>
      <c r="D736" s="784"/>
      <c r="E736" s="642"/>
      <c r="F736" s="642"/>
    </row>
    <row r="737" spans="1:6" x14ac:dyDescent="0.65">
      <c r="A737" s="684"/>
      <c r="B737" s="647"/>
      <c r="C737" s="684"/>
      <c r="D737" s="784"/>
      <c r="E737" s="642"/>
      <c r="F737" s="642"/>
    </row>
    <row r="738" spans="1:6" x14ac:dyDescent="0.65">
      <c r="A738" s="684"/>
      <c r="B738" s="647"/>
      <c r="C738" s="684"/>
      <c r="D738" s="784"/>
      <c r="E738" s="642"/>
      <c r="F738" s="642"/>
    </row>
    <row r="739" spans="1:6" x14ac:dyDescent="0.65">
      <c r="A739" s="684"/>
      <c r="B739" s="647"/>
      <c r="C739" s="684"/>
      <c r="D739" s="784"/>
      <c r="E739" s="642"/>
      <c r="F739" s="642"/>
    </row>
    <row r="740" spans="1:6" x14ac:dyDescent="0.65">
      <c r="A740" s="684"/>
      <c r="B740" s="647"/>
      <c r="C740" s="684"/>
      <c r="D740" s="784"/>
      <c r="E740" s="642"/>
      <c r="F740" s="642"/>
    </row>
    <row r="741" spans="1:6" x14ac:dyDescent="0.65">
      <c r="A741" s="684"/>
      <c r="B741" s="647"/>
      <c r="C741" s="684"/>
      <c r="D741" s="784"/>
      <c r="E741" s="642"/>
      <c r="F741" s="642"/>
    </row>
    <row r="742" spans="1:6" x14ac:dyDescent="0.65">
      <c r="A742" s="684"/>
      <c r="B742" s="647"/>
      <c r="C742" s="684"/>
      <c r="D742" s="784"/>
      <c r="E742" s="642"/>
      <c r="F742" s="642"/>
    </row>
    <row r="743" spans="1:6" x14ac:dyDescent="0.65">
      <c r="A743" s="684"/>
      <c r="B743" s="647"/>
      <c r="C743" s="684"/>
      <c r="D743" s="784"/>
      <c r="E743" s="642"/>
      <c r="F743" s="642"/>
    </row>
    <row r="744" spans="1:6" x14ac:dyDescent="0.65">
      <c r="A744" s="684"/>
      <c r="B744" s="647"/>
      <c r="C744" s="684"/>
      <c r="D744" s="784"/>
      <c r="E744" s="642"/>
      <c r="F744" s="642"/>
    </row>
    <row r="745" spans="1:6" x14ac:dyDescent="0.65">
      <c r="A745" s="684"/>
      <c r="B745" s="647"/>
      <c r="C745" s="684"/>
      <c r="D745" s="784"/>
      <c r="E745" s="642"/>
      <c r="F745" s="642"/>
    </row>
    <row r="746" spans="1:6" x14ac:dyDescent="0.65">
      <c r="A746" s="684"/>
      <c r="B746" s="647"/>
      <c r="C746" s="684"/>
      <c r="D746" s="784"/>
      <c r="E746" s="642"/>
      <c r="F746" s="642"/>
    </row>
    <row r="747" spans="1:6" x14ac:dyDescent="0.65">
      <c r="A747" s="684"/>
      <c r="B747" s="647"/>
      <c r="C747" s="684"/>
      <c r="D747" s="784"/>
      <c r="E747" s="642"/>
      <c r="F747" s="642"/>
    </row>
    <row r="748" spans="1:6" ht="15" thickBot="1" x14ac:dyDescent="0.8">
      <c r="A748" s="684"/>
      <c r="B748" s="785"/>
      <c r="C748" s="786"/>
      <c r="D748" s="786"/>
      <c r="E748" s="726"/>
      <c r="F748" s="726"/>
    </row>
    <row r="749" spans="1:6" ht="18" customHeight="1" x14ac:dyDescent="0.65">
      <c r="A749" s="106"/>
      <c r="B749" s="115" t="s">
        <v>507</v>
      </c>
      <c r="C749" s="112"/>
      <c r="D749" s="106"/>
      <c r="E749" s="292"/>
      <c r="F749" s="293"/>
    </row>
    <row r="750" spans="1:6" s="93" customFormat="1" ht="25.5" customHeight="1" thickBot="1" x14ac:dyDescent="0.9">
      <c r="A750" s="107"/>
      <c r="B750" s="325" t="s">
        <v>1890</v>
      </c>
      <c r="C750" s="114"/>
      <c r="D750" s="107"/>
      <c r="E750" s="298"/>
      <c r="F750" s="299">
        <f>SUM(F710:F722)</f>
        <v>0</v>
      </c>
    </row>
    <row r="751" spans="1:6" x14ac:dyDescent="0.65">
      <c r="A751" s="773"/>
      <c r="B751" s="627"/>
      <c r="C751" s="638"/>
      <c r="D751" s="638"/>
      <c r="E751" s="642"/>
      <c r="F751" s="726"/>
    </row>
    <row r="752" spans="1:6" ht="26" x14ac:dyDescent="0.65">
      <c r="A752" s="773"/>
      <c r="B752" s="723" t="str">
        <f>B560</f>
        <v>PROPOSED  SOCIAL + AFFORDABLE UNITS BLOCK
 (TYPE C G+9)</v>
      </c>
      <c r="C752" s="638"/>
      <c r="D752" s="638"/>
      <c r="E752" s="642"/>
      <c r="F752" s="726"/>
    </row>
    <row r="753" spans="1:6" x14ac:dyDescent="0.65">
      <c r="A753" s="773"/>
      <c r="B753" s="627"/>
      <c r="C753" s="638"/>
      <c r="D753" s="638"/>
      <c r="E753" s="642"/>
      <c r="F753" s="726"/>
    </row>
    <row r="754" spans="1:6" x14ac:dyDescent="0.65">
      <c r="A754" s="773"/>
      <c r="B754" s="676" t="str">
        <f>B562</f>
        <v>BILL NO.4 -BLOCK C</v>
      </c>
      <c r="C754" s="638"/>
      <c r="D754" s="638"/>
      <c r="E754" s="642"/>
      <c r="F754" s="726"/>
    </row>
    <row r="755" spans="1:6" x14ac:dyDescent="0.65">
      <c r="A755" s="773"/>
      <c r="B755" s="627"/>
      <c r="C755" s="638"/>
      <c r="D755" s="638"/>
      <c r="E755" s="642"/>
      <c r="F755" s="726"/>
    </row>
    <row r="756" spans="1:6" x14ac:dyDescent="0.65">
      <c r="A756" s="773"/>
      <c r="B756" s="785" t="s">
        <v>318</v>
      </c>
      <c r="C756" s="638"/>
      <c r="D756" s="638"/>
      <c r="E756" s="642"/>
      <c r="F756" s="726"/>
    </row>
    <row r="757" spans="1:6" x14ac:dyDescent="0.65">
      <c r="A757" s="773"/>
      <c r="B757" s="627"/>
      <c r="C757" s="638"/>
      <c r="D757" s="638"/>
      <c r="E757" s="642"/>
      <c r="F757" s="726"/>
    </row>
    <row r="758" spans="1:6" x14ac:dyDescent="0.65">
      <c r="A758" s="638"/>
      <c r="B758" s="682" t="s">
        <v>248</v>
      </c>
      <c r="C758" s="638"/>
      <c r="D758" s="638"/>
      <c r="E758" s="642"/>
      <c r="F758" s="642"/>
    </row>
    <row r="759" spans="1:6" x14ac:dyDescent="0.65">
      <c r="A759" s="638"/>
      <c r="B759" s="682"/>
      <c r="C759" s="638"/>
      <c r="D759" s="638"/>
      <c r="E759" s="642"/>
      <c r="F759" s="642"/>
    </row>
    <row r="760" spans="1:6" ht="65" x14ac:dyDescent="0.65">
      <c r="A760" s="638" t="s">
        <v>0</v>
      </c>
      <c r="B760" s="644" t="s">
        <v>1886</v>
      </c>
      <c r="C760" s="638" t="s">
        <v>105</v>
      </c>
      <c r="D760" s="643">
        <v>159</v>
      </c>
      <c r="E760" s="781"/>
      <c r="F760" s="637">
        <f>D760*E760</f>
        <v>0</v>
      </c>
    </row>
    <row r="761" spans="1:6" x14ac:dyDescent="0.65">
      <c r="A761" s="638"/>
      <c r="B761" s="787"/>
      <c r="C761" s="638"/>
      <c r="D761" s="638"/>
      <c r="E761" s="642"/>
      <c r="F761" s="642"/>
    </row>
    <row r="762" spans="1:6" ht="52" x14ac:dyDescent="0.65">
      <c r="A762" s="638" t="s">
        <v>5</v>
      </c>
      <c r="B762" s="662" t="s">
        <v>704</v>
      </c>
      <c r="C762" s="638" t="s">
        <v>105</v>
      </c>
      <c r="D762" s="643">
        <v>90</v>
      </c>
      <c r="E762" s="781"/>
      <c r="F762" s="637">
        <f>D762*E762</f>
        <v>0</v>
      </c>
    </row>
    <row r="763" spans="1:6" x14ac:dyDescent="0.65">
      <c r="A763" s="638"/>
      <c r="B763" s="662"/>
      <c r="C763" s="638"/>
      <c r="D763" s="638"/>
      <c r="E763" s="642"/>
      <c r="F763" s="642"/>
    </row>
    <row r="764" spans="1:6" ht="26" x14ac:dyDescent="0.65">
      <c r="A764" s="638"/>
      <c r="B764" s="682" t="s">
        <v>605</v>
      </c>
      <c r="C764" s="638"/>
      <c r="D764" s="788"/>
      <c r="E764" s="642"/>
      <c r="F764" s="642"/>
    </row>
    <row r="765" spans="1:6" x14ac:dyDescent="0.65">
      <c r="A765" s="638"/>
      <c r="B765" s="682"/>
      <c r="C765" s="638"/>
      <c r="D765" s="788"/>
      <c r="E765" s="642"/>
      <c r="F765" s="642"/>
    </row>
    <row r="766" spans="1:6" ht="33" customHeight="1" x14ac:dyDescent="0.65">
      <c r="A766" s="638" t="s">
        <v>6</v>
      </c>
      <c r="B766" s="662" t="s">
        <v>611</v>
      </c>
      <c r="C766" s="638" t="s">
        <v>131</v>
      </c>
      <c r="D766" s="643">
        <v>400</v>
      </c>
      <c r="E766" s="642"/>
      <c r="F766" s="637">
        <f>D766*E766</f>
        <v>0</v>
      </c>
    </row>
    <row r="767" spans="1:6" x14ac:dyDescent="0.65">
      <c r="A767" s="638"/>
      <c r="B767" s="662"/>
      <c r="C767" s="638"/>
      <c r="D767" s="788"/>
      <c r="E767" s="642"/>
      <c r="F767" s="642"/>
    </row>
    <row r="768" spans="1:6" x14ac:dyDescent="0.65">
      <c r="A768" s="638"/>
      <c r="B768" s="662"/>
      <c r="C768" s="638"/>
      <c r="D768" s="788"/>
      <c r="E768" s="642"/>
      <c r="F768" s="642"/>
    </row>
    <row r="769" spans="1:6" x14ac:dyDescent="0.65">
      <c r="A769" s="684"/>
      <c r="B769" s="675"/>
      <c r="C769" s="786"/>
      <c r="D769" s="789"/>
      <c r="E769" s="726"/>
      <c r="F769" s="726"/>
    </row>
    <row r="770" spans="1:6" x14ac:dyDescent="0.65">
      <c r="A770" s="684"/>
      <c r="B770" s="675"/>
      <c r="C770" s="786"/>
      <c r="D770" s="789"/>
      <c r="E770" s="726"/>
      <c r="F770" s="726"/>
    </row>
    <row r="771" spans="1:6" x14ac:dyDescent="0.65">
      <c r="A771" s="684"/>
      <c r="B771" s="675"/>
      <c r="C771" s="786"/>
      <c r="D771" s="789"/>
      <c r="E771" s="726"/>
      <c r="F771" s="726"/>
    </row>
    <row r="772" spans="1:6" x14ac:dyDescent="0.65">
      <c r="A772" s="684"/>
      <c r="B772" s="675"/>
      <c r="C772" s="786"/>
      <c r="D772" s="789"/>
      <c r="E772" s="726"/>
      <c r="F772" s="726"/>
    </row>
    <row r="773" spans="1:6" x14ac:dyDescent="0.65">
      <c r="A773" s="684"/>
      <c r="B773" s="675"/>
      <c r="C773" s="786"/>
      <c r="D773" s="789"/>
      <c r="E773" s="726"/>
      <c r="F773" s="726"/>
    </row>
    <row r="774" spans="1:6" x14ac:dyDescent="0.65">
      <c r="A774" s="684"/>
      <c r="B774" s="675"/>
      <c r="C774" s="786"/>
      <c r="D774" s="789"/>
      <c r="E774" s="726"/>
      <c r="F774" s="726"/>
    </row>
    <row r="775" spans="1:6" x14ac:dyDescent="0.65">
      <c r="A775" s="684"/>
      <c r="B775" s="675"/>
      <c r="C775" s="786"/>
      <c r="D775" s="789"/>
      <c r="E775" s="726"/>
      <c r="F775" s="726"/>
    </row>
    <row r="776" spans="1:6" x14ac:dyDescent="0.65">
      <c r="A776" s="684"/>
      <c r="B776" s="675"/>
      <c r="C776" s="786"/>
      <c r="D776" s="789"/>
      <c r="E776" s="726"/>
      <c r="F776" s="726"/>
    </row>
    <row r="777" spans="1:6" x14ac:dyDescent="0.65">
      <c r="A777" s="684"/>
      <c r="B777" s="675"/>
      <c r="C777" s="786"/>
      <c r="D777" s="789"/>
      <c r="E777" s="726"/>
      <c r="F777" s="726"/>
    </row>
    <row r="778" spans="1:6" x14ac:dyDescent="0.65">
      <c r="A778" s="684"/>
      <c r="B778" s="675"/>
      <c r="C778" s="786"/>
      <c r="D778" s="789"/>
      <c r="E778" s="726"/>
      <c r="F778" s="726"/>
    </row>
    <row r="779" spans="1:6" x14ac:dyDescent="0.65">
      <c r="A779" s="684"/>
      <c r="B779" s="675"/>
      <c r="C779" s="786"/>
      <c r="D779" s="789"/>
      <c r="E779" s="726"/>
      <c r="F779" s="726"/>
    </row>
    <row r="780" spans="1:6" x14ac:dyDescent="0.65">
      <c r="A780" s="684"/>
      <c r="B780" s="675"/>
      <c r="C780" s="786"/>
      <c r="D780" s="789"/>
      <c r="E780" s="726"/>
      <c r="F780" s="726"/>
    </row>
    <row r="781" spans="1:6" x14ac:dyDescent="0.65">
      <c r="A781" s="684"/>
      <c r="B781" s="675"/>
      <c r="C781" s="786"/>
      <c r="D781" s="789"/>
      <c r="E781" s="726"/>
      <c r="F781" s="726"/>
    </row>
    <row r="782" spans="1:6" x14ac:dyDescent="0.65">
      <c r="A782" s="684"/>
      <c r="B782" s="675"/>
      <c r="C782" s="786"/>
      <c r="D782" s="789"/>
      <c r="E782" s="726"/>
      <c r="F782" s="726"/>
    </row>
    <row r="783" spans="1:6" x14ac:dyDescent="0.65">
      <c r="A783" s="684"/>
      <c r="B783" s="675"/>
      <c r="C783" s="786"/>
      <c r="D783" s="789"/>
      <c r="E783" s="726"/>
      <c r="F783" s="726"/>
    </row>
    <row r="784" spans="1:6" x14ac:dyDescent="0.65">
      <c r="A784" s="684"/>
      <c r="B784" s="675"/>
      <c r="C784" s="786"/>
      <c r="D784" s="789"/>
      <c r="E784" s="726"/>
      <c r="F784" s="726"/>
    </row>
    <row r="785" spans="1:6" x14ac:dyDescent="0.65">
      <c r="A785" s="684"/>
      <c r="B785" s="675"/>
      <c r="C785" s="786"/>
      <c r="D785" s="789"/>
      <c r="E785" s="726"/>
      <c r="F785" s="726"/>
    </row>
    <row r="786" spans="1:6" x14ac:dyDescent="0.65">
      <c r="A786" s="684"/>
      <c r="B786" s="675"/>
      <c r="C786" s="786"/>
      <c r="D786" s="789"/>
      <c r="E786" s="726"/>
      <c r="F786" s="726"/>
    </row>
    <row r="787" spans="1:6" x14ac:dyDescent="0.65">
      <c r="A787" s="684"/>
      <c r="B787" s="675"/>
      <c r="C787" s="786"/>
      <c r="D787" s="789"/>
      <c r="E787" s="726"/>
      <c r="F787" s="726"/>
    </row>
    <row r="788" spans="1:6" x14ac:dyDescent="0.65">
      <c r="A788" s="684"/>
      <c r="B788" s="675"/>
      <c r="C788" s="786"/>
      <c r="D788" s="789"/>
      <c r="E788" s="726"/>
      <c r="F788" s="726"/>
    </row>
    <row r="789" spans="1:6" x14ac:dyDescent="0.65">
      <c r="A789" s="684"/>
      <c r="B789" s="675"/>
      <c r="C789" s="786"/>
      <c r="D789" s="789"/>
      <c r="E789" s="726"/>
      <c r="F789" s="726"/>
    </row>
    <row r="790" spans="1:6" x14ac:dyDescent="0.65">
      <c r="A790" s="684"/>
      <c r="B790" s="647"/>
      <c r="C790" s="684"/>
      <c r="D790" s="730"/>
      <c r="E790" s="642"/>
      <c r="F790" s="642"/>
    </row>
    <row r="791" spans="1:6" x14ac:dyDescent="0.65">
      <c r="A791" s="638"/>
      <c r="B791" s="662"/>
      <c r="C791" s="638"/>
      <c r="D791" s="638"/>
      <c r="E791" s="642"/>
      <c r="F791" s="642"/>
    </row>
    <row r="792" spans="1:6" ht="15" thickBot="1" x14ac:dyDescent="0.8">
      <c r="A792" s="638"/>
      <c r="B792" s="662"/>
      <c r="C792" s="638"/>
      <c r="D792" s="638"/>
      <c r="E792" s="642"/>
      <c r="F792" s="642"/>
    </row>
    <row r="793" spans="1:6" ht="21" customHeight="1" x14ac:dyDescent="0.65">
      <c r="A793" s="108"/>
      <c r="B793" s="335" t="s">
        <v>508</v>
      </c>
      <c r="C793" s="393"/>
      <c r="D793" s="393"/>
      <c r="E793" s="292"/>
      <c r="F793" s="293"/>
    </row>
    <row r="794" spans="1:6" ht="26.25" customHeight="1" thickBot="1" x14ac:dyDescent="0.8">
      <c r="A794" s="343"/>
      <c r="B794" s="336" t="s">
        <v>509</v>
      </c>
      <c r="C794" s="394"/>
      <c r="D794" s="394"/>
      <c r="E794" s="298"/>
      <c r="F794" s="299">
        <f>SUM(F759:F790)</f>
        <v>0</v>
      </c>
    </row>
    <row r="795" spans="1:6" ht="12" customHeight="1" x14ac:dyDescent="0.65">
      <c r="A795" s="773"/>
      <c r="B795" s="627"/>
      <c r="C795" s="638"/>
      <c r="D795" s="638"/>
      <c r="E795" s="642"/>
      <c r="F795" s="726"/>
    </row>
    <row r="796" spans="1:6" ht="26" x14ac:dyDescent="0.65">
      <c r="A796" s="773"/>
      <c r="B796" s="723" t="str">
        <f>B752</f>
        <v>PROPOSED  SOCIAL + AFFORDABLE UNITS BLOCK
 (TYPE C G+9)</v>
      </c>
      <c r="C796" s="638"/>
      <c r="D796" s="638"/>
      <c r="E796" s="642"/>
      <c r="F796" s="726"/>
    </row>
    <row r="797" spans="1:6" ht="4.5" customHeight="1" x14ac:dyDescent="0.65">
      <c r="A797" s="773"/>
      <c r="B797" s="627"/>
      <c r="C797" s="638"/>
      <c r="D797" s="638"/>
      <c r="E797" s="642"/>
      <c r="F797" s="726"/>
    </row>
    <row r="798" spans="1:6" x14ac:dyDescent="0.65">
      <c r="A798" s="773"/>
      <c r="B798" s="627" t="str">
        <f>B754</f>
        <v>BILL NO.4 -BLOCK C</v>
      </c>
      <c r="C798" s="638"/>
      <c r="D798" s="638"/>
      <c r="E798" s="642"/>
      <c r="F798" s="726"/>
    </row>
    <row r="799" spans="1:6" x14ac:dyDescent="0.65">
      <c r="A799" s="773"/>
      <c r="B799" s="627"/>
      <c r="C799" s="638"/>
      <c r="D799" s="638"/>
      <c r="E799" s="642"/>
      <c r="F799" s="726"/>
    </row>
    <row r="800" spans="1:6" s="345" customFormat="1" x14ac:dyDescent="0.65">
      <c r="A800" s="684"/>
      <c r="B800" s="633" t="s">
        <v>319</v>
      </c>
      <c r="C800" s="728"/>
      <c r="D800" s="730"/>
      <c r="E800" s="642"/>
      <c r="F800" s="642"/>
    </row>
    <row r="801" spans="1:6" s="348" customFormat="1" ht="39" x14ac:dyDescent="0.75">
      <c r="A801" s="773"/>
      <c r="B801" s="1212" t="s">
        <v>320</v>
      </c>
      <c r="C801" s="773"/>
      <c r="D801" s="638"/>
      <c r="E801" s="642"/>
      <c r="F801" s="642"/>
    </row>
    <row r="802" spans="1:6" s="348" customFormat="1" x14ac:dyDescent="0.75">
      <c r="A802" s="773"/>
      <c r="B802" s="1212"/>
      <c r="C802" s="773"/>
      <c r="D802" s="638"/>
      <c r="E802" s="642"/>
      <c r="F802" s="642"/>
    </row>
    <row r="803" spans="1:6" s="354" customFormat="1" ht="27.65" customHeight="1" x14ac:dyDescent="0.75">
      <c r="A803" s="791"/>
      <c r="B803" s="795" t="s">
        <v>606</v>
      </c>
      <c r="C803" s="791"/>
      <c r="D803" s="723"/>
      <c r="E803" s="726"/>
      <c r="F803" s="726"/>
    </row>
    <row r="804" spans="1:6" s="354" customFormat="1" x14ac:dyDescent="0.75">
      <c r="A804" s="791"/>
      <c r="B804" s="1860"/>
      <c r="C804" s="791"/>
      <c r="D804" s="723"/>
      <c r="E804" s="726"/>
      <c r="F804" s="726"/>
    </row>
    <row r="805" spans="1:6" s="355" customFormat="1" ht="21" customHeight="1" x14ac:dyDescent="0.75">
      <c r="A805" s="773"/>
      <c r="B805" s="795" t="s">
        <v>510</v>
      </c>
      <c r="C805" s="796"/>
      <c r="D805" s="638"/>
      <c r="E805" s="642"/>
      <c r="F805" s="642"/>
    </row>
    <row r="806" spans="1:6" s="355" customFormat="1" ht="52" x14ac:dyDescent="0.75">
      <c r="A806" s="773"/>
      <c r="B806" s="1212" t="s">
        <v>2008</v>
      </c>
      <c r="C806" s="796"/>
      <c r="D806" s="638"/>
      <c r="E806" s="642"/>
      <c r="F806" s="642"/>
    </row>
    <row r="807" spans="1:6" s="355" customFormat="1" x14ac:dyDescent="0.75">
      <c r="A807" s="773"/>
      <c r="B807" s="795"/>
      <c r="C807" s="796"/>
      <c r="D807" s="638"/>
      <c r="E807" s="642"/>
      <c r="F807" s="642"/>
    </row>
    <row r="808" spans="1:6" s="355" customFormat="1" ht="26.15" customHeight="1" x14ac:dyDescent="0.75">
      <c r="A808" s="797" t="s">
        <v>0</v>
      </c>
      <c r="B808" s="798" t="s">
        <v>2312</v>
      </c>
      <c r="C808" s="773" t="s">
        <v>105</v>
      </c>
      <c r="D808" s="643">
        <v>230</v>
      </c>
      <c r="E808" s="642"/>
      <c r="F808" s="637">
        <f>D808*E808</f>
        <v>0</v>
      </c>
    </row>
    <row r="809" spans="1:6" s="355" customFormat="1" ht="15.65" customHeight="1" x14ac:dyDescent="0.75">
      <c r="A809" s="799"/>
      <c r="B809" s="798"/>
      <c r="C809" s="773"/>
      <c r="D809" s="638"/>
      <c r="E809" s="630"/>
      <c r="F809" s="642"/>
    </row>
    <row r="810" spans="1:6" s="355" customFormat="1" ht="20.25" customHeight="1" x14ac:dyDescent="0.75">
      <c r="A810" s="799"/>
      <c r="B810" s="800" t="s">
        <v>321</v>
      </c>
      <c r="C810" s="773"/>
      <c r="D810" s="638"/>
      <c r="E810" s="630"/>
      <c r="F810" s="642"/>
    </row>
    <row r="811" spans="1:6" s="355" customFormat="1" ht="117" x14ac:dyDescent="0.75">
      <c r="A811" s="799"/>
      <c r="B811" s="1212" t="s">
        <v>2426</v>
      </c>
      <c r="C811" s="773"/>
      <c r="D811" s="638"/>
      <c r="E811" s="630"/>
      <c r="F811" s="642"/>
    </row>
    <row r="812" spans="1:6" s="355" customFormat="1" ht="9.65" customHeight="1" x14ac:dyDescent="0.75">
      <c r="A812" s="799"/>
      <c r="B812" s="800"/>
      <c r="C812" s="773"/>
      <c r="D812" s="638"/>
      <c r="E812" s="630"/>
      <c r="F812" s="642"/>
    </row>
    <row r="813" spans="1:6" s="355" customFormat="1" x14ac:dyDescent="0.75">
      <c r="A813" s="797" t="s">
        <v>5</v>
      </c>
      <c r="B813" s="798" t="s">
        <v>2313</v>
      </c>
      <c r="C813" s="773" t="s">
        <v>105</v>
      </c>
      <c r="D813" s="643">
        <v>230</v>
      </c>
      <c r="E813" s="642"/>
      <c r="F813" s="637">
        <f>D813*E813</f>
        <v>0</v>
      </c>
    </row>
    <row r="814" spans="1:6" s="355" customFormat="1" ht="8.4" customHeight="1" x14ac:dyDescent="0.75">
      <c r="A814" s="799"/>
      <c r="B814" s="798"/>
      <c r="C814" s="773"/>
      <c r="D814" s="638"/>
      <c r="E814" s="630"/>
      <c r="F814" s="642"/>
    </row>
    <row r="815" spans="1:6" s="355" customFormat="1" ht="21" customHeight="1" x14ac:dyDescent="0.75">
      <c r="A815" s="799"/>
      <c r="B815" s="800" t="s">
        <v>511</v>
      </c>
      <c r="C815" s="773"/>
      <c r="D815" s="638"/>
      <c r="E815" s="630"/>
      <c r="F815" s="642"/>
    </row>
    <row r="816" spans="1:6" s="355" customFormat="1" ht="65" x14ac:dyDescent="0.75">
      <c r="A816" s="799"/>
      <c r="B816" s="1212" t="s">
        <v>1882</v>
      </c>
      <c r="C816" s="773"/>
      <c r="D816" s="638"/>
      <c r="E816" s="630"/>
      <c r="F816" s="642"/>
    </row>
    <row r="817" spans="1:6" s="355" customFormat="1" ht="7.5" customHeight="1" x14ac:dyDescent="0.75">
      <c r="A817" s="799"/>
      <c r="B817" s="800"/>
      <c r="C817" s="773"/>
      <c r="D817" s="638"/>
      <c r="E817" s="630"/>
      <c r="F817" s="642"/>
    </row>
    <row r="818" spans="1:6" s="355" customFormat="1" ht="33.65" customHeight="1" x14ac:dyDescent="0.75">
      <c r="A818" s="797" t="s">
        <v>6</v>
      </c>
      <c r="B818" s="798" t="s">
        <v>2314</v>
      </c>
      <c r="C818" s="773" t="s">
        <v>105</v>
      </c>
      <c r="D818" s="643">
        <v>217</v>
      </c>
      <c r="E818" s="642"/>
      <c r="F818" s="637">
        <f>D818*E818</f>
        <v>0</v>
      </c>
    </row>
    <row r="819" spans="1:6" s="102" customFormat="1" x14ac:dyDescent="0.65">
      <c r="A819" s="773"/>
      <c r="B819" s="627"/>
      <c r="C819" s="638"/>
      <c r="D819" s="802"/>
      <c r="E819" s="642"/>
      <c r="F819" s="642"/>
    </row>
    <row r="820" spans="1:6" s="93" customFormat="1" x14ac:dyDescent="0.75">
      <c r="A820" s="773"/>
      <c r="B820" s="708" t="s">
        <v>322</v>
      </c>
      <c r="C820" s="773"/>
      <c r="D820" s="638"/>
      <c r="E820" s="630"/>
      <c r="F820" s="642"/>
    </row>
    <row r="821" spans="1:6" s="93" customFormat="1" ht="26" x14ac:dyDescent="0.75">
      <c r="A821" s="773"/>
      <c r="B821" s="801" t="s">
        <v>705</v>
      </c>
      <c r="C821" s="773"/>
      <c r="D821" s="638"/>
      <c r="E821" s="630"/>
      <c r="F821" s="642"/>
    </row>
    <row r="822" spans="1:6" s="102" customFormat="1" ht="8.4" customHeight="1" x14ac:dyDescent="0.65">
      <c r="A822" s="773"/>
      <c r="B822" s="627"/>
      <c r="C822" s="638"/>
      <c r="D822" s="802"/>
      <c r="E822" s="642"/>
      <c r="F822" s="642"/>
    </row>
    <row r="823" spans="1:6" s="102" customFormat="1" ht="18" customHeight="1" x14ac:dyDescent="0.65">
      <c r="A823" s="773" t="s">
        <v>7</v>
      </c>
      <c r="B823" s="662" t="s">
        <v>2428</v>
      </c>
      <c r="C823" s="773" t="s">
        <v>190</v>
      </c>
      <c r="D823" s="643">
        <v>10</v>
      </c>
      <c r="E823" s="642"/>
      <c r="F823" s="637">
        <f>D823*E823</f>
        <v>0</v>
      </c>
    </row>
    <row r="824" spans="1:6" s="102" customFormat="1" ht="8.4" customHeight="1" x14ac:dyDescent="0.65">
      <c r="A824" s="773"/>
      <c r="B824" s="627"/>
      <c r="C824" s="638"/>
      <c r="D824" s="802"/>
      <c r="E824" s="642"/>
      <c r="F824" s="642"/>
    </row>
    <row r="825" spans="1:6" s="102" customFormat="1" x14ac:dyDescent="0.65">
      <c r="A825" s="773" t="s">
        <v>2</v>
      </c>
      <c r="B825" s="662" t="s">
        <v>2429</v>
      </c>
      <c r="C825" s="773" t="s">
        <v>190</v>
      </c>
      <c r="D825" s="643">
        <v>10</v>
      </c>
      <c r="E825" s="642"/>
      <c r="F825" s="637">
        <f>D825*E825</f>
        <v>0</v>
      </c>
    </row>
    <row r="826" spans="1:6" s="102" customFormat="1" ht="8.4" customHeight="1" x14ac:dyDescent="0.65">
      <c r="A826" s="773"/>
      <c r="B826" s="627"/>
      <c r="C826" s="638"/>
      <c r="D826" s="802"/>
      <c r="E826" s="642"/>
      <c r="F826" s="642"/>
    </row>
    <row r="827" spans="1:6" s="102" customFormat="1" x14ac:dyDescent="0.65">
      <c r="A827" s="773" t="s">
        <v>9</v>
      </c>
      <c r="B827" s="662" t="s">
        <v>2430</v>
      </c>
      <c r="C827" s="773" t="s">
        <v>190</v>
      </c>
      <c r="D827" s="643">
        <v>50</v>
      </c>
      <c r="E827" s="642"/>
      <c r="F827" s="637">
        <f>D827*E827</f>
        <v>0</v>
      </c>
    </row>
    <row r="828" spans="1:6" s="102" customFormat="1" ht="8.4" customHeight="1" x14ac:dyDescent="0.65">
      <c r="A828" s="773"/>
      <c r="B828" s="627"/>
      <c r="C828" s="638"/>
      <c r="D828" s="802"/>
      <c r="E828" s="642"/>
      <c r="F828" s="642"/>
    </row>
    <row r="829" spans="1:6" s="102" customFormat="1" x14ac:dyDescent="0.65">
      <c r="A829" s="773" t="s">
        <v>10</v>
      </c>
      <c r="B829" s="662" t="s">
        <v>2431</v>
      </c>
      <c r="C829" s="773" t="s">
        <v>190</v>
      </c>
      <c r="D829" s="643">
        <v>20</v>
      </c>
      <c r="E829" s="642"/>
      <c r="F829" s="637">
        <f>D829*E829</f>
        <v>0</v>
      </c>
    </row>
    <row r="830" spans="1:6" s="102" customFormat="1" ht="8.4" customHeight="1" x14ac:dyDescent="0.65">
      <c r="A830" s="773"/>
      <c r="B830" s="627"/>
      <c r="C830" s="638"/>
      <c r="D830" s="802"/>
      <c r="E830" s="642"/>
      <c r="F830" s="642"/>
    </row>
    <row r="831" spans="1:6" s="102" customFormat="1" x14ac:dyDescent="0.65">
      <c r="A831" s="773" t="s">
        <v>13</v>
      </c>
      <c r="B831" s="662" t="s">
        <v>2432</v>
      </c>
      <c r="C831" s="773" t="s">
        <v>190</v>
      </c>
      <c r="D831" s="643">
        <v>20</v>
      </c>
      <c r="E831" s="642"/>
      <c r="F831" s="637">
        <f>D831*E831</f>
        <v>0</v>
      </c>
    </row>
    <row r="832" spans="1:6" s="102" customFormat="1" ht="8.4" customHeight="1" x14ac:dyDescent="0.65">
      <c r="A832" s="773"/>
      <c r="B832" s="627"/>
      <c r="C832" s="638"/>
      <c r="D832" s="802"/>
      <c r="E832" s="642"/>
      <c r="F832" s="642"/>
    </row>
    <row r="833" spans="1:7" s="102" customFormat="1" x14ac:dyDescent="0.65">
      <c r="A833" s="773" t="s">
        <v>4</v>
      </c>
      <c r="B833" s="662" t="s">
        <v>2433</v>
      </c>
      <c r="C833" s="773" t="s">
        <v>190</v>
      </c>
      <c r="D833" s="643">
        <v>20</v>
      </c>
      <c r="E833" s="642"/>
      <c r="F833" s="637">
        <f>D833*E833</f>
        <v>0</v>
      </c>
    </row>
    <row r="834" spans="1:7" s="102" customFormat="1" x14ac:dyDescent="0.65">
      <c r="A834" s="773"/>
      <c r="B834" s="662"/>
      <c r="C834" s="773"/>
      <c r="D834" s="643"/>
      <c r="E834" s="642"/>
      <c r="F834" s="637"/>
    </row>
    <row r="835" spans="1:7" s="102" customFormat="1" ht="15" thickBot="1" x14ac:dyDescent="0.8">
      <c r="A835" s="773"/>
      <c r="B835" s="662"/>
      <c r="C835" s="773"/>
      <c r="D835" s="643"/>
      <c r="E835" s="642"/>
      <c r="F835" s="637"/>
    </row>
    <row r="836" spans="1:7" s="93" customFormat="1" ht="21.75" customHeight="1" x14ac:dyDescent="0.75">
      <c r="A836" s="108"/>
      <c r="B836" s="359" t="s">
        <v>512</v>
      </c>
      <c r="C836" s="393"/>
      <c r="D836" s="393"/>
      <c r="E836" s="292"/>
      <c r="F836" s="293"/>
    </row>
    <row r="837" spans="1:7" ht="18" customHeight="1" thickBot="1" x14ac:dyDescent="0.8">
      <c r="A837" s="343"/>
      <c r="B837" s="336" t="s">
        <v>323</v>
      </c>
      <c r="C837" s="394"/>
      <c r="D837" s="394"/>
      <c r="E837" s="298"/>
      <c r="F837" s="299">
        <f>SUM(F804:F834)</f>
        <v>0</v>
      </c>
    </row>
    <row r="838" spans="1:7" ht="11.15" customHeight="1" x14ac:dyDescent="0.65">
      <c r="A838" s="773"/>
      <c r="B838" s="627"/>
      <c r="C838" s="638"/>
      <c r="D838" s="638"/>
      <c r="E838" s="642"/>
      <c r="F838" s="726"/>
    </row>
    <row r="839" spans="1:7" s="322" customFormat="1" ht="26" x14ac:dyDescent="0.6">
      <c r="A839" s="773"/>
      <c r="B839" s="627" t="str">
        <f>B796</f>
        <v>PROPOSED  SOCIAL + AFFORDABLE UNITS BLOCK
 (TYPE C G+9)</v>
      </c>
      <c r="C839" s="638"/>
      <c r="D839" s="722"/>
      <c r="E839" s="722"/>
      <c r="F839" s="722"/>
      <c r="G839" s="323"/>
    </row>
    <row r="840" spans="1:7" s="322" customFormat="1" ht="18" customHeight="1" x14ac:dyDescent="0.6">
      <c r="A840" s="773"/>
      <c r="B840" s="627"/>
      <c r="C840" s="638"/>
      <c r="D840" s="722"/>
      <c r="E840" s="722"/>
      <c r="F840" s="722"/>
      <c r="G840" s="323"/>
    </row>
    <row r="841" spans="1:7" s="322" customFormat="1" ht="26" x14ac:dyDescent="0.6">
      <c r="A841" s="684"/>
      <c r="B841" s="633" t="s">
        <v>2201</v>
      </c>
      <c r="C841" s="728"/>
      <c r="D841" s="722"/>
      <c r="E841" s="722"/>
      <c r="F841" s="722"/>
      <c r="G841" s="323"/>
    </row>
    <row r="842" spans="1:7" s="322" customFormat="1" ht="18" customHeight="1" x14ac:dyDescent="0.6">
      <c r="A842" s="773"/>
      <c r="B842" s="627"/>
      <c r="C842" s="638"/>
      <c r="D842" s="722"/>
      <c r="E842" s="722"/>
      <c r="F842" s="722"/>
      <c r="G842" s="323"/>
    </row>
    <row r="843" spans="1:7" s="322" customFormat="1" ht="18" customHeight="1" x14ac:dyDescent="0.6">
      <c r="A843" s="773"/>
      <c r="B843" s="1543" t="s">
        <v>2179</v>
      </c>
      <c r="C843" s="638"/>
      <c r="D843" s="722"/>
      <c r="E843" s="722"/>
      <c r="F843" s="722"/>
      <c r="G843" s="323"/>
    </row>
    <row r="844" spans="1:7" s="322" customFormat="1" ht="18" customHeight="1" x14ac:dyDescent="0.6">
      <c r="A844" s="773"/>
      <c r="B844" s="1543"/>
      <c r="C844" s="638"/>
      <c r="D844" s="722"/>
      <c r="E844" s="722"/>
      <c r="F844" s="722"/>
      <c r="G844" s="323"/>
    </row>
    <row r="845" spans="1:7" s="322" customFormat="1" ht="91" x14ac:dyDescent="0.6">
      <c r="A845" s="773" t="s">
        <v>0</v>
      </c>
      <c r="B845" s="1544" t="s">
        <v>2180</v>
      </c>
      <c r="C845" s="1545" t="s">
        <v>20</v>
      </c>
      <c r="D845" s="722"/>
      <c r="E845" s="722"/>
      <c r="F845" s="1546"/>
      <c r="G845" s="323"/>
    </row>
    <row r="846" spans="1:7" s="322" customFormat="1" ht="18" customHeight="1" x14ac:dyDescent="0.6">
      <c r="A846" s="773"/>
      <c r="B846" s="1543"/>
      <c r="C846" s="1545"/>
      <c r="D846" s="722"/>
      <c r="E846" s="722"/>
      <c r="F846" s="722"/>
      <c r="G846" s="323"/>
    </row>
    <row r="847" spans="1:7" s="322" customFormat="1" ht="18" customHeight="1" x14ac:dyDescent="0.6">
      <c r="A847" s="773"/>
      <c r="B847" s="1547" t="s">
        <v>2181</v>
      </c>
      <c r="C847" s="1544"/>
      <c r="D847" s="722"/>
      <c r="E847" s="722"/>
      <c r="F847" s="722"/>
      <c r="G847" s="323"/>
    </row>
    <row r="848" spans="1:7" s="322" customFormat="1" ht="18" customHeight="1" x14ac:dyDescent="0.6">
      <c r="A848" s="773"/>
      <c r="B848" s="1547"/>
      <c r="C848" s="1544"/>
      <c r="D848" s="722"/>
      <c r="E848" s="722"/>
      <c r="F848" s="722"/>
      <c r="G848" s="323"/>
    </row>
    <row r="849" spans="1:7" s="322" customFormat="1" ht="91" x14ac:dyDescent="0.6">
      <c r="A849" s="773" t="s">
        <v>5</v>
      </c>
      <c r="B849" s="1544" t="s">
        <v>2182</v>
      </c>
      <c r="C849" s="1545" t="s">
        <v>20</v>
      </c>
      <c r="D849" s="722"/>
      <c r="E849" s="722"/>
      <c r="F849" s="744"/>
      <c r="G849" s="323"/>
    </row>
    <row r="850" spans="1:7" s="322" customFormat="1" ht="18" customHeight="1" x14ac:dyDescent="0.6">
      <c r="A850" s="773"/>
      <c r="B850" s="627"/>
      <c r="C850" s="638"/>
      <c r="D850" s="722"/>
      <c r="E850" s="722"/>
      <c r="F850" s="722"/>
      <c r="G850" s="323"/>
    </row>
    <row r="851" spans="1:7" s="322" customFormat="1" ht="18" customHeight="1" x14ac:dyDescent="0.6">
      <c r="A851" s="773"/>
      <c r="B851" s="627"/>
      <c r="C851" s="638"/>
      <c r="D851" s="722"/>
      <c r="E851" s="722"/>
      <c r="F851" s="722"/>
      <c r="G851" s="323"/>
    </row>
    <row r="852" spans="1:7" s="322" customFormat="1" ht="18" customHeight="1" x14ac:dyDescent="0.6">
      <c r="A852" s="773"/>
      <c r="B852" s="627"/>
      <c r="C852" s="638"/>
      <c r="D852" s="722"/>
      <c r="E852" s="722"/>
      <c r="F852" s="722"/>
      <c r="G852" s="323"/>
    </row>
    <row r="853" spans="1:7" s="322" customFormat="1" ht="18" customHeight="1" x14ac:dyDescent="0.6">
      <c r="A853" s="773"/>
      <c r="B853" s="627"/>
      <c r="C853" s="638"/>
      <c r="D853" s="722"/>
      <c r="E853" s="722"/>
      <c r="F853" s="722"/>
      <c r="G853" s="323"/>
    </row>
    <row r="854" spans="1:7" s="322" customFormat="1" ht="18" customHeight="1" x14ac:dyDescent="0.6">
      <c r="A854" s="773"/>
      <c r="B854" s="627"/>
      <c r="C854" s="638"/>
      <c r="D854" s="722"/>
      <c r="E854" s="722"/>
      <c r="F854" s="722"/>
      <c r="G854" s="323"/>
    </row>
    <row r="855" spans="1:7" s="322" customFormat="1" ht="18" customHeight="1" x14ac:dyDescent="0.6">
      <c r="A855" s="773"/>
      <c r="B855" s="627"/>
      <c r="C855" s="638"/>
      <c r="D855" s="722"/>
      <c r="E855" s="722"/>
      <c r="F855" s="722"/>
      <c r="G855" s="323"/>
    </row>
    <row r="856" spans="1:7" s="322" customFormat="1" ht="18" customHeight="1" x14ac:dyDescent="0.6">
      <c r="A856" s="773"/>
      <c r="B856" s="627"/>
      <c r="C856" s="638"/>
      <c r="D856" s="722"/>
      <c r="E856" s="722"/>
      <c r="F856" s="722"/>
      <c r="G856" s="323"/>
    </row>
    <row r="857" spans="1:7" s="322" customFormat="1" ht="18" customHeight="1" x14ac:dyDescent="0.6">
      <c r="A857" s="773"/>
      <c r="B857" s="627"/>
      <c r="C857" s="638"/>
      <c r="D857" s="722"/>
      <c r="E857" s="722"/>
      <c r="F857" s="722"/>
      <c r="G857" s="323"/>
    </row>
    <row r="858" spans="1:7" s="322" customFormat="1" ht="18" customHeight="1" x14ac:dyDescent="0.6">
      <c r="A858" s="773"/>
      <c r="B858" s="627"/>
      <c r="C858" s="638"/>
      <c r="D858" s="722"/>
      <c r="E858" s="722"/>
      <c r="F858" s="722"/>
      <c r="G858" s="323"/>
    </row>
    <row r="859" spans="1:7" s="322" customFormat="1" ht="18" customHeight="1" x14ac:dyDescent="0.6">
      <c r="A859" s="773"/>
      <c r="B859" s="627"/>
      <c r="C859" s="638"/>
      <c r="D859" s="722"/>
      <c r="E859" s="722"/>
      <c r="F859" s="722"/>
      <c r="G859" s="323"/>
    </row>
    <row r="860" spans="1:7" s="322" customFormat="1" ht="18" customHeight="1" x14ac:dyDescent="0.6">
      <c r="A860" s="773"/>
      <c r="B860" s="627"/>
      <c r="C860" s="638"/>
      <c r="D860" s="722"/>
      <c r="E860" s="722"/>
      <c r="F860" s="722"/>
      <c r="G860" s="323"/>
    </row>
    <row r="861" spans="1:7" s="322" customFormat="1" ht="18" customHeight="1" x14ac:dyDescent="0.6">
      <c r="A861" s="773"/>
      <c r="B861" s="627"/>
      <c r="C861" s="638"/>
      <c r="D861" s="722"/>
      <c r="E861" s="722"/>
      <c r="F861" s="722"/>
      <c r="G861" s="323"/>
    </row>
    <row r="862" spans="1:7" s="322" customFormat="1" ht="18" customHeight="1" x14ac:dyDescent="0.6">
      <c r="A862" s="773"/>
      <c r="B862" s="627"/>
      <c r="C862" s="638"/>
      <c r="D862" s="722"/>
      <c r="E862" s="722"/>
      <c r="F862" s="722"/>
      <c r="G862" s="323"/>
    </row>
    <row r="863" spans="1:7" s="322" customFormat="1" ht="18" customHeight="1" x14ac:dyDescent="0.6">
      <c r="A863" s="773"/>
      <c r="B863" s="627"/>
      <c r="C863" s="638"/>
      <c r="D863" s="722"/>
      <c r="E863" s="722"/>
      <c r="F863" s="722"/>
      <c r="G863" s="323"/>
    </row>
    <row r="864" spans="1:7" s="322" customFormat="1" ht="18" customHeight="1" x14ac:dyDescent="0.6">
      <c r="A864" s="773"/>
      <c r="B864" s="627"/>
      <c r="C864" s="638"/>
      <c r="D864" s="722"/>
      <c r="E864" s="722"/>
      <c r="F864" s="722"/>
      <c r="G864" s="323"/>
    </row>
    <row r="865" spans="1:7" s="322" customFormat="1" ht="18" customHeight="1" x14ac:dyDescent="0.6">
      <c r="A865" s="773"/>
      <c r="B865" s="627"/>
      <c r="C865" s="638"/>
      <c r="D865" s="722"/>
      <c r="E865" s="722"/>
      <c r="F865" s="722"/>
      <c r="G865" s="323"/>
    </row>
    <row r="866" spans="1:7" s="322" customFormat="1" ht="18" customHeight="1" x14ac:dyDescent="0.6">
      <c r="A866" s="773"/>
      <c r="B866" s="627"/>
      <c r="C866" s="638"/>
      <c r="D866" s="722"/>
      <c r="E866" s="722"/>
      <c r="F866" s="722"/>
      <c r="G866" s="323"/>
    </row>
    <row r="867" spans="1:7" s="322" customFormat="1" ht="18" customHeight="1" x14ac:dyDescent="0.6">
      <c r="A867" s="773"/>
      <c r="B867" s="627"/>
      <c r="C867" s="638"/>
      <c r="D867" s="722"/>
      <c r="E867" s="722"/>
      <c r="F867" s="722"/>
      <c r="G867" s="323"/>
    </row>
    <row r="868" spans="1:7" s="322" customFormat="1" ht="18" customHeight="1" x14ac:dyDescent="0.6">
      <c r="A868" s="773"/>
      <c r="B868" s="627"/>
      <c r="C868" s="638"/>
      <c r="D868" s="722"/>
      <c r="E868" s="722"/>
      <c r="F868" s="722"/>
      <c r="G868" s="323"/>
    </row>
    <row r="869" spans="1:7" s="322" customFormat="1" ht="18" customHeight="1" x14ac:dyDescent="0.6">
      <c r="A869" s="773"/>
      <c r="B869" s="627"/>
      <c r="C869" s="638"/>
      <c r="D869" s="722"/>
      <c r="E869" s="722"/>
      <c r="F869" s="722"/>
      <c r="G869" s="323"/>
    </row>
    <row r="870" spans="1:7" s="322" customFormat="1" ht="18" customHeight="1" thickBot="1" x14ac:dyDescent="0.75">
      <c r="A870" s="773"/>
      <c r="B870" s="627"/>
      <c r="C870" s="638"/>
      <c r="D870" s="722"/>
      <c r="E870" s="722"/>
      <c r="F870" s="722"/>
      <c r="G870" s="323"/>
    </row>
    <row r="871" spans="1:7" s="1070" customFormat="1" ht="21.75" customHeight="1" x14ac:dyDescent="0.75">
      <c r="A871" s="108"/>
      <c r="B871" s="359" t="s">
        <v>2014</v>
      </c>
      <c r="C871" s="393"/>
      <c r="D871" s="342"/>
      <c r="E871" s="342"/>
      <c r="F871" s="342"/>
      <c r="G871" s="1078"/>
    </row>
    <row r="872" spans="1:7" s="322" customFormat="1" ht="26.75" thickBot="1" x14ac:dyDescent="0.75">
      <c r="A872" s="343"/>
      <c r="B872" s="336" t="s">
        <v>2202</v>
      </c>
      <c r="C872" s="394"/>
      <c r="D872" s="344"/>
      <c r="E872" s="344"/>
      <c r="F872" s="1548">
        <f>SUM(F845:F870)</f>
        <v>0</v>
      </c>
      <c r="G872" s="323"/>
    </row>
    <row r="873" spans="1:7" x14ac:dyDescent="0.65">
      <c r="A873" s="773"/>
      <c r="B873" s="804"/>
      <c r="C873" s="638"/>
      <c r="D873" s="638"/>
      <c r="E873" s="642"/>
      <c r="F873" s="726"/>
    </row>
    <row r="874" spans="1:7" ht="10.5" customHeight="1" x14ac:dyDescent="0.65">
      <c r="A874" s="773"/>
      <c r="B874" s="627"/>
      <c r="C874" s="638"/>
      <c r="D874" s="638"/>
      <c r="E874" s="642"/>
      <c r="F874" s="726"/>
    </row>
    <row r="875" spans="1:7" ht="26.25" x14ac:dyDescent="0.65">
      <c r="A875" s="684"/>
      <c r="B875" s="631" t="str">
        <f>B796</f>
        <v>PROPOSED  SOCIAL + AFFORDABLE UNITS BLOCK
 (TYPE C G+9)</v>
      </c>
      <c r="C875" s="684"/>
      <c r="D875" s="679"/>
      <c r="E875" s="642"/>
      <c r="F875" s="642"/>
    </row>
    <row r="876" spans="1:7" x14ac:dyDescent="0.65">
      <c r="A876" s="684"/>
      <c r="B876" s="631"/>
      <c r="C876" s="684"/>
      <c r="D876" s="679"/>
      <c r="E876" s="642"/>
      <c r="F876" s="642"/>
    </row>
    <row r="877" spans="1:7" ht="21" customHeight="1" x14ac:dyDescent="0.65">
      <c r="A877" s="626"/>
      <c r="B877" s="676" t="str">
        <f>B288</f>
        <v>BILL NO.4 -BLOCK C</v>
      </c>
      <c r="C877" s="628"/>
      <c r="D877" s="626"/>
      <c r="E877" s="630"/>
      <c r="F877" s="630"/>
    </row>
    <row r="878" spans="1:7" ht="21" customHeight="1" x14ac:dyDescent="0.65">
      <c r="A878" s="626"/>
      <c r="B878" s="676"/>
      <c r="C878" s="628"/>
      <c r="D878" s="626"/>
      <c r="E878" s="630"/>
      <c r="F878" s="630"/>
    </row>
    <row r="879" spans="1:7" x14ac:dyDescent="0.65">
      <c r="A879" s="634"/>
      <c r="B879" s="632" t="s">
        <v>256</v>
      </c>
      <c r="C879" s="635"/>
      <c r="D879" s="630" t="s">
        <v>2204</v>
      </c>
      <c r="E879" s="637"/>
      <c r="F879" s="630" t="s">
        <v>369</v>
      </c>
    </row>
    <row r="880" spans="1:7" x14ac:dyDescent="0.65">
      <c r="A880" s="634"/>
      <c r="B880" s="806"/>
      <c r="C880" s="635"/>
      <c r="D880" s="637"/>
      <c r="E880" s="637"/>
    </row>
    <row r="881" spans="1:6" s="99" customFormat="1" x14ac:dyDescent="0.65">
      <c r="A881" s="663">
        <v>1</v>
      </c>
      <c r="B881" s="633" t="s">
        <v>257</v>
      </c>
      <c r="C881" s="807"/>
      <c r="D881" s="630" t="s">
        <v>2562</v>
      </c>
      <c r="E881" s="630"/>
      <c r="F881" s="630">
        <f>F180</f>
        <v>0</v>
      </c>
    </row>
    <row r="882" spans="1:6" s="99" customFormat="1" x14ac:dyDescent="0.65">
      <c r="A882" s="663"/>
      <c r="B882" s="690"/>
      <c r="C882" s="807"/>
      <c r="D882" s="630"/>
      <c r="E882" s="630"/>
      <c r="F882" s="630"/>
    </row>
    <row r="883" spans="1:6" s="99" customFormat="1" x14ac:dyDescent="0.65">
      <c r="A883" s="663"/>
      <c r="B883" s="690"/>
      <c r="C883" s="807"/>
      <c r="D883" s="630"/>
      <c r="E883" s="630"/>
      <c r="F883" s="630"/>
    </row>
    <row r="884" spans="1:6" s="99" customFormat="1" x14ac:dyDescent="0.65">
      <c r="A884" s="663">
        <v>2</v>
      </c>
      <c r="B884" s="633" t="s">
        <v>258</v>
      </c>
      <c r="C884" s="807"/>
      <c r="D884" s="630" t="s">
        <v>2563</v>
      </c>
      <c r="E884" s="630"/>
      <c r="F884" s="630">
        <f>F239</f>
        <v>0</v>
      </c>
    </row>
    <row r="885" spans="1:6" s="99" customFormat="1" x14ac:dyDescent="0.65">
      <c r="A885" s="663"/>
      <c r="B885" s="633"/>
      <c r="C885" s="807"/>
      <c r="D885" s="630"/>
      <c r="E885" s="630"/>
      <c r="F885" s="630"/>
    </row>
    <row r="886" spans="1:6" s="99" customFormat="1" x14ac:dyDescent="0.65">
      <c r="A886" s="663"/>
      <c r="B886" s="633"/>
      <c r="C886" s="807"/>
      <c r="D886" s="630"/>
      <c r="E886" s="630"/>
      <c r="F886" s="630"/>
    </row>
    <row r="887" spans="1:6" s="99" customFormat="1" x14ac:dyDescent="0.65">
      <c r="A887" s="663">
        <v>3</v>
      </c>
      <c r="B887" s="633" t="s">
        <v>259</v>
      </c>
      <c r="C887" s="807"/>
      <c r="D887" s="630" t="s">
        <v>2564</v>
      </c>
      <c r="E887" s="630"/>
      <c r="F887" s="630">
        <f>F284</f>
        <v>0</v>
      </c>
    </row>
    <row r="888" spans="1:6" s="99" customFormat="1" x14ac:dyDescent="0.65">
      <c r="A888" s="663"/>
      <c r="B888" s="633"/>
      <c r="C888" s="807"/>
      <c r="D888" s="630"/>
      <c r="E888" s="630"/>
      <c r="F888" s="630"/>
    </row>
    <row r="889" spans="1:6" s="99" customFormat="1" x14ac:dyDescent="0.65">
      <c r="A889" s="663"/>
      <c r="B889" s="633"/>
      <c r="C889" s="807"/>
      <c r="D889" s="630"/>
      <c r="E889" s="630"/>
      <c r="F889" s="630"/>
    </row>
    <row r="890" spans="1:6" s="99" customFormat="1" x14ac:dyDescent="0.65">
      <c r="A890" s="663">
        <v>4</v>
      </c>
      <c r="B890" s="633" t="s">
        <v>260</v>
      </c>
      <c r="C890" s="807"/>
      <c r="D890" s="630" t="s">
        <v>2565</v>
      </c>
      <c r="E890" s="630"/>
      <c r="F890" s="630">
        <f>F382</f>
        <v>0</v>
      </c>
    </row>
    <row r="891" spans="1:6" s="99" customFormat="1" x14ac:dyDescent="0.65">
      <c r="A891" s="663"/>
      <c r="B891" s="633"/>
      <c r="C891" s="807"/>
      <c r="D891" s="630"/>
      <c r="E891" s="630"/>
      <c r="F891" s="630"/>
    </row>
    <row r="892" spans="1:6" s="99" customFormat="1" x14ac:dyDescent="0.65">
      <c r="A892" s="663"/>
      <c r="B892" s="633"/>
      <c r="C892" s="807"/>
      <c r="D892" s="630"/>
      <c r="E892" s="630"/>
      <c r="F892" s="630"/>
    </row>
    <row r="893" spans="1:6" s="99" customFormat="1" x14ac:dyDescent="0.65">
      <c r="A893" s="663">
        <v>5</v>
      </c>
      <c r="B893" s="633" t="s">
        <v>261</v>
      </c>
      <c r="C893" s="807"/>
      <c r="D893" s="630" t="s">
        <v>2566</v>
      </c>
      <c r="E893" s="630"/>
      <c r="F893" s="630">
        <f>F516</f>
        <v>0</v>
      </c>
    </row>
    <row r="894" spans="1:6" s="99" customFormat="1" x14ac:dyDescent="0.65">
      <c r="A894" s="663"/>
      <c r="B894" s="633"/>
      <c r="C894" s="807"/>
      <c r="D894" s="630"/>
      <c r="E894" s="630"/>
      <c r="F894" s="630"/>
    </row>
    <row r="895" spans="1:6" s="99" customFormat="1" x14ac:dyDescent="0.65">
      <c r="A895" s="663"/>
      <c r="B895" s="633"/>
      <c r="C895" s="807"/>
      <c r="D895" s="630"/>
      <c r="E895" s="630"/>
      <c r="F895" s="630"/>
    </row>
    <row r="896" spans="1:6" s="99" customFormat="1" x14ac:dyDescent="0.65">
      <c r="A896" s="663">
        <v>6</v>
      </c>
      <c r="B896" s="633" t="s">
        <v>262</v>
      </c>
      <c r="C896" s="807"/>
      <c r="D896" s="630" t="s">
        <v>2567</v>
      </c>
      <c r="E896" s="630"/>
      <c r="F896" s="630">
        <f>F558</f>
        <v>0</v>
      </c>
    </row>
    <row r="897" spans="1:6" s="99" customFormat="1" x14ac:dyDescent="0.65">
      <c r="A897" s="663"/>
      <c r="B897" s="633"/>
      <c r="C897" s="807"/>
      <c r="D897" s="630"/>
      <c r="E897" s="630"/>
      <c r="F897" s="630"/>
    </row>
    <row r="898" spans="1:6" s="99" customFormat="1" x14ac:dyDescent="0.65">
      <c r="A898" s="663"/>
      <c r="B898" s="633"/>
      <c r="C898" s="807"/>
      <c r="D898" s="630"/>
      <c r="E898" s="630"/>
      <c r="F898" s="630"/>
    </row>
    <row r="899" spans="1:6" s="99" customFormat="1" x14ac:dyDescent="0.65">
      <c r="A899" s="663">
        <v>7</v>
      </c>
      <c r="B899" s="633" t="s">
        <v>263</v>
      </c>
      <c r="C899" s="807"/>
      <c r="D899" s="630" t="s">
        <v>2568</v>
      </c>
      <c r="E899" s="630"/>
      <c r="F899" s="630">
        <f>F750</f>
        <v>0</v>
      </c>
    </row>
    <row r="900" spans="1:6" s="99" customFormat="1" x14ac:dyDescent="0.65">
      <c r="A900" s="663"/>
      <c r="B900" s="633"/>
      <c r="C900" s="807"/>
      <c r="D900" s="630"/>
      <c r="E900" s="630"/>
      <c r="F900" s="630"/>
    </row>
    <row r="901" spans="1:6" s="99" customFormat="1" x14ac:dyDescent="0.65">
      <c r="A901" s="663"/>
      <c r="B901" s="633"/>
      <c r="C901" s="807"/>
      <c r="D901" s="630"/>
      <c r="E901" s="630"/>
      <c r="F901" s="630"/>
    </row>
    <row r="902" spans="1:6" s="99" customFormat="1" x14ac:dyDescent="0.65">
      <c r="A902" s="663">
        <v>8</v>
      </c>
      <c r="B902" s="633" t="s">
        <v>264</v>
      </c>
      <c r="C902" s="807"/>
      <c r="D902" s="630" t="s">
        <v>2569</v>
      </c>
      <c r="E902" s="630"/>
      <c r="F902" s="630">
        <f>F794</f>
        <v>0</v>
      </c>
    </row>
    <row r="903" spans="1:6" s="99" customFormat="1" x14ac:dyDescent="0.65">
      <c r="A903" s="663"/>
      <c r="B903" s="633"/>
      <c r="C903" s="807"/>
      <c r="D903" s="630"/>
      <c r="E903" s="630"/>
      <c r="F903" s="630"/>
    </row>
    <row r="904" spans="1:6" s="99" customFormat="1" x14ac:dyDescent="0.65">
      <c r="A904" s="663"/>
      <c r="B904" s="633"/>
      <c r="C904" s="807"/>
      <c r="D904" s="630"/>
      <c r="E904" s="630"/>
      <c r="F904" s="630"/>
    </row>
    <row r="905" spans="1:6" s="99" customFormat="1" x14ac:dyDescent="0.65">
      <c r="A905" s="663">
        <v>9</v>
      </c>
      <c r="B905" s="633" t="s">
        <v>513</v>
      </c>
      <c r="C905" s="807"/>
      <c r="D905" s="630" t="s">
        <v>2570</v>
      </c>
      <c r="E905" s="630"/>
      <c r="F905" s="630">
        <f>F837</f>
        <v>0</v>
      </c>
    </row>
    <row r="906" spans="1:6" s="99" customFormat="1" x14ac:dyDescent="0.65">
      <c r="A906" s="663"/>
      <c r="B906" s="633"/>
      <c r="C906" s="807"/>
      <c r="D906" s="664"/>
      <c r="E906" s="630"/>
      <c r="F906" s="630"/>
    </row>
    <row r="907" spans="1:6" s="99" customFormat="1" x14ac:dyDescent="0.65">
      <c r="A907" s="663"/>
      <c r="B907" s="633"/>
      <c r="C907" s="808"/>
      <c r="D907" s="664"/>
      <c r="E907" s="809"/>
      <c r="F907" s="809"/>
    </row>
    <row r="908" spans="1:6" s="99" customFormat="1" x14ac:dyDescent="0.65">
      <c r="A908" s="663">
        <v>10</v>
      </c>
      <c r="B908" s="633" t="s">
        <v>2203</v>
      </c>
      <c r="C908" s="807"/>
      <c r="D908" s="630" t="s">
        <v>2268</v>
      </c>
      <c r="E908" s="630"/>
      <c r="F908" s="630">
        <f>F872</f>
        <v>0</v>
      </c>
    </row>
    <row r="909" spans="1:6" s="99" customFormat="1" x14ac:dyDescent="0.65">
      <c r="A909" s="663"/>
      <c r="B909" s="633"/>
      <c r="C909" s="807"/>
      <c r="D909" s="630"/>
      <c r="E909" s="630"/>
      <c r="F909" s="630"/>
    </row>
    <row r="910" spans="1:6" s="99" customFormat="1" x14ac:dyDescent="0.65">
      <c r="A910" s="663"/>
      <c r="B910" s="633"/>
      <c r="C910" s="807"/>
      <c r="D910" s="630"/>
      <c r="E910" s="630"/>
      <c r="F910" s="630"/>
    </row>
    <row r="911" spans="1:6" s="99" customFormat="1" x14ac:dyDescent="0.65">
      <c r="A911" s="663"/>
      <c r="B911" s="633"/>
      <c r="C911" s="808"/>
      <c r="D911" s="664"/>
      <c r="E911" s="809"/>
      <c r="F911" s="809"/>
    </row>
    <row r="912" spans="1:6" s="99" customFormat="1" x14ac:dyDescent="0.65">
      <c r="A912" s="663"/>
      <c r="B912" s="633"/>
      <c r="C912" s="808"/>
      <c r="D912" s="664"/>
      <c r="E912" s="809"/>
      <c r="F912" s="630"/>
    </row>
    <row r="913" spans="1:6" s="99" customFormat="1" x14ac:dyDescent="0.65">
      <c r="A913" s="663"/>
      <c r="B913" s="633"/>
      <c r="C913" s="808"/>
      <c r="D913" s="664"/>
      <c r="E913" s="809"/>
      <c r="F913" s="630"/>
    </row>
    <row r="914" spans="1:6" s="99" customFormat="1" ht="20.25" customHeight="1" x14ac:dyDescent="0.65">
      <c r="A914" s="663"/>
      <c r="B914" s="633"/>
      <c r="C914" s="808"/>
      <c r="D914" s="664"/>
      <c r="E914" s="809"/>
      <c r="F914" s="809"/>
    </row>
    <row r="915" spans="1:6" s="99" customFormat="1" x14ac:dyDescent="0.65">
      <c r="A915" s="663"/>
      <c r="B915" s="633"/>
      <c r="C915" s="807"/>
      <c r="D915" s="663"/>
      <c r="E915" s="809"/>
      <c r="F915" s="809"/>
    </row>
    <row r="916" spans="1:6" x14ac:dyDescent="0.65">
      <c r="A916" s="634"/>
      <c r="B916" s="647"/>
      <c r="C916" s="635"/>
      <c r="D916" s="634"/>
      <c r="E916" s="637"/>
    </row>
    <row r="917" spans="1:6" x14ac:dyDescent="0.65">
      <c r="A917" s="634"/>
      <c r="B917" s="647"/>
      <c r="C917" s="635"/>
      <c r="D917" s="634"/>
      <c r="E917" s="637"/>
      <c r="F917" s="303"/>
    </row>
    <row r="918" spans="1:6" s="93" customFormat="1" ht="30" customHeight="1" x14ac:dyDescent="0.75">
      <c r="A918" s="634"/>
      <c r="B918" s="810" t="s">
        <v>2317</v>
      </c>
      <c r="C918" s="663"/>
      <c r="D918" s="634"/>
      <c r="E918" s="637"/>
      <c r="F918" s="630">
        <f>SUM(F881:F916)</f>
        <v>0</v>
      </c>
    </row>
    <row r="919" spans="1:6" x14ac:dyDescent="0.65">
      <c r="A919" s="634"/>
      <c r="B919" s="647"/>
      <c r="C919" s="635"/>
      <c r="D919" s="634"/>
      <c r="E919" s="637"/>
      <c r="F919" s="302"/>
    </row>
    <row r="920" spans="1:6" x14ac:dyDescent="0.65">
      <c r="A920" s="634"/>
      <c r="B920" s="647"/>
      <c r="C920" s="635"/>
      <c r="D920" s="634"/>
      <c r="E920" s="637"/>
    </row>
    <row r="921" spans="1:6" s="99" customFormat="1" ht="18.75" customHeight="1" x14ac:dyDescent="0.65">
      <c r="A921" s="663"/>
      <c r="B921" s="633" t="s">
        <v>265</v>
      </c>
      <c r="C921" s="807"/>
      <c r="D921" s="663"/>
      <c r="E921" s="630"/>
      <c r="F921" s="630"/>
    </row>
    <row r="922" spans="1:6" x14ac:dyDescent="0.65">
      <c r="A922" s="634"/>
      <c r="B922" s="647"/>
      <c r="C922" s="635"/>
      <c r="D922" s="634"/>
      <c r="E922" s="637"/>
    </row>
    <row r="923" spans="1:6" ht="22.5" customHeight="1" x14ac:dyDescent="0.65">
      <c r="A923" s="634"/>
      <c r="B923" s="647" t="s">
        <v>2152</v>
      </c>
      <c r="C923" s="663" t="s">
        <v>2153</v>
      </c>
      <c r="D923" s="634"/>
      <c r="E923" s="811"/>
      <c r="F923" s="811">
        <v>6</v>
      </c>
    </row>
    <row r="924" spans="1:6" x14ac:dyDescent="0.65">
      <c r="A924" s="634"/>
      <c r="B924" s="647"/>
      <c r="C924" s="635"/>
      <c r="D924" s="634"/>
      <c r="E924" s="637"/>
    </row>
    <row r="925" spans="1:6" s="93" customFormat="1" ht="42" customHeight="1" x14ac:dyDescent="0.75">
      <c r="A925" s="2428"/>
      <c r="B925" s="2442" t="s">
        <v>2318</v>
      </c>
      <c r="C925" s="2443"/>
      <c r="D925" s="2428"/>
      <c r="E925" s="2444"/>
      <c r="F925" s="2433">
        <f>F918*F923</f>
        <v>0</v>
      </c>
    </row>
    <row r="926" spans="1:6" x14ac:dyDescent="0.65">
      <c r="A926" s="812"/>
      <c r="B926" s="671"/>
      <c r="C926" s="812"/>
      <c r="D926" s="812"/>
      <c r="E926" s="637"/>
    </row>
    <row r="927" spans="1:6" x14ac:dyDescent="0.65">
      <c r="A927" s="812"/>
      <c r="B927" s="671"/>
      <c r="C927" s="812"/>
      <c r="D927" s="812"/>
      <c r="E927" s="637"/>
    </row>
    <row r="928" spans="1:6" x14ac:dyDescent="0.65">
      <c r="A928" s="812"/>
      <c r="B928" s="671"/>
      <c r="C928" s="812"/>
      <c r="D928" s="812"/>
      <c r="E928" s="637"/>
    </row>
    <row r="929" spans="1:5" x14ac:dyDescent="0.65">
      <c r="A929" s="812"/>
      <c r="B929" s="671"/>
      <c r="C929" s="812"/>
      <c r="D929" s="812"/>
      <c r="E929" s="637"/>
    </row>
    <row r="930" spans="1:5" x14ac:dyDescent="0.65">
      <c r="A930" s="812"/>
      <c r="B930" s="671"/>
      <c r="C930" s="812"/>
      <c r="D930" s="812"/>
      <c r="E930" s="637"/>
    </row>
    <row r="931" spans="1:5" x14ac:dyDescent="0.65">
      <c r="A931" s="812"/>
      <c r="B931" s="671"/>
      <c r="C931" s="812"/>
      <c r="D931" s="812"/>
      <c r="E931" s="637"/>
    </row>
    <row r="932" spans="1:5" x14ac:dyDescent="0.65">
      <c r="A932" s="812"/>
      <c r="B932" s="671"/>
      <c r="C932" s="812"/>
      <c r="D932" s="812"/>
      <c r="E932" s="637"/>
    </row>
    <row r="933" spans="1:5" x14ac:dyDescent="0.65">
      <c r="A933" s="812"/>
      <c r="B933" s="671"/>
      <c r="C933" s="812"/>
      <c r="D933" s="812"/>
      <c r="E933" s="637"/>
    </row>
    <row r="934" spans="1:5" x14ac:dyDescent="0.65">
      <c r="A934" s="812"/>
      <c r="B934" s="671"/>
      <c r="C934" s="812"/>
      <c r="D934" s="812"/>
      <c r="E934" s="637"/>
    </row>
    <row r="935" spans="1:5" x14ac:dyDescent="0.65">
      <c r="A935" s="812"/>
      <c r="B935" s="671"/>
      <c r="C935" s="812"/>
      <c r="D935" s="812"/>
      <c r="E935" s="637"/>
    </row>
    <row r="936" spans="1:5" x14ac:dyDescent="0.65">
      <c r="A936" s="812"/>
      <c r="B936" s="671"/>
      <c r="C936" s="812"/>
      <c r="D936" s="812"/>
      <c r="E936" s="637"/>
    </row>
    <row r="937" spans="1:5" x14ac:dyDescent="0.65">
      <c r="A937" s="812"/>
      <c r="B937" s="671"/>
      <c r="C937" s="812"/>
      <c r="D937" s="812"/>
      <c r="E937" s="637"/>
    </row>
    <row r="938" spans="1:5" x14ac:dyDescent="0.65">
      <c r="A938" s="812"/>
      <c r="B938" s="671"/>
      <c r="C938" s="812"/>
      <c r="D938" s="812"/>
      <c r="E938" s="637"/>
    </row>
    <row r="939" spans="1:5" x14ac:dyDescent="0.65">
      <c r="A939" s="812"/>
      <c r="B939" s="671"/>
      <c r="C939" s="812"/>
      <c r="D939" s="812"/>
      <c r="E939" s="637"/>
    </row>
    <row r="940" spans="1:5" x14ac:dyDescent="0.65">
      <c r="A940" s="812"/>
      <c r="B940" s="671"/>
      <c r="C940" s="812"/>
      <c r="D940" s="812"/>
      <c r="E940" s="637"/>
    </row>
    <row r="941" spans="1:5" x14ac:dyDescent="0.65">
      <c r="A941" s="812"/>
      <c r="B941" s="671"/>
      <c r="C941" s="812"/>
      <c r="D941" s="812"/>
      <c r="E941" s="637"/>
    </row>
    <row r="942" spans="1:5" x14ac:dyDescent="0.65">
      <c r="A942" s="812"/>
      <c r="B942" s="671"/>
      <c r="C942" s="812"/>
      <c r="D942" s="812"/>
      <c r="E942" s="637"/>
    </row>
    <row r="943" spans="1:5" x14ac:dyDescent="0.65">
      <c r="A943" s="812"/>
      <c r="B943" s="671"/>
      <c r="C943" s="812"/>
      <c r="D943" s="812"/>
      <c r="E943" s="637"/>
    </row>
    <row r="944" spans="1:5" x14ac:dyDescent="0.65">
      <c r="A944" s="812"/>
      <c r="B944" s="671"/>
      <c r="C944" s="812"/>
      <c r="D944" s="812"/>
      <c r="E944" s="637"/>
    </row>
    <row r="945" spans="1:5" x14ac:dyDescent="0.65">
      <c r="A945" s="812"/>
      <c r="B945" s="671"/>
      <c r="C945" s="812"/>
      <c r="D945" s="812"/>
      <c r="E945" s="637"/>
    </row>
    <row r="946" spans="1:5" x14ac:dyDescent="0.65">
      <c r="A946" s="812"/>
      <c r="B946" s="671"/>
      <c r="C946" s="812"/>
      <c r="D946" s="812"/>
      <c r="E946" s="637"/>
    </row>
    <row r="947" spans="1:5" x14ac:dyDescent="0.65">
      <c r="A947" s="812"/>
      <c r="B947" s="671"/>
      <c r="C947" s="812"/>
      <c r="D947" s="812"/>
      <c r="E947" s="637"/>
    </row>
    <row r="948" spans="1:5" x14ac:dyDescent="0.65">
      <c r="A948" s="812"/>
      <c r="B948" s="671"/>
      <c r="C948" s="812"/>
      <c r="D948" s="812"/>
      <c r="E948" s="637"/>
    </row>
    <row r="949" spans="1:5" x14ac:dyDescent="0.65">
      <c r="A949" s="812"/>
      <c r="B949" s="671"/>
      <c r="C949" s="812"/>
      <c r="D949" s="812"/>
      <c r="E949" s="637"/>
    </row>
    <row r="950" spans="1:5" x14ac:dyDescent="0.65">
      <c r="A950" s="812"/>
      <c r="B950" s="671"/>
      <c r="C950" s="812"/>
      <c r="D950" s="812"/>
      <c r="E950" s="637"/>
    </row>
    <row r="951" spans="1:5" x14ac:dyDescent="0.65">
      <c r="A951" s="812"/>
      <c r="B951" s="671"/>
      <c r="C951" s="812"/>
      <c r="D951" s="812"/>
      <c r="E951" s="637"/>
    </row>
    <row r="952" spans="1:5" x14ac:dyDescent="0.65">
      <c r="A952" s="812"/>
      <c r="B952" s="671"/>
      <c r="C952" s="812"/>
      <c r="D952" s="812"/>
      <c r="E952" s="637"/>
    </row>
    <row r="953" spans="1:5" x14ac:dyDescent="0.65">
      <c r="A953" s="812"/>
      <c r="B953" s="671"/>
      <c r="C953" s="812"/>
      <c r="D953" s="812"/>
      <c r="E953" s="637"/>
    </row>
    <row r="954" spans="1:5" x14ac:dyDescent="0.65">
      <c r="A954" s="812"/>
      <c r="B954" s="671"/>
      <c r="C954" s="812"/>
      <c r="D954" s="812"/>
      <c r="E954" s="637"/>
    </row>
    <row r="955" spans="1:5" x14ac:dyDescent="0.65">
      <c r="A955" s="812"/>
      <c r="B955" s="671"/>
      <c r="C955" s="812"/>
      <c r="D955" s="812"/>
      <c r="E955" s="637"/>
    </row>
    <row r="956" spans="1:5" x14ac:dyDescent="0.65">
      <c r="A956" s="812"/>
      <c r="B956" s="671"/>
      <c r="C956" s="812"/>
      <c r="D956" s="812"/>
      <c r="E956" s="637"/>
    </row>
    <row r="957" spans="1:5" x14ac:dyDescent="0.65">
      <c r="A957" s="812"/>
      <c r="B957" s="671"/>
      <c r="C957" s="812"/>
      <c r="D957" s="812"/>
      <c r="E957" s="637"/>
    </row>
    <row r="958" spans="1:5" x14ac:dyDescent="0.65">
      <c r="A958" s="812"/>
      <c r="B958" s="671"/>
      <c r="C958" s="812"/>
      <c r="D958" s="812"/>
      <c r="E958" s="637"/>
    </row>
    <row r="959" spans="1:5" x14ac:dyDescent="0.65">
      <c r="A959" s="812"/>
      <c r="B959" s="671"/>
      <c r="C959" s="812"/>
      <c r="D959" s="812"/>
      <c r="E959" s="637"/>
    </row>
    <row r="960" spans="1:5" x14ac:dyDescent="0.65">
      <c r="A960" s="812"/>
      <c r="B960" s="671"/>
      <c r="C960" s="812"/>
      <c r="D960" s="812"/>
      <c r="E960" s="637"/>
    </row>
    <row r="961" spans="1:5" x14ac:dyDescent="0.65">
      <c r="A961" s="812"/>
      <c r="B961" s="671"/>
      <c r="C961" s="812"/>
      <c r="D961" s="812"/>
      <c r="E961" s="637"/>
    </row>
    <row r="962" spans="1:5" x14ac:dyDescent="0.65">
      <c r="A962" s="812"/>
      <c r="B962" s="671"/>
      <c r="C962" s="812"/>
      <c r="D962" s="812"/>
      <c r="E962" s="637"/>
    </row>
    <row r="963" spans="1:5" x14ac:dyDescent="0.65">
      <c r="A963" s="812"/>
      <c r="B963" s="671"/>
      <c r="C963" s="812"/>
      <c r="D963" s="812"/>
      <c r="E963" s="637"/>
    </row>
    <row r="964" spans="1:5" x14ac:dyDescent="0.65">
      <c r="A964" s="812"/>
      <c r="B964" s="671"/>
      <c r="C964" s="812"/>
      <c r="D964" s="812"/>
      <c r="E964" s="637"/>
    </row>
    <row r="965" spans="1:5" x14ac:dyDescent="0.65">
      <c r="A965" s="812"/>
      <c r="B965" s="671"/>
      <c r="C965" s="812"/>
      <c r="D965" s="812"/>
      <c r="E965" s="637"/>
    </row>
    <row r="966" spans="1:5" x14ac:dyDescent="0.65">
      <c r="A966" s="812"/>
      <c r="B966" s="671"/>
      <c r="C966" s="812"/>
      <c r="D966" s="812"/>
      <c r="E966" s="637"/>
    </row>
    <row r="967" spans="1:5" x14ac:dyDescent="0.65">
      <c r="A967" s="812"/>
      <c r="B967" s="671"/>
      <c r="C967" s="812"/>
      <c r="D967" s="812"/>
      <c r="E967" s="637"/>
    </row>
    <row r="968" spans="1:5" x14ac:dyDescent="0.65">
      <c r="A968" s="812"/>
      <c r="B968" s="671"/>
      <c r="C968" s="812"/>
      <c r="D968" s="812"/>
      <c r="E968" s="637"/>
    </row>
    <row r="969" spans="1:5" x14ac:dyDescent="0.65">
      <c r="A969" s="812"/>
      <c r="B969" s="671"/>
      <c r="C969" s="812"/>
      <c r="D969" s="812"/>
      <c r="E969" s="637"/>
    </row>
    <row r="970" spans="1:5" x14ac:dyDescent="0.65">
      <c r="A970" s="812"/>
      <c r="B970" s="671"/>
      <c r="C970" s="812"/>
      <c r="D970" s="812"/>
      <c r="E970" s="637"/>
    </row>
    <row r="971" spans="1:5" x14ac:dyDescent="0.65">
      <c r="A971" s="812"/>
      <c r="B971" s="671"/>
      <c r="C971" s="812"/>
      <c r="D971" s="812"/>
      <c r="E971" s="637"/>
    </row>
    <row r="972" spans="1:5" x14ac:dyDescent="0.65">
      <c r="A972" s="812"/>
      <c r="B972" s="671"/>
      <c r="C972" s="812"/>
      <c r="D972" s="812"/>
      <c r="E972" s="637"/>
    </row>
    <row r="973" spans="1:5" x14ac:dyDescent="0.65">
      <c r="A973" s="812"/>
      <c r="B973" s="671"/>
      <c r="C973" s="812"/>
      <c r="D973" s="812"/>
      <c r="E973" s="637"/>
    </row>
    <row r="974" spans="1:5" x14ac:dyDescent="0.65">
      <c r="A974" s="812"/>
      <c r="B974" s="671"/>
      <c r="C974" s="812"/>
      <c r="D974" s="812"/>
      <c r="E974" s="637"/>
    </row>
    <row r="975" spans="1:5" x14ac:dyDescent="0.65">
      <c r="A975" s="812"/>
      <c r="B975" s="671"/>
      <c r="C975" s="812"/>
      <c r="D975" s="812"/>
      <c r="E975" s="637"/>
    </row>
    <row r="976" spans="1:5" x14ac:dyDescent="0.65">
      <c r="A976" s="812"/>
      <c r="B976" s="671"/>
      <c r="C976" s="812"/>
      <c r="D976" s="812"/>
      <c r="E976" s="637"/>
    </row>
    <row r="977" spans="1:5" x14ac:dyDescent="0.65">
      <c r="A977" s="812"/>
      <c r="B977" s="671"/>
      <c r="C977" s="812"/>
      <c r="D977" s="812"/>
      <c r="E977" s="637"/>
    </row>
    <row r="978" spans="1:5" x14ac:dyDescent="0.65">
      <c r="A978" s="812"/>
      <c r="B978" s="671"/>
      <c r="C978" s="812"/>
      <c r="D978" s="812"/>
      <c r="E978" s="637"/>
    </row>
    <row r="979" spans="1:5" x14ac:dyDescent="0.65">
      <c r="A979" s="812"/>
      <c r="B979" s="671"/>
      <c r="C979" s="812"/>
      <c r="D979" s="812"/>
      <c r="E979" s="637"/>
    </row>
    <row r="980" spans="1:5" x14ac:dyDescent="0.65">
      <c r="A980" s="812"/>
      <c r="B980" s="671"/>
      <c r="C980" s="812"/>
      <c r="D980" s="812"/>
      <c r="E980" s="637"/>
    </row>
    <row r="981" spans="1:5" x14ac:dyDescent="0.65">
      <c r="A981" s="812"/>
      <c r="B981" s="671"/>
      <c r="C981" s="812"/>
      <c r="D981" s="812"/>
      <c r="E981" s="637"/>
    </row>
    <row r="982" spans="1:5" x14ac:dyDescent="0.65">
      <c r="A982" s="812"/>
      <c r="B982" s="671"/>
      <c r="C982" s="812"/>
      <c r="D982" s="812"/>
      <c r="E982" s="637"/>
    </row>
    <row r="983" spans="1:5" x14ac:dyDescent="0.65">
      <c r="A983" s="812"/>
      <c r="B983" s="671"/>
      <c r="C983" s="812"/>
      <c r="D983" s="812"/>
      <c r="E983" s="637"/>
    </row>
    <row r="984" spans="1:5" x14ac:dyDescent="0.65">
      <c r="A984" s="812"/>
      <c r="B984" s="671"/>
      <c r="C984" s="812"/>
      <c r="D984" s="812"/>
      <c r="E984" s="637"/>
    </row>
    <row r="985" spans="1:5" x14ac:dyDescent="0.65">
      <c r="A985" s="812"/>
      <c r="B985" s="671"/>
      <c r="C985" s="812"/>
      <c r="D985" s="812"/>
      <c r="E985" s="637"/>
    </row>
    <row r="986" spans="1:5" x14ac:dyDescent="0.65">
      <c r="A986" s="812"/>
      <c r="B986" s="671"/>
      <c r="C986" s="812"/>
      <c r="D986" s="812"/>
      <c r="E986" s="637"/>
    </row>
    <row r="987" spans="1:5" x14ac:dyDescent="0.65">
      <c r="A987" s="812"/>
      <c r="B987" s="671"/>
      <c r="C987" s="812"/>
      <c r="D987" s="812"/>
      <c r="E987" s="637"/>
    </row>
    <row r="988" spans="1:5" x14ac:dyDescent="0.65">
      <c r="A988" s="812"/>
      <c r="B988" s="671"/>
      <c r="C988" s="812"/>
      <c r="D988" s="812"/>
      <c r="E988" s="637"/>
    </row>
    <row r="989" spans="1:5" x14ac:dyDescent="0.65">
      <c r="A989" s="812"/>
      <c r="B989" s="671"/>
      <c r="C989" s="812"/>
      <c r="D989" s="812"/>
      <c r="E989" s="637"/>
    </row>
    <row r="990" spans="1:5" x14ac:dyDescent="0.65">
      <c r="A990" s="812"/>
      <c r="B990" s="671"/>
      <c r="C990" s="812"/>
      <c r="D990" s="812"/>
      <c r="E990" s="637"/>
    </row>
    <row r="991" spans="1:5" x14ac:dyDescent="0.65">
      <c r="A991" s="812"/>
      <c r="B991" s="671"/>
      <c r="C991" s="812"/>
      <c r="D991" s="812"/>
      <c r="E991" s="637"/>
    </row>
    <row r="992" spans="1:5" x14ac:dyDescent="0.65">
      <c r="A992" s="812"/>
      <c r="B992" s="671"/>
      <c r="C992" s="812"/>
      <c r="D992" s="812"/>
      <c r="E992" s="637"/>
    </row>
    <row r="993" spans="1:5" x14ac:dyDescent="0.65">
      <c r="A993" s="812"/>
      <c r="B993" s="671"/>
      <c r="C993" s="812"/>
      <c r="D993" s="812"/>
      <c r="E993" s="637"/>
    </row>
    <row r="994" spans="1:5" x14ac:dyDescent="0.65">
      <c r="A994" s="812"/>
      <c r="B994" s="671"/>
      <c r="C994" s="812"/>
      <c r="D994" s="812"/>
      <c r="E994" s="637"/>
    </row>
    <row r="995" spans="1:5" x14ac:dyDescent="0.65">
      <c r="A995" s="812"/>
      <c r="B995" s="671"/>
      <c r="C995" s="812"/>
      <c r="D995" s="812"/>
      <c r="E995" s="637"/>
    </row>
    <row r="996" spans="1:5" x14ac:dyDescent="0.65">
      <c r="A996" s="812"/>
      <c r="B996" s="671"/>
      <c r="C996" s="812"/>
      <c r="D996" s="812"/>
      <c r="E996" s="637"/>
    </row>
    <row r="997" spans="1:5" x14ac:dyDescent="0.65">
      <c r="A997" s="812"/>
      <c r="B997" s="671"/>
      <c r="C997" s="812"/>
      <c r="D997" s="812"/>
      <c r="E997" s="637"/>
    </row>
    <row r="998" spans="1:5" x14ac:dyDescent="0.65">
      <c r="A998" s="812"/>
      <c r="B998" s="671"/>
      <c r="C998" s="812"/>
      <c r="D998" s="812"/>
      <c r="E998" s="637"/>
    </row>
    <row r="999" spans="1:5" x14ac:dyDescent="0.65">
      <c r="A999" s="812"/>
      <c r="B999" s="671"/>
      <c r="C999" s="812"/>
      <c r="D999" s="812"/>
      <c r="E999" s="637"/>
    </row>
    <row r="1000" spans="1:5" x14ac:dyDescent="0.65">
      <c r="A1000" s="812"/>
      <c r="B1000" s="671"/>
      <c r="C1000" s="812"/>
      <c r="D1000" s="812"/>
      <c r="E1000" s="637"/>
    </row>
    <row r="1001" spans="1:5" x14ac:dyDescent="0.65">
      <c r="A1001" s="812"/>
      <c r="B1001" s="671"/>
      <c r="C1001" s="812"/>
      <c r="D1001" s="812"/>
      <c r="E1001" s="637"/>
    </row>
    <row r="1002" spans="1:5" x14ac:dyDescent="0.65">
      <c r="A1002" s="812"/>
      <c r="B1002" s="671"/>
      <c r="C1002" s="812"/>
      <c r="D1002" s="812"/>
      <c r="E1002" s="637"/>
    </row>
    <row r="1003" spans="1:5" x14ac:dyDescent="0.65">
      <c r="A1003" s="812"/>
      <c r="B1003" s="671"/>
      <c r="C1003" s="812"/>
      <c r="D1003" s="812"/>
      <c r="E1003" s="637"/>
    </row>
    <row r="1004" spans="1:5" x14ac:dyDescent="0.65">
      <c r="A1004" s="812"/>
      <c r="B1004" s="671"/>
      <c r="C1004" s="812"/>
      <c r="D1004" s="812"/>
      <c r="E1004" s="637"/>
    </row>
    <row r="1005" spans="1:5" x14ac:dyDescent="0.65">
      <c r="A1005" s="812"/>
      <c r="B1005" s="671"/>
      <c r="C1005" s="812"/>
      <c r="D1005" s="812"/>
      <c r="E1005" s="637"/>
    </row>
    <row r="1006" spans="1:5" x14ac:dyDescent="0.65">
      <c r="A1006" s="812"/>
      <c r="B1006" s="671"/>
      <c r="C1006" s="812"/>
      <c r="D1006" s="812"/>
      <c r="E1006" s="637"/>
    </row>
    <row r="1007" spans="1:5" x14ac:dyDescent="0.65">
      <c r="A1007" s="812"/>
      <c r="B1007" s="671"/>
      <c r="C1007" s="812"/>
      <c r="D1007" s="812"/>
      <c r="E1007" s="637"/>
    </row>
    <row r="1008" spans="1:5" x14ac:dyDescent="0.65">
      <c r="A1008" s="812"/>
      <c r="B1008" s="671"/>
      <c r="C1008" s="812"/>
      <c r="D1008" s="812"/>
      <c r="E1008" s="637"/>
    </row>
    <row r="1009" spans="1:5" x14ac:dyDescent="0.65">
      <c r="A1009" s="812"/>
      <c r="B1009" s="671"/>
      <c r="C1009" s="812"/>
      <c r="D1009" s="812"/>
      <c r="E1009" s="637"/>
    </row>
    <row r="1010" spans="1:5" x14ac:dyDescent="0.65">
      <c r="A1010" s="812"/>
      <c r="B1010" s="671"/>
      <c r="C1010" s="812"/>
      <c r="D1010" s="812"/>
      <c r="E1010" s="637"/>
    </row>
    <row r="1011" spans="1:5" x14ac:dyDescent="0.65">
      <c r="A1011" s="812"/>
      <c r="B1011" s="671"/>
      <c r="C1011" s="812"/>
      <c r="D1011" s="812"/>
      <c r="E1011" s="637"/>
    </row>
    <row r="1012" spans="1:5" x14ac:dyDescent="0.65">
      <c r="A1012" s="812"/>
      <c r="B1012" s="671"/>
      <c r="C1012" s="812"/>
      <c r="D1012" s="812"/>
      <c r="E1012" s="637"/>
    </row>
    <row r="1013" spans="1:5" x14ac:dyDescent="0.65">
      <c r="A1013" s="812"/>
      <c r="B1013" s="671"/>
      <c r="C1013" s="812"/>
      <c r="D1013" s="812"/>
      <c r="E1013" s="637"/>
    </row>
    <row r="1014" spans="1:5" x14ac:dyDescent="0.65">
      <c r="A1014" s="812"/>
      <c r="B1014" s="671"/>
      <c r="C1014" s="812"/>
      <c r="D1014" s="812"/>
      <c r="E1014" s="637"/>
    </row>
    <row r="1015" spans="1:5" x14ac:dyDescent="0.65">
      <c r="A1015" s="812"/>
      <c r="B1015" s="671"/>
      <c r="C1015" s="812"/>
      <c r="D1015" s="812"/>
      <c r="E1015" s="637"/>
    </row>
    <row r="1016" spans="1:5" x14ac:dyDescent="0.65">
      <c r="A1016" s="812"/>
      <c r="B1016" s="671"/>
      <c r="C1016" s="812"/>
      <c r="D1016" s="812"/>
      <c r="E1016" s="637"/>
    </row>
    <row r="1017" spans="1:5" x14ac:dyDescent="0.65">
      <c r="A1017" s="812"/>
      <c r="B1017" s="671"/>
      <c r="C1017" s="812"/>
      <c r="D1017" s="812"/>
      <c r="E1017" s="637"/>
    </row>
    <row r="1018" spans="1:5" x14ac:dyDescent="0.65">
      <c r="A1018" s="812"/>
      <c r="B1018" s="671"/>
      <c r="C1018" s="812"/>
      <c r="D1018" s="812"/>
      <c r="E1018" s="637"/>
    </row>
    <row r="1019" spans="1:5" x14ac:dyDescent="0.65">
      <c r="A1019" s="812"/>
      <c r="B1019" s="671"/>
      <c r="C1019" s="812"/>
      <c r="D1019" s="812"/>
      <c r="E1019" s="637"/>
    </row>
    <row r="1020" spans="1:5" x14ac:dyDescent="0.65">
      <c r="A1020" s="812"/>
      <c r="B1020" s="671"/>
      <c r="C1020" s="812"/>
      <c r="D1020" s="812"/>
      <c r="E1020" s="637"/>
    </row>
    <row r="1021" spans="1:5" x14ac:dyDescent="0.65">
      <c r="A1021" s="812"/>
      <c r="B1021" s="671"/>
      <c r="C1021" s="812"/>
      <c r="D1021" s="812"/>
      <c r="E1021" s="637"/>
    </row>
    <row r="1022" spans="1:5" x14ac:dyDescent="0.65">
      <c r="A1022" s="812"/>
      <c r="B1022" s="671"/>
      <c r="C1022" s="812"/>
      <c r="D1022" s="812"/>
      <c r="E1022" s="637"/>
    </row>
    <row r="1023" spans="1:5" x14ac:dyDescent="0.65">
      <c r="A1023" s="812"/>
      <c r="B1023" s="671"/>
      <c r="C1023" s="812"/>
      <c r="D1023" s="812"/>
      <c r="E1023" s="637"/>
    </row>
    <row r="1024" spans="1:5" x14ac:dyDescent="0.65">
      <c r="A1024" s="812"/>
      <c r="B1024" s="671"/>
      <c r="C1024" s="812"/>
      <c r="D1024" s="812"/>
      <c r="E1024" s="637"/>
    </row>
    <row r="1025" spans="1:5" x14ac:dyDescent="0.65">
      <c r="A1025" s="812"/>
      <c r="B1025" s="671"/>
      <c r="C1025" s="812"/>
      <c r="D1025" s="812"/>
      <c r="E1025" s="637"/>
    </row>
    <row r="1026" spans="1:5" x14ac:dyDescent="0.65">
      <c r="A1026" s="812"/>
      <c r="B1026" s="671"/>
      <c r="C1026" s="812"/>
      <c r="D1026" s="812"/>
      <c r="E1026" s="637"/>
    </row>
    <row r="1027" spans="1:5" x14ac:dyDescent="0.65">
      <c r="A1027" s="812"/>
      <c r="B1027" s="671"/>
      <c r="C1027" s="812"/>
      <c r="D1027" s="812"/>
      <c r="E1027" s="637"/>
    </row>
    <row r="1028" spans="1:5" x14ac:dyDescent="0.65">
      <c r="A1028" s="812"/>
      <c r="B1028" s="671"/>
      <c r="C1028" s="812"/>
      <c r="D1028" s="812"/>
      <c r="E1028" s="637"/>
    </row>
    <row r="1029" spans="1:5" x14ac:dyDescent="0.65">
      <c r="A1029" s="812"/>
      <c r="B1029" s="671"/>
      <c r="C1029" s="812"/>
      <c r="D1029" s="812"/>
      <c r="E1029" s="637"/>
    </row>
    <row r="1030" spans="1:5" x14ac:dyDescent="0.65">
      <c r="A1030" s="812"/>
      <c r="B1030" s="671"/>
      <c r="C1030" s="812"/>
      <c r="D1030" s="812"/>
      <c r="E1030" s="637"/>
    </row>
    <row r="1031" spans="1:5" x14ac:dyDescent="0.65">
      <c r="A1031" s="812"/>
      <c r="B1031" s="671"/>
      <c r="C1031" s="812"/>
      <c r="D1031" s="812"/>
      <c r="E1031" s="637"/>
    </row>
    <row r="1032" spans="1:5" x14ac:dyDescent="0.65">
      <c r="A1032" s="812"/>
      <c r="B1032" s="671"/>
      <c r="C1032" s="812"/>
      <c r="D1032" s="812"/>
      <c r="E1032" s="637"/>
    </row>
    <row r="1033" spans="1:5" x14ac:dyDescent="0.65">
      <c r="A1033" s="812"/>
      <c r="B1033" s="671"/>
      <c r="C1033" s="812"/>
      <c r="D1033" s="812"/>
      <c r="E1033" s="637"/>
    </row>
    <row r="1034" spans="1:5" x14ac:dyDescent="0.65">
      <c r="A1034" s="812"/>
      <c r="B1034" s="671"/>
      <c r="C1034" s="812"/>
      <c r="D1034" s="812"/>
      <c r="E1034" s="637"/>
    </row>
    <row r="1035" spans="1:5" x14ac:dyDescent="0.65">
      <c r="A1035" s="812"/>
      <c r="B1035" s="671"/>
      <c r="C1035" s="812"/>
      <c r="D1035" s="812"/>
      <c r="E1035" s="637"/>
    </row>
    <row r="1036" spans="1:5" x14ac:dyDescent="0.65">
      <c r="A1036" s="812"/>
      <c r="B1036" s="671"/>
      <c r="C1036" s="812"/>
      <c r="D1036" s="812"/>
      <c r="E1036" s="637"/>
    </row>
    <row r="1037" spans="1:5" x14ac:dyDescent="0.65">
      <c r="A1037" s="812"/>
      <c r="B1037" s="671"/>
      <c r="C1037" s="812"/>
      <c r="D1037" s="812"/>
      <c r="E1037" s="637"/>
    </row>
    <row r="1038" spans="1:5" x14ac:dyDescent="0.65">
      <c r="A1038" s="812"/>
      <c r="B1038" s="671"/>
      <c r="C1038" s="812"/>
      <c r="D1038" s="812"/>
      <c r="E1038" s="637"/>
    </row>
    <row r="1039" spans="1:5" x14ac:dyDescent="0.65">
      <c r="A1039" s="812"/>
      <c r="B1039" s="671"/>
      <c r="C1039" s="812"/>
      <c r="D1039" s="812"/>
      <c r="E1039" s="637"/>
    </row>
    <row r="1040" spans="1:5" x14ac:dyDescent="0.65">
      <c r="A1040" s="812"/>
      <c r="B1040" s="671"/>
      <c r="C1040" s="812"/>
      <c r="D1040" s="812"/>
      <c r="E1040" s="637"/>
    </row>
    <row r="1041" spans="1:5" x14ac:dyDescent="0.65">
      <c r="A1041" s="812"/>
      <c r="B1041" s="671"/>
      <c r="C1041" s="812"/>
      <c r="D1041" s="812"/>
      <c r="E1041" s="637"/>
    </row>
    <row r="1042" spans="1:5" x14ac:dyDescent="0.65">
      <c r="A1042" s="812"/>
      <c r="B1042" s="671"/>
      <c r="C1042" s="812"/>
      <c r="D1042" s="812"/>
      <c r="E1042" s="637"/>
    </row>
    <row r="1043" spans="1:5" x14ac:dyDescent="0.65">
      <c r="A1043" s="812"/>
      <c r="B1043" s="671"/>
      <c r="C1043" s="812"/>
      <c r="D1043" s="812"/>
      <c r="E1043" s="637"/>
    </row>
    <row r="1044" spans="1:5" x14ac:dyDescent="0.65">
      <c r="A1044" s="812"/>
      <c r="B1044" s="671"/>
      <c r="C1044" s="812"/>
      <c r="D1044" s="812"/>
      <c r="E1044" s="637"/>
    </row>
    <row r="1045" spans="1:5" x14ac:dyDescent="0.65">
      <c r="A1045" s="812"/>
      <c r="B1045" s="671"/>
      <c r="C1045" s="812"/>
      <c r="D1045" s="812"/>
      <c r="E1045" s="637"/>
    </row>
    <row r="1046" spans="1:5" x14ac:dyDescent="0.65">
      <c r="A1046" s="812"/>
      <c r="B1046" s="671"/>
      <c r="C1046" s="812"/>
      <c r="D1046" s="812"/>
      <c r="E1046" s="637"/>
    </row>
    <row r="1047" spans="1:5" x14ac:dyDescent="0.65">
      <c r="A1047" s="812"/>
      <c r="B1047" s="671"/>
      <c r="C1047" s="812"/>
      <c r="D1047" s="812"/>
      <c r="E1047" s="637"/>
    </row>
    <row r="1048" spans="1:5" x14ac:dyDescent="0.65">
      <c r="A1048" s="812"/>
      <c r="B1048" s="671"/>
      <c r="C1048" s="812"/>
      <c r="D1048" s="812"/>
      <c r="E1048" s="637"/>
    </row>
    <row r="1049" spans="1:5" x14ac:dyDescent="0.65">
      <c r="A1049" s="812"/>
      <c r="B1049" s="671"/>
      <c r="C1049" s="812"/>
      <c r="D1049" s="812"/>
      <c r="E1049" s="637"/>
    </row>
    <row r="1050" spans="1:5" x14ac:dyDescent="0.65">
      <c r="A1050" s="812"/>
      <c r="B1050" s="671"/>
      <c r="C1050" s="812"/>
      <c r="D1050" s="812"/>
      <c r="E1050" s="637"/>
    </row>
    <row r="1051" spans="1:5" x14ac:dyDescent="0.65">
      <c r="A1051" s="812"/>
      <c r="B1051" s="671"/>
      <c r="C1051" s="812"/>
      <c r="D1051" s="812"/>
      <c r="E1051" s="637"/>
    </row>
    <row r="1052" spans="1:5" x14ac:dyDescent="0.65">
      <c r="A1052" s="812"/>
      <c r="B1052" s="671"/>
      <c r="C1052" s="812"/>
      <c r="D1052" s="812"/>
      <c r="E1052" s="637"/>
    </row>
    <row r="1053" spans="1:5" x14ac:dyDescent="0.65">
      <c r="A1053" s="812"/>
      <c r="B1053" s="671"/>
      <c r="C1053" s="812"/>
      <c r="D1053" s="812"/>
      <c r="E1053" s="637"/>
    </row>
    <row r="1054" spans="1:5" x14ac:dyDescent="0.65">
      <c r="A1054" s="812"/>
      <c r="B1054" s="671"/>
      <c r="C1054" s="812"/>
      <c r="D1054" s="812"/>
      <c r="E1054" s="637"/>
    </row>
    <row r="1055" spans="1:5" x14ac:dyDescent="0.65">
      <c r="A1055" s="812"/>
      <c r="B1055" s="671"/>
      <c r="C1055" s="812"/>
      <c r="D1055" s="812"/>
      <c r="E1055" s="637"/>
    </row>
    <row r="1056" spans="1:5" x14ac:dyDescent="0.65">
      <c r="A1056" s="812"/>
      <c r="B1056" s="671"/>
      <c r="C1056" s="812"/>
      <c r="D1056" s="812"/>
      <c r="E1056" s="637"/>
    </row>
    <row r="1057" spans="1:5" x14ac:dyDescent="0.65">
      <c r="A1057" s="812"/>
      <c r="B1057" s="671"/>
      <c r="C1057" s="812"/>
      <c r="D1057" s="812"/>
      <c r="E1057" s="637"/>
    </row>
    <row r="1058" spans="1:5" x14ac:dyDescent="0.65">
      <c r="A1058" s="812"/>
      <c r="B1058" s="671"/>
      <c r="C1058" s="812"/>
      <c r="D1058" s="812"/>
      <c r="E1058" s="637"/>
    </row>
    <row r="1059" spans="1:5" x14ac:dyDescent="0.65">
      <c r="A1059" s="812"/>
      <c r="B1059" s="671"/>
      <c r="C1059" s="812"/>
      <c r="D1059" s="812"/>
      <c r="E1059" s="637"/>
    </row>
    <row r="1060" spans="1:5" x14ac:dyDescent="0.65">
      <c r="A1060" s="812"/>
      <c r="B1060" s="671"/>
      <c r="C1060" s="812"/>
      <c r="D1060" s="812"/>
      <c r="E1060" s="637"/>
    </row>
    <row r="1061" spans="1:5" x14ac:dyDescent="0.65">
      <c r="A1061" s="812"/>
      <c r="B1061" s="671"/>
      <c r="C1061" s="812"/>
      <c r="D1061" s="812"/>
      <c r="E1061" s="637"/>
    </row>
    <row r="1062" spans="1:5" x14ac:dyDescent="0.65">
      <c r="A1062" s="812"/>
      <c r="B1062" s="671"/>
      <c r="C1062" s="812"/>
      <c r="D1062" s="812"/>
      <c r="E1062" s="637"/>
    </row>
    <row r="1063" spans="1:5" x14ac:dyDescent="0.65">
      <c r="A1063" s="812"/>
      <c r="B1063" s="671"/>
      <c r="C1063" s="812"/>
      <c r="D1063" s="812"/>
      <c r="E1063" s="637"/>
    </row>
    <row r="1064" spans="1:5" x14ac:dyDescent="0.65">
      <c r="A1064" s="812"/>
      <c r="B1064" s="671"/>
      <c r="C1064" s="812"/>
      <c r="D1064" s="812"/>
      <c r="E1064" s="637"/>
    </row>
    <row r="1065" spans="1:5" x14ac:dyDescent="0.65">
      <c r="A1065" s="812"/>
      <c r="B1065" s="671"/>
      <c r="C1065" s="812"/>
      <c r="D1065" s="812"/>
      <c r="E1065" s="637"/>
    </row>
    <row r="1066" spans="1:5" x14ac:dyDescent="0.65">
      <c r="A1066" s="812"/>
      <c r="B1066" s="671"/>
      <c r="C1066" s="812"/>
      <c r="D1066" s="812"/>
      <c r="E1066" s="637"/>
    </row>
    <row r="1067" spans="1:5" x14ac:dyDescent="0.65">
      <c r="A1067" s="812"/>
      <c r="B1067" s="671"/>
      <c r="C1067" s="812"/>
      <c r="D1067" s="812"/>
      <c r="E1067" s="637"/>
    </row>
    <row r="1068" spans="1:5" x14ac:dyDescent="0.65">
      <c r="A1068" s="812"/>
      <c r="B1068" s="671"/>
      <c r="C1068" s="812"/>
      <c r="D1068" s="812"/>
      <c r="E1068" s="637"/>
    </row>
    <row r="1069" spans="1:5" x14ac:dyDescent="0.65">
      <c r="A1069" s="812"/>
      <c r="B1069" s="671"/>
      <c r="C1069" s="812"/>
      <c r="D1069" s="812"/>
      <c r="E1069" s="637"/>
    </row>
    <row r="1070" spans="1:5" x14ac:dyDescent="0.65">
      <c r="A1070" s="812"/>
      <c r="B1070" s="671"/>
      <c r="C1070" s="812"/>
      <c r="D1070" s="812"/>
      <c r="E1070" s="637"/>
    </row>
    <row r="1071" spans="1:5" x14ac:dyDescent="0.65">
      <c r="A1071" s="812"/>
      <c r="B1071" s="671"/>
      <c r="C1071" s="812"/>
      <c r="D1071" s="812"/>
      <c r="E1071" s="637"/>
    </row>
    <row r="1072" spans="1:5" x14ac:dyDescent="0.65">
      <c r="A1072" s="812"/>
      <c r="B1072" s="671"/>
      <c r="C1072" s="812"/>
      <c r="D1072" s="812"/>
      <c r="E1072" s="637"/>
    </row>
    <row r="1073" spans="1:5" x14ac:dyDescent="0.65">
      <c r="A1073" s="812"/>
      <c r="B1073" s="671"/>
      <c r="C1073" s="812"/>
      <c r="D1073" s="812"/>
      <c r="E1073" s="637"/>
    </row>
    <row r="1074" spans="1:5" x14ac:dyDescent="0.65">
      <c r="A1074" s="812"/>
      <c r="B1074" s="671"/>
      <c r="C1074" s="812"/>
      <c r="D1074" s="812"/>
      <c r="E1074" s="637"/>
    </row>
    <row r="1075" spans="1:5" x14ac:dyDescent="0.65">
      <c r="A1075" s="812"/>
      <c r="B1075" s="671"/>
      <c r="C1075" s="812"/>
      <c r="D1075" s="812"/>
      <c r="E1075" s="637"/>
    </row>
    <row r="1076" spans="1:5" x14ac:dyDescent="0.65">
      <c r="A1076" s="812"/>
      <c r="B1076" s="671"/>
      <c r="C1076" s="812"/>
      <c r="D1076" s="812"/>
      <c r="E1076" s="637"/>
    </row>
    <row r="1077" spans="1:5" x14ac:dyDescent="0.65">
      <c r="A1077" s="812"/>
      <c r="B1077" s="671"/>
      <c r="C1077" s="812"/>
      <c r="D1077" s="812"/>
      <c r="E1077" s="637"/>
    </row>
    <row r="1078" spans="1:5" x14ac:dyDescent="0.65">
      <c r="A1078" s="812"/>
      <c r="B1078" s="671"/>
      <c r="C1078" s="812"/>
      <c r="D1078" s="812"/>
      <c r="E1078" s="637"/>
    </row>
    <row r="1079" spans="1:5" x14ac:dyDescent="0.65">
      <c r="A1079" s="812"/>
      <c r="B1079" s="671"/>
      <c r="C1079" s="812"/>
      <c r="D1079" s="812"/>
      <c r="E1079" s="637"/>
    </row>
    <row r="1080" spans="1:5" x14ac:dyDescent="0.65">
      <c r="A1080" s="812"/>
      <c r="B1080" s="671"/>
      <c r="C1080" s="812"/>
      <c r="D1080" s="812"/>
      <c r="E1080" s="637"/>
    </row>
    <row r="1081" spans="1:5" x14ac:dyDescent="0.65">
      <c r="A1081" s="812"/>
      <c r="B1081" s="671"/>
      <c r="C1081" s="812"/>
      <c r="D1081" s="812"/>
      <c r="E1081" s="637"/>
    </row>
    <row r="1082" spans="1:5" x14ac:dyDescent="0.65">
      <c r="A1082" s="812"/>
      <c r="B1082" s="671"/>
      <c r="C1082" s="812"/>
      <c r="D1082" s="812"/>
      <c r="E1082" s="637"/>
    </row>
    <row r="1083" spans="1:5" x14ac:dyDescent="0.65">
      <c r="A1083" s="812"/>
      <c r="B1083" s="671"/>
      <c r="C1083" s="812"/>
      <c r="D1083" s="812"/>
      <c r="E1083" s="637"/>
    </row>
    <row r="1084" spans="1:5" x14ac:dyDescent="0.65">
      <c r="A1084" s="812"/>
      <c r="B1084" s="671"/>
      <c r="C1084" s="812"/>
      <c r="D1084" s="812"/>
      <c r="E1084" s="637"/>
    </row>
    <row r="1085" spans="1:5" x14ac:dyDescent="0.65">
      <c r="A1085" s="812"/>
      <c r="B1085" s="671"/>
      <c r="C1085" s="812"/>
      <c r="D1085" s="812"/>
      <c r="E1085" s="637"/>
    </row>
    <row r="1086" spans="1:5" x14ac:dyDescent="0.65">
      <c r="A1086" s="812"/>
      <c r="B1086" s="671"/>
      <c r="C1086" s="812"/>
      <c r="D1086" s="812"/>
      <c r="E1086" s="637"/>
    </row>
    <row r="1087" spans="1:5" x14ac:dyDescent="0.65">
      <c r="A1087" s="812"/>
      <c r="B1087" s="671"/>
      <c r="C1087" s="812"/>
      <c r="D1087" s="812"/>
      <c r="E1087" s="637"/>
    </row>
    <row r="1088" spans="1:5" x14ac:dyDescent="0.65">
      <c r="A1088" s="812"/>
      <c r="B1088" s="671"/>
      <c r="C1088" s="812"/>
      <c r="D1088" s="812"/>
      <c r="E1088" s="637"/>
    </row>
    <row r="1089" spans="1:5" x14ac:dyDescent="0.65">
      <c r="A1089" s="812"/>
      <c r="B1089" s="671"/>
      <c r="C1089" s="812"/>
      <c r="D1089" s="812"/>
      <c r="E1089" s="637"/>
    </row>
    <row r="1090" spans="1:5" x14ac:dyDescent="0.65">
      <c r="A1090" s="812"/>
      <c r="B1090" s="671"/>
      <c r="C1090" s="812"/>
      <c r="D1090" s="812"/>
      <c r="E1090" s="637"/>
    </row>
    <row r="1091" spans="1:5" x14ac:dyDescent="0.65">
      <c r="A1091" s="812"/>
      <c r="B1091" s="671"/>
      <c r="C1091" s="812"/>
      <c r="D1091" s="812"/>
      <c r="E1091" s="637"/>
    </row>
    <row r="1092" spans="1:5" x14ac:dyDescent="0.65">
      <c r="A1092" s="812"/>
      <c r="B1092" s="671"/>
      <c r="C1092" s="812"/>
      <c r="D1092" s="812"/>
      <c r="E1092" s="637"/>
    </row>
    <row r="1093" spans="1:5" x14ac:dyDescent="0.65">
      <c r="A1093" s="812"/>
      <c r="B1093" s="671"/>
      <c r="C1093" s="812"/>
      <c r="D1093" s="812"/>
      <c r="E1093" s="637"/>
    </row>
    <row r="1094" spans="1:5" x14ac:dyDescent="0.65">
      <c r="A1094" s="812"/>
      <c r="B1094" s="671"/>
      <c r="C1094" s="812"/>
      <c r="D1094" s="812"/>
      <c r="E1094" s="637"/>
    </row>
    <row r="1095" spans="1:5" x14ac:dyDescent="0.65">
      <c r="A1095" s="812"/>
      <c r="B1095" s="671"/>
      <c r="C1095" s="812"/>
      <c r="D1095" s="812"/>
      <c r="E1095" s="637"/>
    </row>
    <row r="1096" spans="1:5" x14ac:dyDescent="0.65">
      <c r="A1096" s="812"/>
      <c r="B1096" s="671"/>
      <c r="C1096" s="812"/>
      <c r="D1096" s="812"/>
      <c r="E1096" s="637"/>
    </row>
    <row r="1097" spans="1:5" x14ac:dyDescent="0.65">
      <c r="A1097" s="812"/>
      <c r="B1097" s="671"/>
      <c r="C1097" s="812"/>
      <c r="D1097" s="812"/>
      <c r="E1097" s="637"/>
    </row>
    <row r="1098" spans="1:5" x14ac:dyDescent="0.65">
      <c r="A1098" s="812"/>
      <c r="B1098" s="671"/>
      <c r="C1098" s="812"/>
      <c r="D1098" s="812"/>
      <c r="E1098" s="637"/>
    </row>
    <row r="1099" spans="1:5" x14ac:dyDescent="0.65">
      <c r="A1099" s="812"/>
      <c r="B1099" s="671"/>
      <c r="C1099" s="812"/>
      <c r="D1099" s="812"/>
      <c r="E1099" s="637"/>
    </row>
    <row r="1100" spans="1:5" x14ac:dyDescent="0.65">
      <c r="A1100" s="812"/>
      <c r="B1100" s="671"/>
      <c r="C1100" s="812"/>
      <c r="D1100" s="812"/>
      <c r="E1100" s="637"/>
    </row>
    <row r="1101" spans="1:5" x14ac:dyDescent="0.65">
      <c r="A1101" s="812"/>
      <c r="B1101" s="671"/>
      <c r="C1101" s="812"/>
      <c r="D1101" s="812"/>
      <c r="E1101" s="637"/>
    </row>
    <row r="1102" spans="1:5" x14ac:dyDescent="0.65">
      <c r="A1102" s="812"/>
      <c r="B1102" s="671"/>
      <c r="C1102" s="812"/>
      <c r="D1102" s="812"/>
      <c r="E1102" s="637"/>
    </row>
    <row r="1103" spans="1:5" x14ac:dyDescent="0.65">
      <c r="A1103" s="812"/>
      <c r="B1103" s="671"/>
      <c r="C1103" s="812"/>
      <c r="D1103" s="812"/>
      <c r="E1103" s="637"/>
    </row>
    <row r="1104" spans="1:5" x14ac:dyDescent="0.65">
      <c r="A1104" s="812"/>
      <c r="B1104" s="671"/>
      <c r="C1104" s="812"/>
      <c r="D1104" s="812"/>
      <c r="E1104" s="637"/>
    </row>
    <row r="1105" spans="1:5" x14ac:dyDescent="0.65">
      <c r="A1105" s="812"/>
      <c r="B1105" s="671"/>
      <c r="C1105" s="812"/>
      <c r="D1105" s="812"/>
      <c r="E1105" s="637"/>
    </row>
    <row r="1106" spans="1:5" x14ac:dyDescent="0.65">
      <c r="A1106" s="812"/>
      <c r="B1106" s="671"/>
      <c r="C1106" s="812"/>
      <c r="D1106" s="812"/>
      <c r="E1106" s="637"/>
    </row>
    <row r="1107" spans="1:5" x14ac:dyDescent="0.65">
      <c r="A1107" s="812"/>
      <c r="B1107" s="671"/>
      <c r="C1107" s="812"/>
      <c r="D1107" s="812"/>
      <c r="E1107" s="637"/>
    </row>
    <row r="1108" spans="1:5" x14ac:dyDescent="0.65">
      <c r="A1108" s="812"/>
      <c r="B1108" s="671"/>
      <c r="C1108" s="812"/>
      <c r="D1108" s="812"/>
      <c r="E1108" s="637"/>
    </row>
    <row r="1109" spans="1:5" x14ac:dyDescent="0.65">
      <c r="A1109" s="812"/>
      <c r="B1109" s="671"/>
      <c r="C1109" s="812"/>
      <c r="D1109" s="812"/>
      <c r="E1109" s="637"/>
    </row>
    <row r="1110" spans="1:5" x14ac:dyDescent="0.65">
      <c r="A1110" s="812"/>
      <c r="B1110" s="671"/>
      <c r="C1110" s="812"/>
      <c r="D1110" s="812"/>
      <c r="E1110" s="637"/>
    </row>
    <row r="1111" spans="1:5" x14ac:dyDescent="0.65">
      <c r="A1111" s="812"/>
      <c r="B1111" s="671"/>
      <c r="C1111" s="812"/>
      <c r="D1111" s="812"/>
      <c r="E1111" s="637"/>
    </row>
    <row r="1112" spans="1:5" x14ac:dyDescent="0.65">
      <c r="A1112" s="812"/>
      <c r="B1112" s="671"/>
      <c r="C1112" s="812"/>
      <c r="D1112" s="812"/>
      <c r="E1112" s="637"/>
    </row>
    <row r="1113" spans="1:5" x14ac:dyDescent="0.65">
      <c r="A1113" s="812"/>
      <c r="B1113" s="671"/>
      <c r="C1113" s="812"/>
      <c r="D1113" s="812"/>
      <c r="E1113" s="637"/>
    </row>
    <row r="1114" spans="1:5" x14ac:dyDescent="0.65">
      <c r="A1114" s="812"/>
      <c r="B1114" s="671"/>
      <c r="C1114" s="812"/>
      <c r="D1114" s="812"/>
      <c r="E1114" s="637"/>
    </row>
    <row r="1115" spans="1:5" x14ac:dyDescent="0.65">
      <c r="A1115" s="812"/>
      <c r="B1115" s="671"/>
      <c r="C1115" s="812"/>
      <c r="D1115" s="812"/>
      <c r="E1115" s="637"/>
    </row>
    <row r="1116" spans="1:5" x14ac:dyDescent="0.65">
      <c r="A1116" s="812"/>
      <c r="B1116" s="671"/>
      <c r="C1116" s="812"/>
      <c r="D1116" s="812"/>
      <c r="E1116" s="637"/>
    </row>
    <row r="1117" spans="1:5" x14ac:dyDescent="0.65">
      <c r="A1117" s="812"/>
      <c r="B1117" s="671"/>
      <c r="C1117" s="812"/>
      <c r="D1117" s="812"/>
      <c r="E1117" s="637"/>
    </row>
    <row r="1118" spans="1:5" x14ac:dyDescent="0.65">
      <c r="A1118" s="812"/>
      <c r="B1118" s="671"/>
      <c r="C1118" s="812"/>
      <c r="D1118" s="812"/>
      <c r="E1118" s="637"/>
    </row>
    <row r="1119" spans="1:5" x14ac:dyDescent="0.65">
      <c r="A1119" s="812"/>
      <c r="B1119" s="671"/>
      <c r="C1119" s="812"/>
      <c r="D1119" s="812"/>
      <c r="E1119" s="637"/>
    </row>
    <row r="1120" spans="1:5" x14ac:dyDescent="0.65">
      <c r="A1120" s="812"/>
      <c r="B1120" s="671"/>
      <c r="C1120" s="812"/>
      <c r="D1120" s="812"/>
      <c r="E1120" s="637"/>
    </row>
    <row r="1121" spans="1:5" x14ac:dyDescent="0.65">
      <c r="A1121" s="812"/>
      <c r="B1121" s="671"/>
      <c r="C1121" s="812"/>
      <c r="D1121" s="812"/>
      <c r="E1121" s="637"/>
    </row>
    <row r="1122" spans="1:5" x14ac:dyDescent="0.65">
      <c r="A1122" s="812"/>
      <c r="B1122" s="671"/>
      <c r="C1122" s="812"/>
      <c r="D1122" s="812"/>
      <c r="E1122" s="637"/>
    </row>
    <row r="1123" spans="1:5" x14ac:dyDescent="0.65">
      <c r="A1123" s="812"/>
      <c r="B1123" s="671"/>
      <c r="C1123" s="812"/>
      <c r="D1123" s="812"/>
      <c r="E1123" s="637"/>
    </row>
    <row r="1124" spans="1:5" x14ac:dyDescent="0.65">
      <c r="A1124" s="812"/>
      <c r="B1124" s="671"/>
      <c r="C1124" s="812"/>
      <c r="D1124" s="812"/>
      <c r="E1124" s="637"/>
    </row>
    <row r="1125" spans="1:5" x14ac:dyDescent="0.65">
      <c r="A1125" s="812"/>
      <c r="B1125" s="671"/>
      <c r="C1125" s="812"/>
      <c r="D1125" s="812"/>
      <c r="E1125" s="637"/>
    </row>
    <row r="1126" spans="1:5" x14ac:dyDescent="0.65">
      <c r="A1126" s="812"/>
      <c r="B1126" s="671"/>
      <c r="C1126" s="812"/>
      <c r="D1126" s="812"/>
      <c r="E1126" s="637"/>
    </row>
    <row r="1127" spans="1:5" x14ac:dyDescent="0.65">
      <c r="A1127" s="812"/>
      <c r="B1127" s="671"/>
      <c r="C1127" s="812"/>
      <c r="D1127" s="812"/>
      <c r="E1127" s="637"/>
    </row>
    <row r="1128" spans="1:5" x14ac:dyDescent="0.65">
      <c r="A1128" s="812"/>
      <c r="B1128" s="671"/>
      <c r="C1128" s="812"/>
      <c r="D1128" s="812"/>
      <c r="E1128" s="637"/>
    </row>
    <row r="1129" spans="1:5" x14ac:dyDescent="0.65">
      <c r="A1129" s="812"/>
      <c r="B1129" s="671"/>
      <c r="C1129" s="812"/>
      <c r="D1129" s="812"/>
      <c r="E1129" s="637"/>
    </row>
    <row r="1130" spans="1:5" x14ac:dyDescent="0.65">
      <c r="A1130" s="812"/>
      <c r="B1130" s="671"/>
      <c r="C1130" s="812"/>
      <c r="D1130" s="812"/>
      <c r="E1130" s="637"/>
    </row>
    <row r="1131" spans="1:5" x14ac:dyDescent="0.65">
      <c r="A1131" s="812"/>
      <c r="B1131" s="671"/>
      <c r="C1131" s="812"/>
      <c r="D1131" s="812"/>
      <c r="E1131" s="637"/>
    </row>
    <row r="1132" spans="1:5" x14ac:dyDescent="0.65">
      <c r="A1132" s="812"/>
      <c r="B1132" s="671"/>
      <c r="C1132" s="812"/>
      <c r="D1132" s="812"/>
      <c r="E1132" s="637"/>
    </row>
    <row r="1133" spans="1:5" x14ac:dyDescent="0.65">
      <c r="A1133" s="812"/>
      <c r="B1133" s="671"/>
      <c r="C1133" s="812"/>
      <c r="D1133" s="812"/>
      <c r="E1133" s="637"/>
    </row>
    <row r="1134" spans="1:5" x14ac:dyDescent="0.65">
      <c r="A1134" s="812"/>
      <c r="B1134" s="671"/>
      <c r="C1134" s="812"/>
      <c r="D1134" s="812"/>
      <c r="E1134" s="637"/>
    </row>
    <row r="1135" spans="1:5" x14ac:dyDescent="0.65">
      <c r="A1135" s="812"/>
      <c r="B1135" s="671"/>
      <c r="C1135" s="812"/>
      <c r="D1135" s="812"/>
      <c r="E1135" s="637"/>
    </row>
    <row r="1136" spans="1:5" x14ac:dyDescent="0.65">
      <c r="A1136" s="812"/>
      <c r="B1136" s="671"/>
      <c r="C1136" s="812"/>
      <c r="D1136" s="812"/>
      <c r="E1136" s="637"/>
    </row>
    <row r="1137" spans="1:5" x14ac:dyDescent="0.65">
      <c r="A1137" s="812"/>
      <c r="B1137" s="671"/>
      <c r="C1137" s="812"/>
      <c r="D1137" s="812"/>
      <c r="E1137" s="637"/>
    </row>
    <row r="1138" spans="1:5" x14ac:dyDescent="0.65">
      <c r="A1138" s="812"/>
      <c r="B1138" s="671"/>
      <c r="C1138" s="812"/>
      <c r="D1138" s="812"/>
      <c r="E1138" s="637"/>
    </row>
    <row r="1139" spans="1:5" x14ac:dyDescent="0.65">
      <c r="A1139" s="812"/>
      <c r="B1139" s="671"/>
      <c r="C1139" s="812"/>
      <c r="D1139" s="812"/>
      <c r="E1139" s="637"/>
    </row>
    <row r="1140" spans="1:5" x14ac:dyDescent="0.65">
      <c r="A1140" s="812"/>
      <c r="B1140" s="671"/>
      <c r="C1140" s="812"/>
      <c r="D1140" s="812"/>
      <c r="E1140" s="637"/>
    </row>
    <row r="1141" spans="1:5" x14ac:dyDescent="0.65">
      <c r="A1141" s="812"/>
      <c r="B1141" s="671"/>
      <c r="C1141" s="812"/>
      <c r="D1141" s="812"/>
      <c r="E1141" s="637"/>
    </row>
    <row r="1142" spans="1:5" x14ac:dyDescent="0.65">
      <c r="A1142" s="812"/>
      <c r="B1142" s="671"/>
      <c r="C1142" s="812"/>
      <c r="D1142" s="812"/>
      <c r="E1142" s="637"/>
    </row>
    <row r="1143" spans="1:5" x14ac:dyDescent="0.65">
      <c r="A1143" s="812"/>
      <c r="B1143" s="671"/>
      <c r="C1143" s="812"/>
      <c r="D1143" s="812"/>
      <c r="E1143" s="637"/>
    </row>
    <row r="1144" spans="1:5" x14ac:dyDescent="0.65">
      <c r="A1144" s="812"/>
      <c r="B1144" s="671"/>
      <c r="C1144" s="812"/>
      <c r="D1144" s="812"/>
      <c r="E1144" s="637"/>
    </row>
    <row r="1145" spans="1:5" x14ac:dyDescent="0.65">
      <c r="A1145" s="812"/>
      <c r="B1145" s="671"/>
      <c r="C1145" s="812"/>
      <c r="D1145" s="812"/>
      <c r="E1145" s="637"/>
    </row>
    <row r="1146" spans="1:5" x14ac:dyDescent="0.65">
      <c r="A1146" s="812"/>
      <c r="B1146" s="671"/>
      <c r="C1146" s="812"/>
      <c r="D1146" s="812"/>
      <c r="E1146" s="637"/>
    </row>
    <row r="1147" spans="1:5" x14ac:dyDescent="0.65">
      <c r="A1147" s="812"/>
      <c r="B1147" s="671"/>
      <c r="C1147" s="812"/>
      <c r="D1147" s="812"/>
      <c r="E1147" s="637"/>
    </row>
    <row r="1148" spans="1:5" x14ac:dyDescent="0.65">
      <c r="A1148" s="812"/>
      <c r="B1148" s="671"/>
      <c r="C1148" s="812"/>
      <c r="D1148" s="812"/>
      <c r="E1148" s="637"/>
    </row>
    <row r="1149" spans="1:5" x14ac:dyDescent="0.65">
      <c r="A1149" s="812"/>
      <c r="B1149" s="671"/>
      <c r="C1149" s="812"/>
      <c r="D1149" s="812"/>
      <c r="E1149" s="637"/>
    </row>
    <row r="1150" spans="1:5" x14ac:dyDescent="0.65">
      <c r="A1150" s="812"/>
      <c r="B1150" s="671"/>
      <c r="C1150" s="812"/>
      <c r="D1150" s="812"/>
      <c r="E1150" s="637"/>
    </row>
    <row r="1151" spans="1:5" x14ac:dyDescent="0.65">
      <c r="A1151" s="812"/>
      <c r="B1151" s="671"/>
      <c r="C1151" s="812"/>
      <c r="D1151" s="812"/>
      <c r="E1151" s="637"/>
    </row>
    <row r="1152" spans="1:5" x14ac:dyDescent="0.65">
      <c r="A1152" s="812"/>
      <c r="B1152" s="671"/>
      <c r="C1152" s="812"/>
      <c r="D1152" s="812"/>
      <c r="E1152" s="637"/>
    </row>
    <row r="1153" spans="1:5" x14ac:dyDescent="0.65">
      <c r="A1153" s="812"/>
      <c r="B1153" s="671"/>
      <c r="C1153" s="812"/>
      <c r="D1153" s="812"/>
      <c r="E1153" s="637"/>
    </row>
    <row r="1154" spans="1:5" x14ac:dyDescent="0.65">
      <c r="A1154" s="812"/>
      <c r="B1154" s="671"/>
      <c r="C1154" s="812"/>
      <c r="D1154" s="812"/>
      <c r="E1154" s="637"/>
    </row>
    <row r="1155" spans="1:5" x14ac:dyDescent="0.65">
      <c r="A1155" s="812"/>
      <c r="B1155" s="671"/>
      <c r="C1155" s="812"/>
      <c r="D1155" s="812"/>
      <c r="E1155" s="637"/>
    </row>
    <row r="1156" spans="1:5" x14ac:dyDescent="0.65">
      <c r="A1156" s="812"/>
      <c r="B1156" s="671"/>
      <c r="C1156" s="812"/>
      <c r="D1156" s="812"/>
      <c r="E1156" s="637"/>
    </row>
    <row r="1157" spans="1:5" x14ac:dyDescent="0.65">
      <c r="A1157" s="812"/>
      <c r="B1157" s="671"/>
      <c r="C1157" s="812"/>
      <c r="D1157" s="812"/>
      <c r="E1157" s="637"/>
    </row>
    <row r="1158" spans="1:5" x14ac:dyDescent="0.65">
      <c r="A1158" s="812"/>
      <c r="B1158" s="671"/>
      <c r="C1158" s="812"/>
      <c r="D1158" s="812"/>
      <c r="E1158" s="637"/>
    </row>
    <row r="1159" spans="1:5" x14ac:dyDescent="0.65">
      <c r="A1159" s="812"/>
      <c r="B1159" s="671"/>
      <c r="C1159" s="812"/>
      <c r="D1159" s="812"/>
      <c r="E1159" s="637"/>
    </row>
    <row r="1160" spans="1:5" x14ac:dyDescent="0.65">
      <c r="A1160" s="812"/>
      <c r="B1160" s="671"/>
      <c r="C1160" s="812"/>
      <c r="D1160" s="812"/>
      <c r="E1160" s="637"/>
    </row>
    <row r="1161" spans="1:5" x14ac:dyDescent="0.65">
      <c r="A1161" s="812"/>
      <c r="B1161" s="671"/>
      <c r="C1161" s="812"/>
      <c r="D1161" s="812"/>
      <c r="E1161" s="637"/>
    </row>
    <row r="1162" spans="1:5" x14ac:dyDescent="0.65">
      <c r="A1162" s="812"/>
      <c r="B1162" s="671"/>
      <c r="C1162" s="812"/>
      <c r="D1162" s="812"/>
      <c r="E1162" s="637"/>
    </row>
    <row r="1163" spans="1:5" x14ac:dyDescent="0.65">
      <c r="A1163" s="812"/>
      <c r="B1163" s="671"/>
      <c r="C1163" s="812"/>
      <c r="D1163" s="812"/>
      <c r="E1163" s="637"/>
    </row>
    <row r="1164" spans="1:5" x14ac:dyDescent="0.65">
      <c r="A1164" s="812"/>
      <c r="B1164" s="671"/>
      <c r="C1164" s="812"/>
      <c r="D1164" s="812"/>
      <c r="E1164" s="637"/>
    </row>
    <row r="1165" spans="1:5" x14ac:dyDescent="0.65">
      <c r="A1165" s="812"/>
      <c r="B1165" s="671"/>
      <c r="C1165" s="812"/>
      <c r="D1165" s="812"/>
      <c r="E1165" s="637"/>
    </row>
    <row r="1166" spans="1:5" x14ac:dyDescent="0.65">
      <c r="A1166" s="812"/>
      <c r="B1166" s="671"/>
      <c r="C1166" s="814"/>
      <c r="D1166" s="812"/>
      <c r="E1166" s="637"/>
    </row>
    <row r="1167" spans="1:5" x14ac:dyDescent="0.65">
      <c r="A1167" s="812"/>
      <c r="B1167" s="671"/>
      <c r="C1167" s="812"/>
      <c r="D1167" s="812"/>
      <c r="E1167" s="637"/>
    </row>
    <row r="1168" spans="1:5" x14ac:dyDescent="0.65">
      <c r="A1168" s="812"/>
      <c r="B1168" s="671"/>
      <c r="C1168" s="812"/>
      <c r="D1168" s="812"/>
      <c r="E1168" s="637"/>
    </row>
    <row r="1169" spans="1:5" x14ac:dyDescent="0.65">
      <c r="A1169" s="812"/>
      <c r="B1169" s="671"/>
      <c r="C1169" s="812"/>
      <c r="D1169" s="812"/>
      <c r="E1169" s="637"/>
    </row>
    <row r="1170" spans="1:5" x14ac:dyDescent="0.65">
      <c r="A1170" s="812"/>
      <c r="B1170" s="671"/>
      <c r="C1170" s="812"/>
      <c r="D1170" s="812"/>
      <c r="E1170" s="637"/>
    </row>
    <row r="1171" spans="1:5" x14ac:dyDescent="0.65">
      <c r="A1171" s="812"/>
      <c r="B1171" s="671"/>
      <c r="C1171" s="812"/>
      <c r="D1171" s="812"/>
      <c r="E1171" s="637"/>
    </row>
    <row r="1172" spans="1:5" x14ac:dyDescent="0.65">
      <c r="A1172" s="812"/>
      <c r="B1172" s="671"/>
      <c r="C1172" s="812"/>
      <c r="D1172" s="812"/>
      <c r="E1172" s="637"/>
    </row>
  </sheetData>
  <protectedRanges>
    <protectedRange sqref="B626:C630" name="Range3_7_2"/>
  </protectedRanges>
  <phoneticPr fontId="60" type="noConversion"/>
  <pageMargins left="0.51181102362204722" right="0.51181102362204722" top="0.35433070866141736" bottom="0.35433070866141736" header="0.31496062992125984" footer="0.31496062992125984"/>
  <pageSetup scale="82" fitToHeight="0" orientation="portrait" r:id="rId1"/>
  <headerFooter>
    <oddFooter>&amp;R&amp;"-,Bold Italic"&amp;10C/&amp;P</oddFooter>
  </headerFooter>
  <rowBreaks count="19" manualBreakCount="19">
    <brk id="34" max="16383" man="1"/>
    <brk id="80" max="16383" man="1"/>
    <brk id="130" max="16383" man="1"/>
    <brk id="180" max="16383" man="1"/>
    <brk id="239" max="16383" man="1"/>
    <brk id="284" max="16383" man="1"/>
    <brk id="340" max="16383" man="1"/>
    <brk id="382" max="16383" man="1"/>
    <brk id="423" max="16383" man="1"/>
    <brk id="470" max="21" man="1"/>
    <brk id="516" max="16383" man="1"/>
    <brk id="558" max="16383" man="1"/>
    <brk id="592" max="16383" man="1"/>
    <brk id="653" max="16383" man="1"/>
    <brk id="705" max="16383" man="1"/>
    <brk id="750" max="16383" man="1"/>
    <brk id="794" max="16383" man="1"/>
    <brk id="837" max="16383" man="1"/>
    <brk id="872"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43"/>
  <sheetViews>
    <sheetView view="pageBreakPreview" zoomScale="60" zoomScaleNormal="100" workbookViewId="0">
      <selection activeCell="S33" sqref="S33"/>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86</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0</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D8495-A33C-46D5-A867-FB6F52DA5665}">
  <sheetPr>
    <tabColor rgb="FFFF0000"/>
    <pageSetUpPr fitToPage="1"/>
  </sheetPr>
  <dimension ref="A1:M554"/>
  <sheetViews>
    <sheetView view="pageBreakPreview" topLeftCell="A527" zoomScale="80" zoomScaleNormal="80" zoomScaleSheetLayoutView="80" workbookViewId="0">
      <selection activeCell="M100" sqref="M100"/>
    </sheetView>
  </sheetViews>
  <sheetFormatPr defaultColWidth="9.08984375" defaultRowHeight="14.25" x14ac:dyDescent="0.65"/>
  <cols>
    <col min="1" max="1" width="8.08984375" style="476" customWidth="1"/>
    <col min="2" max="2" width="64.08984375" style="476" customWidth="1"/>
    <col min="3" max="3" width="10.54296875" style="476" customWidth="1"/>
    <col min="4" max="4" width="9.86328125" style="1058" customWidth="1"/>
    <col min="5" max="5" width="9.54296875" style="1059" bestFit="1" customWidth="1"/>
    <col min="6" max="6" width="21.453125" style="1060" customWidth="1"/>
    <col min="7" max="16384" width="9.08984375" style="476"/>
  </cols>
  <sheetData>
    <row r="1" spans="1:6" ht="19.5" customHeight="1" x14ac:dyDescent="0.65">
      <c r="A1" s="212" t="s">
        <v>23</v>
      </c>
      <c r="B1" s="213" t="s">
        <v>24</v>
      </c>
      <c r="C1" s="214" t="s">
        <v>25</v>
      </c>
      <c r="D1" s="215" t="s">
        <v>26</v>
      </c>
      <c r="E1" s="216" t="s">
        <v>27</v>
      </c>
      <c r="F1" s="1758" t="s">
        <v>28</v>
      </c>
    </row>
    <row r="2" spans="1:6" x14ac:dyDescent="0.65">
      <c r="A2" s="218"/>
      <c r="B2" s="946"/>
      <c r="C2" s="947"/>
      <c r="D2" s="948"/>
      <c r="E2" s="949"/>
      <c r="F2" s="1756"/>
    </row>
    <row r="3" spans="1:6" ht="28.5" x14ac:dyDescent="0.65">
      <c r="A3" s="218"/>
      <c r="B3" s="951" t="s">
        <v>287</v>
      </c>
      <c r="C3" s="947"/>
      <c r="D3" s="948"/>
      <c r="E3" s="949"/>
      <c r="F3" s="1756"/>
    </row>
    <row r="4" spans="1:6" x14ac:dyDescent="0.65">
      <c r="A4" s="218"/>
      <c r="B4" s="946"/>
      <c r="C4" s="947"/>
      <c r="D4" s="948"/>
      <c r="E4" s="949"/>
      <c r="F4" s="1756"/>
    </row>
    <row r="5" spans="1:6" x14ac:dyDescent="0.65">
      <c r="A5" s="218"/>
      <c r="B5" s="952" t="s">
        <v>2593</v>
      </c>
      <c r="C5" s="947"/>
      <c r="D5" s="948"/>
      <c r="E5" s="949"/>
      <c r="F5" s="1756"/>
    </row>
    <row r="6" spans="1:6" x14ac:dyDescent="0.65">
      <c r="A6" s="218"/>
      <c r="B6" s="953"/>
      <c r="C6" s="947"/>
      <c r="D6" s="948"/>
      <c r="E6" s="949"/>
      <c r="F6" s="1756"/>
    </row>
    <row r="7" spans="1:6" x14ac:dyDescent="0.65">
      <c r="A7" s="219"/>
      <c r="B7" s="954" t="s">
        <v>143</v>
      </c>
      <c r="C7" s="955"/>
      <c r="D7" s="956"/>
      <c r="E7" s="957"/>
      <c r="F7" s="1757"/>
    </row>
    <row r="8" spans="1:6" x14ac:dyDescent="0.65">
      <c r="A8" s="219"/>
      <c r="B8" s="953"/>
      <c r="C8" s="955"/>
      <c r="D8" s="956"/>
      <c r="E8" s="957"/>
      <c r="F8" s="1757"/>
    </row>
    <row r="9" spans="1:6" x14ac:dyDescent="0.65">
      <c r="A9" s="220"/>
      <c r="B9" s="959" t="s">
        <v>1</v>
      </c>
      <c r="C9" s="960"/>
      <c r="D9" s="961"/>
      <c r="E9" s="962"/>
      <c r="F9" s="1759"/>
    </row>
    <row r="10" spans="1:6" x14ac:dyDescent="0.65">
      <c r="A10" s="221"/>
      <c r="B10" s="963"/>
      <c r="C10" s="964"/>
      <c r="D10" s="965"/>
      <c r="E10" s="957"/>
      <c r="F10" s="1757"/>
    </row>
    <row r="11" spans="1:6" ht="50.4" customHeight="1" x14ac:dyDescent="0.65">
      <c r="A11" s="221" t="s">
        <v>0</v>
      </c>
      <c r="B11" s="966" t="s">
        <v>146</v>
      </c>
      <c r="C11" s="964" t="s">
        <v>131</v>
      </c>
      <c r="D11" s="1760">
        <v>103</v>
      </c>
      <c r="E11" s="957"/>
      <c r="F11" s="1757">
        <f>D11*E11</f>
        <v>0</v>
      </c>
    </row>
    <row r="12" spans="1:6" x14ac:dyDescent="0.65">
      <c r="A12" s="221"/>
      <c r="B12" s="963"/>
      <c r="C12" s="964"/>
      <c r="D12" s="965"/>
      <c r="E12" s="957"/>
      <c r="F12" s="1757"/>
    </row>
    <row r="13" spans="1:6" ht="48" customHeight="1" x14ac:dyDescent="0.65">
      <c r="A13" s="221" t="s">
        <v>5</v>
      </c>
      <c r="B13" s="966" t="s">
        <v>514</v>
      </c>
      <c r="C13" s="964" t="s">
        <v>131</v>
      </c>
      <c r="D13" s="1760">
        <v>99</v>
      </c>
      <c r="E13" s="957"/>
      <c r="F13" s="1757">
        <f>D13*E13</f>
        <v>0</v>
      </c>
    </row>
    <row r="14" spans="1:6" x14ac:dyDescent="0.65">
      <c r="A14" s="221"/>
      <c r="B14" s="963"/>
      <c r="C14" s="964"/>
      <c r="D14" s="965"/>
      <c r="E14" s="957"/>
      <c r="F14" s="1757"/>
    </row>
    <row r="15" spans="1:6" ht="35.4" customHeight="1" x14ac:dyDescent="0.65">
      <c r="A15" s="219" t="s">
        <v>6</v>
      </c>
      <c r="B15" s="967" t="s">
        <v>616</v>
      </c>
      <c r="C15" s="955" t="s">
        <v>132</v>
      </c>
      <c r="D15" s="1760">
        <v>79</v>
      </c>
      <c r="E15" s="957"/>
      <c r="F15" s="1757">
        <f>D15*E15</f>
        <v>0</v>
      </c>
    </row>
    <row r="16" spans="1:6" x14ac:dyDescent="0.65">
      <c r="A16" s="219"/>
      <c r="B16" s="968"/>
      <c r="C16" s="955"/>
      <c r="D16" s="956"/>
      <c r="E16" s="957"/>
      <c r="F16" s="1757"/>
    </row>
    <row r="17" spans="1:6" ht="34.200000000000003" customHeight="1" x14ac:dyDescent="0.65">
      <c r="A17" s="219" t="s">
        <v>7</v>
      </c>
      <c r="B17" s="967" t="s">
        <v>270</v>
      </c>
      <c r="C17" s="955" t="s">
        <v>132</v>
      </c>
      <c r="D17" s="1760">
        <v>33</v>
      </c>
      <c r="E17" s="957"/>
      <c r="F17" s="1757">
        <f>D17*E17</f>
        <v>0</v>
      </c>
    </row>
    <row r="18" spans="1:6" x14ac:dyDescent="0.65">
      <c r="A18" s="219"/>
      <c r="B18" s="968"/>
      <c r="C18" s="955"/>
      <c r="D18" s="956"/>
      <c r="E18" s="957"/>
      <c r="F18" s="1757"/>
    </row>
    <row r="19" spans="1:6" ht="37.200000000000003" customHeight="1" x14ac:dyDescent="0.65">
      <c r="A19" s="219" t="s">
        <v>2</v>
      </c>
      <c r="B19" s="967" t="s">
        <v>772</v>
      </c>
      <c r="C19" s="955" t="s">
        <v>132</v>
      </c>
      <c r="D19" s="1760">
        <v>10</v>
      </c>
      <c r="E19" s="957"/>
      <c r="F19" s="1757">
        <f>D19*E19</f>
        <v>0</v>
      </c>
    </row>
    <row r="20" spans="1:6" x14ac:dyDescent="0.65">
      <c r="A20" s="219"/>
      <c r="B20" s="968"/>
      <c r="C20" s="955"/>
      <c r="D20" s="956"/>
      <c r="E20" s="957"/>
      <c r="F20" s="1757"/>
    </row>
    <row r="21" spans="1:6" x14ac:dyDescent="0.65">
      <c r="A21" s="219"/>
      <c r="B21" s="968"/>
      <c r="C21" s="955"/>
      <c r="D21" s="956"/>
      <c r="E21" s="957"/>
      <c r="F21" s="1757"/>
    </row>
    <row r="22" spans="1:6" x14ac:dyDescent="0.65">
      <c r="A22" s="219"/>
      <c r="B22" s="968"/>
      <c r="C22" s="955"/>
      <c r="D22" s="956"/>
      <c r="E22" s="957"/>
      <c r="F22" s="1757"/>
    </row>
    <row r="23" spans="1:6" x14ac:dyDescent="0.65">
      <c r="A23" s="219"/>
      <c r="B23" s="968"/>
      <c r="C23" s="955"/>
      <c r="D23" s="956"/>
      <c r="E23" s="957"/>
      <c r="F23" s="1757"/>
    </row>
    <row r="24" spans="1:6" x14ac:dyDescent="0.65">
      <c r="A24" s="219"/>
      <c r="B24" s="968"/>
      <c r="C24" s="955"/>
      <c r="D24" s="956"/>
      <c r="E24" s="957"/>
      <c r="F24" s="1757"/>
    </row>
    <row r="25" spans="1:6" x14ac:dyDescent="0.65">
      <c r="A25" s="219"/>
      <c r="B25" s="968"/>
      <c r="C25" s="955"/>
      <c r="D25" s="956"/>
      <c r="E25" s="957"/>
      <c r="F25" s="1757"/>
    </row>
    <row r="26" spans="1:6" x14ac:dyDescent="0.65">
      <c r="A26" s="219"/>
      <c r="B26" s="968"/>
      <c r="C26" s="955"/>
      <c r="D26" s="956"/>
      <c r="E26" s="957"/>
      <c r="F26" s="1757"/>
    </row>
    <row r="27" spans="1:6" x14ac:dyDescent="0.65">
      <c r="A27" s="219"/>
      <c r="B27" s="968"/>
      <c r="C27" s="955"/>
      <c r="D27" s="956"/>
      <c r="E27" s="957"/>
      <c r="F27" s="1757"/>
    </row>
    <row r="28" spans="1:6" x14ac:dyDescent="0.65">
      <c r="A28" s="219"/>
      <c r="B28" s="968"/>
      <c r="C28" s="955"/>
      <c r="D28" s="956"/>
      <c r="E28" s="957"/>
      <c r="F28" s="1757"/>
    </row>
    <row r="29" spans="1:6" x14ac:dyDescent="0.65">
      <c r="A29" s="219"/>
      <c r="B29" s="968"/>
      <c r="C29" s="955"/>
      <c r="D29" s="956"/>
      <c r="E29" s="957"/>
      <c r="F29" s="1757"/>
    </row>
    <row r="30" spans="1:6" x14ac:dyDescent="0.65">
      <c r="A30" s="219"/>
      <c r="B30" s="968"/>
      <c r="C30" s="955"/>
      <c r="D30" s="956"/>
      <c r="E30" s="957"/>
      <c r="F30" s="1757"/>
    </row>
    <row r="31" spans="1:6" ht="15" thickBot="1" x14ac:dyDescent="0.8">
      <c r="A31" s="219"/>
      <c r="B31" s="968"/>
      <c r="C31" s="955"/>
      <c r="D31" s="956"/>
      <c r="E31" s="957"/>
      <c r="F31" s="1757"/>
    </row>
    <row r="32" spans="1:6" x14ac:dyDescent="0.65">
      <c r="A32" s="222"/>
      <c r="B32" s="223"/>
      <c r="C32" s="224"/>
      <c r="D32" s="225"/>
      <c r="E32" s="362"/>
      <c r="F32" s="1761"/>
    </row>
    <row r="33" spans="1:6" ht="15" thickBot="1" x14ac:dyDescent="0.8">
      <c r="A33" s="226"/>
      <c r="B33" s="227" t="s">
        <v>22</v>
      </c>
      <c r="C33" s="228"/>
      <c r="D33" s="229"/>
      <c r="E33" s="363"/>
      <c r="F33" s="1762">
        <f>SUM(F9:F31)</f>
        <v>0</v>
      </c>
    </row>
    <row r="34" spans="1:6" x14ac:dyDescent="0.65">
      <c r="A34" s="219"/>
      <c r="B34" s="968"/>
      <c r="C34" s="955"/>
      <c r="D34" s="956"/>
      <c r="E34" s="957"/>
      <c r="F34" s="1757"/>
    </row>
    <row r="35" spans="1:6" x14ac:dyDescent="0.65">
      <c r="A35" s="219"/>
      <c r="B35" s="969" t="s">
        <v>517</v>
      </c>
      <c r="C35" s="970"/>
      <c r="D35" s="956"/>
      <c r="E35" s="957"/>
      <c r="F35" s="1757"/>
    </row>
    <row r="36" spans="1:6" x14ac:dyDescent="0.65">
      <c r="A36" s="219"/>
      <c r="B36" s="971"/>
      <c r="C36" s="970"/>
      <c r="D36" s="956"/>
      <c r="E36" s="957"/>
      <c r="F36" s="1757"/>
    </row>
    <row r="37" spans="1:6" ht="28.5" x14ac:dyDescent="0.65">
      <c r="A37" s="219" t="s">
        <v>0</v>
      </c>
      <c r="B37" s="967" t="s">
        <v>149</v>
      </c>
      <c r="C37" s="970" t="s">
        <v>132</v>
      </c>
      <c r="D37" s="1760">
        <v>84</v>
      </c>
      <c r="E37" s="957"/>
      <c r="F37" s="1757">
        <f>D37*E37</f>
        <v>0</v>
      </c>
    </row>
    <row r="38" spans="1:6" x14ac:dyDescent="0.65">
      <c r="A38" s="219"/>
      <c r="B38" s="967"/>
      <c r="C38" s="970"/>
      <c r="D38" s="956"/>
      <c r="E38" s="957"/>
      <c r="F38" s="1757"/>
    </row>
    <row r="39" spans="1:6" ht="42.75" x14ac:dyDescent="0.65">
      <c r="A39" s="219" t="s">
        <v>5</v>
      </c>
      <c r="B39" s="967" t="s">
        <v>519</v>
      </c>
      <c r="C39" s="970" t="s">
        <v>132</v>
      </c>
      <c r="D39" s="1760">
        <v>39</v>
      </c>
      <c r="E39" s="957"/>
      <c r="F39" s="1757">
        <f>D39*E39</f>
        <v>0</v>
      </c>
    </row>
    <row r="40" spans="1:6" x14ac:dyDescent="0.65">
      <c r="A40" s="219"/>
      <c r="B40" s="968"/>
      <c r="C40" s="970"/>
      <c r="D40" s="956"/>
      <c r="E40" s="957"/>
      <c r="F40" s="1757"/>
    </row>
    <row r="41" spans="1:6" x14ac:dyDescent="0.65">
      <c r="A41" s="219"/>
      <c r="B41" s="946" t="s">
        <v>504</v>
      </c>
      <c r="C41" s="970"/>
      <c r="D41" s="956"/>
      <c r="E41" s="957"/>
      <c r="F41" s="1757"/>
    </row>
    <row r="42" spans="1:6" x14ac:dyDescent="0.65">
      <c r="A42" s="219"/>
      <c r="B42" s="972"/>
      <c r="C42" s="970"/>
      <c r="D42" s="956"/>
      <c r="E42" s="957"/>
      <c r="F42" s="1757"/>
    </row>
    <row r="43" spans="1:6" ht="42.75" x14ac:dyDescent="0.65">
      <c r="A43" s="219" t="s">
        <v>6</v>
      </c>
      <c r="B43" s="967" t="s">
        <v>523</v>
      </c>
      <c r="C43" s="970" t="s">
        <v>132</v>
      </c>
      <c r="D43" s="1760">
        <v>71</v>
      </c>
      <c r="E43" s="957"/>
      <c r="F43" s="1757">
        <f>D43*E43</f>
        <v>0</v>
      </c>
    </row>
    <row r="44" spans="1:6" x14ac:dyDescent="0.65">
      <c r="A44" s="219"/>
      <c r="B44" s="971"/>
      <c r="C44" s="970"/>
      <c r="D44" s="956"/>
      <c r="E44" s="957"/>
      <c r="F44" s="1757"/>
    </row>
    <row r="45" spans="1:6" ht="42.75" x14ac:dyDescent="0.65">
      <c r="A45" s="219" t="s">
        <v>7</v>
      </c>
      <c r="B45" s="967" t="s">
        <v>522</v>
      </c>
      <c r="C45" s="970" t="s">
        <v>131</v>
      </c>
      <c r="D45" s="1760">
        <v>89</v>
      </c>
      <c r="E45" s="957"/>
      <c r="F45" s="1757">
        <f>D45*E45</f>
        <v>0</v>
      </c>
    </row>
    <row r="46" spans="1:6" x14ac:dyDescent="0.65">
      <c r="A46" s="219"/>
      <c r="B46" s="968"/>
      <c r="C46" s="970"/>
      <c r="D46" s="956"/>
      <c r="E46" s="957"/>
      <c r="F46" s="1757"/>
    </row>
    <row r="47" spans="1:6" x14ac:dyDescent="0.65">
      <c r="A47" s="219"/>
      <c r="B47" s="968"/>
      <c r="C47" s="970"/>
      <c r="D47" s="956"/>
      <c r="E47" s="957"/>
      <c r="F47" s="1757"/>
    </row>
    <row r="48" spans="1:6" x14ac:dyDescent="0.65">
      <c r="A48" s="219" t="s">
        <v>2</v>
      </c>
      <c r="B48" s="967" t="s">
        <v>155</v>
      </c>
      <c r="C48" s="970" t="s">
        <v>131</v>
      </c>
      <c r="D48" s="1760">
        <v>89</v>
      </c>
      <c r="E48" s="957"/>
      <c r="F48" s="1757">
        <f>D48*E48</f>
        <v>0</v>
      </c>
    </row>
    <row r="49" spans="1:6" x14ac:dyDescent="0.65">
      <c r="A49" s="219"/>
      <c r="B49" s="968"/>
      <c r="C49" s="970"/>
      <c r="D49" s="956"/>
      <c r="E49" s="957"/>
      <c r="F49" s="1757"/>
    </row>
    <row r="50" spans="1:6" x14ac:dyDescent="0.65">
      <c r="A50" s="219"/>
      <c r="B50" s="953" t="s">
        <v>153</v>
      </c>
      <c r="C50" s="970"/>
      <c r="D50" s="956"/>
      <c r="E50" s="957"/>
      <c r="F50" s="1757"/>
    </row>
    <row r="51" spans="1:6" x14ac:dyDescent="0.65">
      <c r="A51" s="219"/>
      <c r="B51" s="968"/>
      <c r="C51" s="970"/>
      <c r="D51" s="956"/>
      <c r="E51" s="957"/>
      <c r="F51" s="1757"/>
    </row>
    <row r="52" spans="1:6" ht="42.75" x14ac:dyDescent="0.65">
      <c r="A52" s="219" t="s">
        <v>9</v>
      </c>
      <c r="B52" s="967" t="s">
        <v>524</v>
      </c>
      <c r="C52" s="970" t="s">
        <v>131</v>
      </c>
      <c r="D52" s="1760">
        <v>103</v>
      </c>
      <c r="E52" s="957"/>
      <c r="F52" s="1757">
        <f>D52*E52</f>
        <v>0</v>
      </c>
    </row>
    <row r="53" spans="1:6" x14ac:dyDescent="0.65">
      <c r="A53" s="219"/>
      <c r="B53" s="968"/>
      <c r="C53" s="970"/>
      <c r="D53" s="956"/>
      <c r="E53" s="957"/>
      <c r="F53" s="1757"/>
    </row>
    <row r="54" spans="1:6" x14ac:dyDescent="0.65">
      <c r="A54" s="219"/>
      <c r="B54" s="953" t="s">
        <v>154</v>
      </c>
      <c r="C54" s="970"/>
      <c r="D54" s="956"/>
      <c r="E54" s="949"/>
      <c r="F54" s="1757"/>
    </row>
    <row r="55" spans="1:6" x14ac:dyDescent="0.65">
      <c r="A55" s="219"/>
      <c r="B55" s="953"/>
      <c r="C55" s="970"/>
      <c r="D55" s="956"/>
      <c r="E55" s="949"/>
      <c r="F55" s="1757"/>
    </row>
    <row r="56" spans="1:6" ht="71.25" x14ac:dyDescent="0.65">
      <c r="A56" s="219" t="s">
        <v>10</v>
      </c>
      <c r="B56" s="967" t="s">
        <v>525</v>
      </c>
      <c r="C56" s="970" t="s">
        <v>131</v>
      </c>
      <c r="D56" s="1760">
        <v>103</v>
      </c>
      <c r="E56" s="957"/>
      <c r="F56" s="1757">
        <f>D56*E56</f>
        <v>0</v>
      </c>
    </row>
    <row r="57" spans="1:6" x14ac:dyDescent="0.65">
      <c r="A57" s="219"/>
      <c r="B57" s="968"/>
      <c r="C57" s="970"/>
      <c r="D57" s="956"/>
      <c r="E57" s="957"/>
      <c r="F57" s="1757"/>
    </row>
    <row r="58" spans="1:6" s="95" customFormat="1" x14ac:dyDescent="0.65">
      <c r="A58" s="117"/>
      <c r="B58" s="633" t="s">
        <v>527</v>
      </c>
      <c r="C58" s="655"/>
      <c r="D58" s="819"/>
      <c r="E58" s="637"/>
      <c r="F58" s="1763"/>
    </row>
    <row r="59" spans="1:6" s="95" customFormat="1" x14ac:dyDescent="0.65">
      <c r="A59" s="117"/>
      <c r="B59" s="633"/>
      <c r="C59" s="655"/>
      <c r="D59" s="819"/>
      <c r="E59" s="637"/>
      <c r="F59" s="1763"/>
    </row>
    <row r="60" spans="1:6" s="69" customFormat="1" ht="12.65" customHeight="1" x14ac:dyDescent="0.65">
      <c r="A60" s="1764"/>
      <c r="B60" s="658" t="s">
        <v>526</v>
      </c>
      <c r="C60" s="709"/>
      <c r="D60" s="710"/>
      <c r="E60" s="710"/>
      <c r="F60" s="1765"/>
    </row>
    <row r="61" spans="1:6" x14ac:dyDescent="0.65">
      <c r="A61" s="219"/>
      <c r="B61" s="968"/>
      <c r="C61" s="970"/>
      <c r="D61" s="956"/>
      <c r="E61" s="957"/>
      <c r="F61" s="1757"/>
    </row>
    <row r="62" spans="1:6" x14ac:dyDescent="0.65">
      <c r="A62" s="219" t="s">
        <v>13</v>
      </c>
      <c r="B62" s="967" t="s">
        <v>627</v>
      </c>
      <c r="C62" s="970" t="s">
        <v>131</v>
      </c>
      <c r="D62" s="1760">
        <v>37</v>
      </c>
      <c r="E62" s="957"/>
      <c r="F62" s="1757">
        <f>D62*E62</f>
        <v>0</v>
      </c>
    </row>
    <row r="63" spans="1:6" x14ac:dyDescent="0.65">
      <c r="A63" s="219"/>
      <c r="B63" s="968"/>
      <c r="C63" s="970"/>
      <c r="D63" s="956"/>
      <c r="E63" s="957"/>
      <c r="F63" s="1757"/>
    </row>
    <row r="64" spans="1:6" x14ac:dyDescent="0.65">
      <c r="A64" s="219" t="s">
        <v>4</v>
      </c>
      <c r="B64" s="967" t="s">
        <v>666</v>
      </c>
      <c r="C64" s="970" t="s">
        <v>131</v>
      </c>
      <c r="D64" s="1760">
        <v>13</v>
      </c>
      <c r="E64" s="957"/>
      <c r="F64" s="1757">
        <f>D64*E64</f>
        <v>0</v>
      </c>
    </row>
    <row r="65" spans="1:6" ht="28.5" x14ac:dyDescent="0.65">
      <c r="A65" s="219"/>
      <c r="B65" s="973" t="s">
        <v>528</v>
      </c>
      <c r="C65" s="970"/>
      <c r="D65" s="956"/>
      <c r="E65" s="957"/>
      <c r="F65" s="1757"/>
    </row>
    <row r="66" spans="1:6" x14ac:dyDescent="0.65">
      <c r="A66" s="219"/>
      <c r="B66" s="968"/>
      <c r="C66" s="970"/>
      <c r="D66" s="956"/>
      <c r="E66" s="957"/>
      <c r="F66" s="1757"/>
    </row>
    <row r="67" spans="1:6" x14ac:dyDescent="0.65">
      <c r="A67" s="219" t="s">
        <v>14</v>
      </c>
      <c r="B67" s="968" t="s">
        <v>157</v>
      </c>
      <c r="C67" s="970" t="s">
        <v>132</v>
      </c>
      <c r="D67" s="1760">
        <v>7</v>
      </c>
      <c r="E67" s="957"/>
      <c r="F67" s="1757">
        <f>D67*E67</f>
        <v>0</v>
      </c>
    </row>
    <row r="68" spans="1:6" x14ac:dyDescent="0.65">
      <c r="A68" s="219"/>
      <c r="B68" s="968"/>
      <c r="C68" s="970"/>
      <c r="D68" s="956"/>
      <c r="E68" s="957"/>
      <c r="F68" s="1757"/>
    </row>
    <row r="69" spans="1:6" x14ac:dyDescent="0.65">
      <c r="A69" s="219" t="s">
        <v>16</v>
      </c>
      <c r="B69" s="968" t="s">
        <v>158</v>
      </c>
      <c r="C69" s="970" t="s">
        <v>131</v>
      </c>
      <c r="D69" s="1760">
        <v>103</v>
      </c>
      <c r="E69" s="957"/>
      <c r="F69" s="1757">
        <f>D69*E69</f>
        <v>0</v>
      </c>
    </row>
    <row r="70" spans="1:6" x14ac:dyDescent="0.65">
      <c r="A70" s="219"/>
      <c r="B70" s="968"/>
      <c r="C70" s="970"/>
      <c r="D70" s="956"/>
      <c r="E70" s="957"/>
      <c r="F70" s="1757"/>
    </row>
    <row r="71" spans="1:6" x14ac:dyDescent="0.65">
      <c r="A71" s="219" t="s">
        <v>110</v>
      </c>
      <c r="B71" s="968" t="s">
        <v>683</v>
      </c>
      <c r="C71" s="970" t="s">
        <v>132</v>
      </c>
      <c r="D71" s="1760">
        <v>5</v>
      </c>
      <c r="E71" s="957"/>
      <c r="F71" s="1757">
        <f>D71*E71</f>
        <v>0</v>
      </c>
    </row>
    <row r="72" spans="1:6" ht="15" thickBot="1" x14ac:dyDescent="0.8">
      <c r="A72" s="219"/>
      <c r="B72" s="968"/>
      <c r="C72" s="970"/>
      <c r="D72" s="956"/>
      <c r="E72" s="957"/>
      <c r="F72" s="1757"/>
    </row>
    <row r="73" spans="1:6" x14ac:dyDescent="0.65">
      <c r="A73" s="222"/>
      <c r="B73" s="223"/>
      <c r="C73" s="224"/>
      <c r="D73" s="225"/>
      <c r="E73" s="362"/>
      <c r="F73" s="1761"/>
    </row>
    <row r="74" spans="1:6" ht="15" thickBot="1" x14ac:dyDescent="0.8">
      <c r="A74" s="226"/>
      <c r="B74" s="227" t="s">
        <v>22</v>
      </c>
      <c r="C74" s="228"/>
      <c r="D74" s="229"/>
      <c r="E74" s="363"/>
      <c r="F74" s="1762">
        <f>SUM(F37:F72)</f>
        <v>0</v>
      </c>
    </row>
    <row r="75" spans="1:6" x14ac:dyDescent="0.65">
      <c r="A75" s="219"/>
      <c r="B75" s="968"/>
      <c r="C75" s="970"/>
      <c r="D75" s="956"/>
      <c r="E75" s="957"/>
      <c r="F75" s="1757"/>
    </row>
    <row r="76" spans="1:6" ht="42.75" x14ac:dyDescent="0.65">
      <c r="A76" s="219"/>
      <c r="B76" s="954" t="s">
        <v>579</v>
      </c>
      <c r="C76" s="970"/>
      <c r="D76" s="956"/>
      <c r="E76" s="957"/>
      <c r="F76" s="1757"/>
    </row>
    <row r="77" spans="1:6" x14ac:dyDescent="0.65">
      <c r="A77" s="219"/>
      <c r="B77" s="954"/>
      <c r="C77" s="970"/>
      <c r="D77" s="956"/>
      <c r="E77" s="957"/>
      <c r="F77" s="1757"/>
    </row>
    <row r="78" spans="1:6" x14ac:dyDescent="0.65">
      <c r="A78" s="230" t="s">
        <v>0</v>
      </c>
      <c r="B78" s="974" t="s">
        <v>159</v>
      </c>
      <c r="C78" s="975" t="s">
        <v>160</v>
      </c>
      <c r="D78" s="1760">
        <v>491</v>
      </c>
      <c r="E78" s="957"/>
      <c r="F78" s="1757">
        <f>D78*E78</f>
        <v>0</v>
      </c>
    </row>
    <row r="79" spans="1:6" x14ac:dyDescent="0.65">
      <c r="A79" s="230"/>
      <c r="B79" s="974"/>
      <c r="C79" s="975"/>
      <c r="D79" s="965"/>
      <c r="E79" s="957"/>
      <c r="F79" s="1766"/>
    </row>
    <row r="80" spans="1:6" ht="57" x14ac:dyDescent="0.65">
      <c r="A80" s="219"/>
      <c r="B80" s="973" t="s">
        <v>531</v>
      </c>
      <c r="C80" s="970"/>
      <c r="D80" s="956"/>
      <c r="E80" s="957"/>
      <c r="F80" s="1766"/>
    </row>
    <row r="81" spans="1:6" x14ac:dyDescent="0.65">
      <c r="A81" s="219"/>
      <c r="B81" s="973"/>
      <c r="C81" s="970"/>
      <c r="D81" s="956"/>
      <c r="E81" s="957"/>
      <c r="F81" s="1766"/>
    </row>
    <row r="82" spans="1:6" x14ac:dyDescent="0.65">
      <c r="A82" s="219" t="s">
        <v>5</v>
      </c>
      <c r="B82" s="976" t="s">
        <v>628</v>
      </c>
      <c r="C82" s="970" t="s">
        <v>131</v>
      </c>
      <c r="D82" s="1760">
        <v>103</v>
      </c>
      <c r="E82" s="957"/>
      <c r="F82" s="1757">
        <f>D82*E82</f>
        <v>0</v>
      </c>
    </row>
    <row r="83" spans="1:6" x14ac:dyDescent="0.65">
      <c r="A83" s="219"/>
      <c r="B83" s="968"/>
      <c r="C83" s="970"/>
      <c r="D83" s="956"/>
      <c r="E83" s="957"/>
      <c r="F83" s="1766"/>
    </row>
    <row r="84" spans="1:6" ht="28.5" x14ac:dyDescent="0.65">
      <c r="A84" s="219"/>
      <c r="B84" s="977" t="s">
        <v>575</v>
      </c>
      <c r="C84" s="978"/>
      <c r="D84" s="979"/>
      <c r="E84" s="949"/>
      <c r="F84" s="1766"/>
    </row>
    <row r="85" spans="1:6" x14ac:dyDescent="0.65">
      <c r="A85" s="219"/>
      <c r="B85" s="953"/>
      <c r="C85" s="978"/>
      <c r="D85" s="979"/>
      <c r="E85" s="957"/>
      <c r="F85" s="1766"/>
    </row>
    <row r="86" spans="1:6" x14ac:dyDescent="0.65">
      <c r="A86" s="219" t="s">
        <v>6</v>
      </c>
      <c r="B86" s="968" t="s">
        <v>288</v>
      </c>
      <c r="C86" s="970" t="s">
        <v>131</v>
      </c>
      <c r="D86" s="1760">
        <v>24</v>
      </c>
      <c r="E86" s="957"/>
      <c r="F86" s="1757">
        <f>D86*E86</f>
        <v>0</v>
      </c>
    </row>
    <row r="87" spans="1:6" x14ac:dyDescent="0.65">
      <c r="A87" s="219"/>
      <c r="B87" s="968"/>
      <c r="C87" s="970"/>
      <c r="D87" s="1760"/>
      <c r="E87" s="957"/>
      <c r="F87" s="1757"/>
    </row>
    <row r="88" spans="1:6" x14ac:dyDescent="0.65">
      <c r="A88" s="219" t="s">
        <v>7</v>
      </c>
      <c r="B88" s="968" t="s">
        <v>645</v>
      </c>
      <c r="C88" s="970" t="s">
        <v>131</v>
      </c>
      <c r="D88" s="1760">
        <v>21</v>
      </c>
      <c r="E88" s="957"/>
      <c r="F88" s="1757">
        <f>D88*E88</f>
        <v>0</v>
      </c>
    </row>
    <row r="89" spans="1:6" x14ac:dyDescent="0.65">
      <c r="A89" s="219"/>
      <c r="B89" s="968"/>
      <c r="C89" s="970"/>
      <c r="D89" s="956"/>
      <c r="E89" s="957"/>
      <c r="F89" s="1766"/>
    </row>
    <row r="90" spans="1:6" x14ac:dyDescent="0.65">
      <c r="A90" s="219" t="s">
        <v>2</v>
      </c>
      <c r="B90" s="967" t="s">
        <v>271</v>
      </c>
      <c r="C90" s="970" t="s">
        <v>105</v>
      </c>
      <c r="D90" s="1760">
        <v>41</v>
      </c>
      <c r="E90" s="957"/>
      <c r="F90" s="1757">
        <f>D90*E90</f>
        <v>0</v>
      </c>
    </row>
    <row r="91" spans="1:6" x14ac:dyDescent="0.65">
      <c r="A91" s="219"/>
      <c r="B91" s="968"/>
      <c r="C91" s="970"/>
      <c r="D91" s="956"/>
      <c r="E91" s="957"/>
      <c r="F91" s="1766"/>
    </row>
    <row r="92" spans="1:6" x14ac:dyDescent="0.65">
      <c r="A92" s="221"/>
      <c r="B92" s="980" t="s">
        <v>573</v>
      </c>
      <c r="C92" s="964"/>
      <c r="D92" s="965"/>
      <c r="E92" s="957"/>
      <c r="F92" s="1766"/>
    </row>
    <row r="93" spans="1:6" x14ac:dyDescent="0.65">
      <c r="A93" s="221"/>
      <c r="B93" s="980"/>
      <c r="C93" s="964"/>
      <c r="D93" s="965"/>
      <c r="E93" s="957"/>
      <c r="F93" s="1766"/>
    </row>
    <row r="94" spans="1:6" ht="57" x14ac:dyDescent="0.65">
      <c r="A94" s="221"/>
      <c r="B94" s="981" t="s">
        <v>576</v>
      </c>
      <c r="C94" s="964"/>
      <c r="D94" s="965"/>
      <c r="E94" s="957"/>
      <c r="F94" s="1766"/>
    </row>
    <row r="95" spans="1:6" x14ac:dyDescent="0.65">
      <c r="A95" s="221"/>
      <c r="B95" s="982"/>
      <c r="C95" s="964"/>
      <c r="D95" s="965"/>
      <c r="E95" s="957"/>
      <c r="F95" s="1766"/>
    </row>
    <row r="96" spans="1:6" x14ac:dyDescent="0.65">
      <c r="A96" s="221" t="s">
        <v>9</v>
      </c>
      <c r="B96" s="982" t="s">
        <v>165</v>
      </c>
      <c r="C96" s="964" t="s">
        <v>131</v>
      </c>
      <c r="D96" s="1760">
        <v>103</v>
      </c>
      <c r="E96" s="957"/>
      <c r="F96" s="1757">
        <f>D96*E96</f>
        <v>0</v>
      </c>
    </row>
    <row r="97" spans="1:6" x14ac:dyDescent="0.65">
      <c r="A97" s="221"/>
      <c r="B97" s="982"/>
      <c r="C97" s="964"/>
      <c r="D97" s="965"/>
      <c r="E97" s="957"/>
      <c r="F97" s="1766"/>
    </row>
    <row r="98" spans="1:6" x14ac:dyDescent="0.65">
      <c r="A98" s="231"/>
      <c r="B98" s="983" t="s">
        <v>168</v>
      </c>
      <c r="C98" s="964"/>
      <c r="D98" s="984"/>
      <c r="E98" s="957"/>
      <c r="F98" s="1766"/>
    </row>
    <row r="99" spans="1:6" x14ac:dyDescent="0.65">
      <c r="A99" s="231"/>
      <c r="B99" s="983"/>
      <c r="C99" s="964"/>
      <c r="D99" s="984"/>
      <c r="E99" s="957"/>
      <c r="F99" s="1766"/>
    </row>
    <row r="100" spans="1:6" s="95" customFormat="1" ht="26" x14ac:dyDescent="0.65">
      <c r="A100" s="1767"/>
      <c r="B100" s="669" t="s">
        <v>533</v>
      </c>
      <c r="C100" s="645"/>
      <c r="D100" s="822"/>
      <c r="E100" s="637"/>
      <c r="F100" s="1763"/>
    </row>
    <row r="101" spans="1:6" x14ac:dyDescent="0.65">
      <c r="A101" s="231"/>
      <c r="B101" s="985"/>
      <c r="C101" s="964"/>
      <c r="D101" s="984"/>
      <c r="E101" s="957"/>
      <c r="F101" s="1766"/>
    </row>
    <row r="102" spans="1:6" x14ac:dyDescent="0.65">
      <c r="A102" s="231" t="s">
        <v>10</v>
      </c>
      <c r="B102" s="1768" t="s">
        <v>534</v>
      </c>
      <c r="C102" s="964" t="s">
        <v>131</v>
      </c>
      <c r="D102" s="1760">
        <v>12</v>
      </c>
      <c r="E102" s="957"/>
      <c r="F102" s="1757">
        <f>D102*E102</f>
        <v>0</v>
      </c>
    </row>
    <row r="103" spans="1:6" x14ac:dyDescent="0.65">
      <c r="A103" s="231"/>
      <c r="B103" s="1768"/>
      <c r="C103" s="964"/>
      <c r="D103" s="984"/>
      <c r="E103" s="957"/>
      <c r="F103" s="1766"/>
    </row>
    <row r="104" spans="1:6" s="95" customFormat="1" x14ac:dyDescent="0.65">
      <c r="A104" s="1767"/>
      <c r="B104" s="672" t="s">
        <v>535</v>
      </c>
      <c r="C104" s="645"/>
      <c r="D104" s="822"/>
      <c r="E104" s="637"/>
      <c r="F104" s="1763"/>
    </row>
    <row r="105" spans="1:6" x14ac:dyDescent="0.65">
      <c r="A105" s="231"/>
      <c r="B105" s="1768"/>
      <c r="C105" s="964"/>
      <c r="D105" s="984"/>
      <c r="E105" s="957"/>
      <c r="F105" s="1766"/>
    </row>
    <row r="106" spans="1:6" x14ac:dyDescent="0.65">
      <c r="A106" s="231" t="s">
        <v>13</v>
      </c>
      <c r="B106" s="1768" t="s">
        <v>577</v>
      </c>
      <c r="C106" s="964" t="s">
        <v>131</v>
      </c>
      <c r="D106" s="1760">
        <v>12</v>
      </c>
      <c r="E106" s="957"/>
      <c r="F106" s="1757">
        <f>D106*E106</f>
        <v>0</v>
      </c>
    </row>
    <row r="107" spans="1:6" x14ac:dyDescent="0.65">
      <c r="A107" s="231"/>
      <c r="B107" s="986"/>
      <c r="C107" s="964"/>
      <c r="D107" s="965"/>
      <c r="E107" s="957"/>
      <c r="F107" s="1766"/>
    </row>
    <row r="108" spans="1:6" x14ac:dyDescent="0.65">
      <c r="A108" s="231"/>
      <c r="B108" s="986"/>
      <c r="C108" s="964"/>
      <c r="D108" s="965"/>
      <c r="E108" s="957"/>
      <c r="F108" s="1766"/>
    </row>
    <row r="109" spans="1:6" x14ac:dyDescent="0.65">
      <c r="A109" s="231"/>
      <c r="B109" s="986"/>
      <c r="C109" s="964"/>
      <c r="D109" s="965"/>
      <c r="E109" s="957"/>
      <c r="F109" s="1766"/>
    </row>
    <row r="110" spans="1:6" x14ac:dyDescent="0.65">
      <c r="A110" s="231"/>
      <c r="B110" s="986"/>
      <c r="C110" s="964"/>
      <c r="D110" s="965"/>
      <c r="E110" s="957"/>
      <c r="F110" s="1766"/>
    </row>
    <row r="111" spans="1:6" x14ac:dyDescent="0.65">
      <c r="A111" s="231"/>
      <c r="B111" s="986"/>
      <c r="C111" s="964"/>
      <c r="D111" s="965"/>
      <c r="E111" s="957"/>
      <c r="F111" s="1766"/>
    </row>
    <row r="112" spans="1:6" x14ac:dyDescent="0.65">
      <c r="A112" s="231"/>
      <c r="B112" s="986"/>
      <c r="C112" s="964"/>
      <c r="D112" s="965"/>
      <c r="E112" s="957"/>
      <c r="F112" s="1757"/>
    </row>
    <row r="113" spans="1:6" x14ac:dyDescent="0.65">
      <c r="A113" s="231"/>
      <c r="B113" s="986"/>
      <c r="C113" s="964"/>
      <c r="D113" s="965"/>
      <c r="E113" s="957"/>
      <c r="F113" s="1757"/>
    </row>
    <row r="114" spans="1:6" ht="15" thickBot="1" x14ac:dyDescent="0.8">
      <c r="A114" s="231"/>
      <c r="B114" s="986"/>
      <c r="C114" s="964"/>
      <c r="D114" s="984"/>
      <c r="E114" s="957"/>
      <c r="F114" s="1757"/>
    </row>
    <row r="115" spans="1:6" x14ac:dyDescent="0.65">
      <c r="A115" s="222"/>
      <c r="B115" s="223"/>
      <c r="C115" s="224"/>
      <c r="D115" s="225"/>
      <c r="E115" s="362"/>
      <c r="F115" s="1761"/>
    </row>
    <row r="116" spans="1:6" ht="15" thickBot="1" x14ac:dyDescent="0.8">
      <c r="A116" s="226"/>
      <c r="B116" s="227" t="s">
        <v>22</v>
      </c>
      <c r="C116" s="228"/>
      <c r="D116" s="229"/>
      <c r="E116" s="363"/>
      <c r="F116" s="1762">
        <f>SUM(F76:F110)</f>
        <v>0</v>
      </c>
    </row>
    <row r="117" spans="1:6" x14ac:dyDescent="0.65">
      <c r="A117" s="219"/>
      <c r="B117" s="968"/>
      <c r="C117" s="970"/>
      <c r="D117" s="956"/>
      <c r="E117" s="957"/>
      <c r="F117" s="1757"/>
    </row>
    <row r="118" spans="1:6" x14ac:dyDescent="0.65">
      <c r="A118" s="219"/>
      <c r="B118" s="968"/>
      <c r="C118" s="970"/>
      <c r="D118" s="956"/>
      <c r="E118" s="957"/>
      <c r="F118" s="1757"/>
    </row>
    <row r="119" spans="1:6" x14ac:dyDescent="0.65">
      <c r="A119" s="221"/>
      <c r="B119" s="987" t="s">
        <v>19</v>
      </c>
      <c r="C119" s="988"/>
      <c r="D119" s="956"/>
      <c r="E119" s="957"/>
      <c r="F119" s="1757"/>
    </row>
    <row r="120" spans="1:6" x14ac:dyDescent="0.65">
      <c r="A120" s="221"/>
      <c r="B120" s="946"/>
      <c r="C120" s="988"/>
      <c r="D120" s="956"/>
      <c r="E120" s="957"/>
      <c r="F120" s="1757"/>
    </row>
    <row r="121" spans="1:6" x14ac:dyDescent="0.65">
      <c r="A121" s="221"/>
      <c r="B121" s="946"/>
      <c r="C121" s="988"/>
      <c r="D121" s="956"/>
      <c r="E121" s="957"/>
      <c r="F121" s="1757"/>
    </row>
    <row r="122" spans="1:6" x14ac:dyDescent="0.65">
      <c r="A122" s="221"/>
      <c r="B122" s="946"/>
      <c r="C122" s="988"/>
      <c r="D122" s="956"/>
      <c r="E122" s="957"/>
      <c r="F122" s="1757"/>
    </row>
    <row r="123" spans="1:6" x14ac:dyDescent="0.65">
      <c r="A123" s="219"/>
      <c r="B123" s="968"/>
      <c r="C123" s="989"/>
      <c r="D123" s="956"/>
      <c r="E123" s="957"/>
      <c r="F123" s="1757"/>
    </row>
    <row r="124" spans="1:6" x14ac:dyDescent="0.65">
      <c r="A124" s="219"/>
      <c r="B124" s="968" t="s">
        <v>2158</v>
      </c>
      <c r="C124" s="970"/>
      <c r="D124" s="990"/>
      <c r="E124" s="957"/>
      <c r="F124" s="1757">
        <f>F33</f>
        <v>0</v>
      </c>
    </row>
    <row r="125" spans="1:6" x14ac:dyDescent="0.65">
      <c r="A125" s="219"/>
      <c r="B125" s="968"/>
      <c r="C125" s="970"/>
      <c r="D125" s="990"/>
      <c r="E125" s="957"/>
      <c r="F125" s="1757"/>
    </row>
    <row r="126" spans="1:6" x14ac:dyDescent="0.65">
      <c r="A126" s="219"/>
      <c r="B126" s="968"/>
      <c r="C126" s="970"/>
      <c r="D126" s="990"/>
      <c r="E126" s="957"/>
      <c r="F126" s="1757"/>
    </row>
    <row r="127" spans="1:6" x14ac:dyDescent="0.65">
      <c r="A127" s="219"/>
      <c r="B127" s="968"/>
      <c r="C127" s="970"/>
      <c r="D127" s="990"/>
      <c r="E127" s="957"/>
      <c r="F127" s="1757"/>
    </row>
    <row r="128" spans="1:6" x14ac:dyDescent="0.65">
      <c r="A128" s="219"/>
      <c r="B128" s="991"/>
      <c r="C128" s="970"/>
      <c r="D128" s="956"/>
      <c r="E128" s="957"/>
      <c r="F128" s="1757"/>
    </row>
    <row r="129" spans="1:6" x14ac:dyDescent="0.65">
      <c r="A129" s="219"/>
      <c r="B129" s="968" t="s">
        <v>2159</v>
      </c>
      <c r="C129" s="970"/>
      <c r="D129" s="990"/>
      <c r="E129" s="957"/>
      <c r="F129" s="1757">
        <f>F74</f>
        <v>0</v>
      </c>
    </row>
    <row r="130" spans="1:6" x14ac:dyDescent="0.65">
      <c r="A130" s="219"/>
      <c r="B130" s="968"/>
      <c r="C130" s="970"/>
      <c r="D130" s="990"/>
      <c r="E130" s="957"/>
      <c r="F130" s="1757"/>
    </row>
    <row r="131" spans="1:6" x14ac:dyDescent="0.65">
      <c r="A131" s="219"/>
      <c r="B131" s="968"/>
      <c r="C131" s="970"/>
      <c r="D131" s="990"/>
      <c r="E131" s="957"/>
      <c r="F131" s="1757"/>
    </row>
    <row r="132" spans="1:6" x14ac:dyDescent="0.65">
      <c r="A132" s="219"/>
      <c r="B132" s="968"/>
      <c r="C132" s="970"/>
      <c r="D132" s="990"/>
      <c r="E132" s="957"/>
      <c r="F132" s="1757"/>
    </row>
    <row r="133" spans="1:6" x14ac:dyDescent="0.65">
      <c r="A133" s="219"/>
      <c r="B133" s="991"/>
      <c r="C133" s="970"/>
      <c r="D133" s="956"/>
      <c r="E133" s="957"/>
      <c r="F133" s="1757"/>
    </row>
    <row r="134" spans="1:6" x14ac:dyDescent="0.65">
      <c r="A134" s="219"/>
      <c r="B134" s="968" t="s">
        <v>2160</v>
      </c>
      <c r="C134" s="970"/>
      <c r="D134" s="990"/>
      <c r="E134" s="957"/>
      <c r="F134" s="1757">
        <f>F116</f>
        <v>0</v>
      </c>
    </row>
    <row r="135" spans="1:6" x14ac:dyDescent="0.65">
      <c r="A135" s="219"/>
      <c r="B135" s="968"/>
      <c r="C135" s="970"/>
      <c r="D135" s="990"/>
      <c r="E135" s="957"/>
      <c r="F135" s="1757"/>
    </row>
    <row r="136" spans="1:6" x14ac:dyDescent="0.65">
      <c r="A136" s="219"/>
      <c r="B136" s="968"/>
      <c r="C136" s="970"/>
      <c r="D136" s="990"/>
      <c r="E136" s="957"/>
      <c r="F136" s="1757"/>
    </row>
    <row r="137" spans="1:6" x14ac:dyDescent="0.65">
      <c r="A137" s="219"/>
      <c r="B137" s="968"/>
      <c r="C137" s="970"/>
      <c r="D137" s="990"/>
      <c r="E137" s="957"/>
      <c r="F137" s="1757"/>
    </row>
    <row r="138" spans="1:6" x14ac:dyDescent="0.65">
      <c r="A138" s="219"/>
      <c r="B138" s="991"/>
      <c r="C138" s="970"/>
      <c r="D138" s="956"/>
      <c r="E138" s="957"/>
      <c r="F138" s="1757"/>
    </row>
    <row r="139" spans="1:6" x14ac:dyDescent="0.65">
      <c r="A139" s="219"/>
      <c r="B139" s="968"/>
      <c r="C139" s="970"/>
      <c r="D139" s="990"/>
      <c r="E139" s="957"/>
      <c r="F139" s="1757"/>
    </row>
    <row r="140" spans="1:6" x14ac:dyDescent="0.65">
      <c r="A140" s="219"/>
      <c r="B140" s="968"/>
      <c r="C140" s="970"/>
      <c r="D140" s="990"/>
      <c r="E140" s="957"/>
      <c r="F140" s="1757"/>
    </row>
    <row r="141" spans="1:6" x14ac:dyDescent="0.65">
      <c r="A141" s="219"/>
      <c r="B141" s="968"/>
      <c r="C141" s="970"/>
      <c r="D141" s="990"/>
      <c r="E141" s="957"/>
      <c r="F141" s="1757"/>
    </row>
    <row r="142" spans="1:6" x14ac:dyDescent="0.65">
      <c r="A142" s="219"/>
      <c r="B142" s="968"/>
      <c r="C142" s="970"/>
      <c r="D142" s="990"/>
      <c r="E142" s="957"/>
      <c r="F142" s="1757"/>
    </row>
    <row r="143" spans="1:6" x14ac:dyDescent="0.65">
      <c r="A143" s="219"/>
      <c r="B143" s="968"/>
      <c r="C143" s="970"/>
      <c r="D143" s="990"/>
      <c r="E143" s="957"/>
      <c r="F143" s="1757"/>
    </row>
    <row r="144" spans="1:6" x14ac:dyDescent="0.65">
      <c r="A144" s="219"/>
      <c r="B144" s="968"/>
      <c r="C144" s="970"/>
      <c r="D144" s="990"/>
      <c r="E144" s="957"/>
      <c r="F144" s="1757"/>
    </row>
    <row r="145" spans="1:6" x14ac:dyDescent="0.65">
      <c r="A145" s="219"/>
      <c r="B145" s="968"/>
      <c r="C145" s="970"/>
      <c r="D145" s="990"/>
      <c r="E145" s="957"/>
      <c r="F145" s="1757"/>
    </row>
    <row r="146" spans="1:6" x14ac:dyDescent="0.65">
      <c r="A146" s="219"/>
      <c r="B146" s="968"/>
      <c r="C146" s="970"/>
      <c r="D146" s="990"/>
      <c r="E146" s="957"/>
      <c r="F146" s="1757"/>
    </row>
    <row r="147" spans="1:6" x14ac:dyDescent="0.65">
      <c r="A147" s="219"/>
      <c r="B147" s="968"/>
      <c r="C147" s="970"/>
      <c r="D147" s="990"/>
      <c r="E147" s="957"/>
      <c r="F147" s="1757"/>
    </row>
    <row r="148" spans="1:6" x14ac:dyDescent="0.65">
      <c r="A148" s="219"/>
      <c r="B148" s="968"/>
      <c r="C148" s="970"/>
      <c r="D148" s="990"/>
      <c r="E148" s="957"/>
      <c r="F148" s="1757"/>
    </row>
    <row r="149" spans="1:6" x14ac:dyDescent="0.65">
      <c r="A149" s="219"/>
      <c r="B149" s="968"/>
      <c r="C149" s="970"/>
      <c r="D149" s="990"/>
      <c r="E149" s="957"/>
      <c r="F149" s="1757"/>
    </row>
    <row r="150" spans="1:6" x14ac:dyDescent="0.65">
      <c r="A150" s="219"/>
      <c r="B150" s="968"/>
      <c r="C150" s="970"/>
      <c r="D150" s="990"/>
      <c r="E150" s="957"/>
      <c r="F150" s="1757"/>
    </row>
    <row r="151" spans="1:6" x14ac:dyDescent="0.65">
      <c r="A151" s="219"/>
      <c r="B151" s="968"/>
      <c r="C151" s="970"/>
      <c r="D151" s="990"/>
      <c r="E151" s="957"/>
      <c r="F151" s="1757"/>
    </row>
    <row r="152" spans="1:6" x14ac:dyDescent="0.65">
      <c r="A152" s="219"/>
      <c r="B152" s="968"/>
      <c r="C152" s="970"/>
      <c r="D152" s="990"/>
      <c r="E152" s="957"/>
      <c r="F152" s="1757"/>
    </row>
    <row r="153" spans="1:6" x14ac:dyDescent="0.65">
      <c r="A153" s="219"/>
      <c r="B153" s="968"/>
      <c r="C153" s="970"/>
      <c r="D153" s="990"/>
      <c r="E153" s="957"/>
      <c r="F153" s="1757"/>
    </row>
    <row r="154" spans="1:6" x14ac:dyDescent="0.65">
      <c r="A154" s="219"/>
      <c r="B154" s="968"/>
      <c r="C154" s="970"/>
      <c r="D154" s="990"/>
      <c r="E154" s="957"/>
      <c r="F154" s="1757"/>
    </row>
    <row r="155" spans="1:6" x14ac:dyDescent="0.65">
      <c r="A155" s="219"/>
      <c r="B155" s="968"/>
      <c r="C155" s="970"/>
      <c r="D155" s="990"/>
      <c r="E155" s="957"/>
      <c r="F155" s="1757"/>
    </row>
    <row r="156" spans="1:6" x14ac:dyDescent="0.65">
      <c r="A156" s="219"/>
      <c r="B156" s="968"/>
      <c r="C156" s="970"/>
      <c r="D156" s="990"/>
      <c r="E156" s="957"/>
      <c r="F156" s="1757"/>
    </row>
    <row r="157" spans="1:6" x14ac:dyDescent="0.65">
      <c r="A157" s="219"/>
      <c r="B157" s="968"/>
      <c r="C157" s="970"/>
      <c r="D157" s="990"/>
      <c r="E157" s="957"/>
      <c r="F157" s="1757"/>
    </row>
    <row r="158" spans="1:6" x14ac:dyDescent="0.65">
      <c r="A158" s="219"/>
      <c r="B158" s="968"/>
      <c r="C158" s="970"/>
      <c r="D158" s="990"/>
      <c r="E158" s="957"/>
      <c r="F158" s="1757"/>
    </row>
    <row r="159" spans="1:6" x14ac:dyDescent="0.65">
      <c r="A159" s="219"/>
      <c r="B159" s="968"/>
      <c r="C159" s="970"/>
      <c r="D159" s="990"/>
      <c r="E159" s="957"/>
      <c r="F159" s="1757"/>
    </row>
    <row r="160" spans="1:6" x14ac:dyDescent="0.65">
      <c r="A160" s="219"/>
      <c r="B160" s="968"/>
      <c r="C160" s="970"/>
      <c r="D160" s="990"/>
      <c r="E160" s="957"/>
      <c r="F160" s="1757"/>
    </row>
    <row r="161" spans="1:6" x14ac:dyDescent="0.65">
      <c r="A161" s="219"/>
      <c r="B161" s="968"/>
      <c r="C161" s="970"/>
      <c r="D161" s="990"/>
      <c r="E161" s="957"/>
      <c r="F161" s="1757"/>
    </row>
    <row r="162" spans="1:6" x14ac:dyDescent="0.65">
      <c r="A162" s="219"/>
      <c r="B162" s="968"/>
      <c r="C162" s="970"/>
      <c r="D162" s="990"/>
      <c r="E162" s="957"/>
      <c r="F162" s="1757"/>
    </row>
    <row r="163" spans="1:6" x14ac:dyDescent="0.65">
      <c r="A163" s="219"/>
      <c r="B163" s="968"/>
      <c r="C163" s="970"/>
      <c r="D163" s="990"/>
      <c r="E163" s="957"/>
      <c r="F163" s="1757"/>
    </row>
    <row r="164" spans="1:6" x14ac:dyDescent="0.65">
      <c r="A164" s="219"/>
      <c r="B164" s="968"/>
      <c r="C164" s="970"/>
      <c r="D164" s="990"/>
      <c r="E164" s="957"/>
      <c r="F164" s="1757"/>
    </row>
    <row r="165" spans="1:6" x14ac:dyDescent="0.65">
      <c r="A165" s="219"/>
      <c r="B165" s="968"/>
      <c r="C165" s="970"/>
      <c r="D165" s="990"/>
      <c r="E165" s="957"/>
      <c r="F165" s="1757"/>
    </row>
    <row r="166" spans="1:6" x14ac:dyDescent="0.65">
      <c r="A166" s="219"/>
      <c r="B166" s="968"/>
      <c r="C166" s="970"/>
      <c r="D166" s="990"/>
      <c r="E166" s="957"/>
      <c r="F166" s="1757"/>
    </row>
    <row r="167" spans="1:6" x14ac:dyDescent="0.65">
      <c r="A167" s="219"/>
      <c r="B167" s="968"/>
      <c r="C167" s="970"/>
      <c r="D167" s="990"/>
      <c r="E167" s="957"/>
      <c r="F167" s="1757"/>
    </row>
    <row r="168" spans="1:6" x14ac:dyDescent="0.65">
      <c r="A168" s="219"/>
      <c r="B168" s="968"/>
      <c r="C168" s="970"/>
      <c r="D168" s="990"/>
      <c r="E168" s="957"/>
      <c r="F168" s="1757"/>
    </row>
    <row r="169" spans="1:6" x14ac:dyDescent="0.65">
      <c r="A169" s="219"/>
      <c r="B169" s="968"/>
      <c r="C169" s="970"/>
      <c r="D169" s="990"/>
      <c r="E169" s="957"/>
      <c r="F169" s="1757"/>
    </row>
    <row r="170" spans="1:6" x14ac:dyDescent="0.65">
      <c r="A170" s="219"/>
      <c r="B170" s="968"/>
      <c r="C170" s="970"/>
      <c r="D170" s="990"/>
      <c r="E170" s="957"/>
      <c r="F170" s="1757"/>
    </row>
    <row r="171" spans="1:6" x14ac:dyDescent="0.65">
      <c r="A171" s="219"/>
      <c r="B171" s="968"/>
      <c r="C171" s="970"/>
      <c r="D171" s="990"/>
      <c r="E171" s="957"/>
      <c r="F171" s="1757"/>
    </row>
    <row r="172" spans="1:6" x14ac:dyDescent="0.65">
      <c r="A172" s="219"/>
      <c r="B172" s="968"/>
      <c r="C172" s="970"/>
      <c r="D172" s="990"/>
      <c r="E172" s="957"/>
      <c r="F172" s="1757"/>
    </row>
    <row r="173" spans="1:6" x14ac:dyDescent="0.65">
      <c r="A173" s="219"/>
      <c r="B173" s="968"/>
      <c r="C173" s="970"/>
      <c r="D173" s="990"/>
      <c r="E173" s="957"/>
      <c r="F173" s="1757"/>
    </row>
    <row r="174" spans="1:6" x14ac:dyDescent="0.65">
      <c r="A174" s="219"/>
      <c r="B174" s="968"/>
      <c r="C174" s="970"/>
      <c r="D174" s="990"/>
      <c r="E174" s="957"/>
      <c r="F174" s="1757"/>
    </row>
    <row r="175" spans="1:6" x14ac:dyDescent="0.65">
      <c r="A175" s="219"/>
      <c r="B175" s="968"/>
      <c r="C175" s="970"/>
      <c r="D175" s="990"/>
      <c r="E175" s="957"/>
      <c r="F175" s="1757"/>
    </row>
    <row r="176" spans="1:6" x14ac:dyDescent="0.65">
      <c r="A176" s="219"/>
      <c r="B176" s="968"/>
      <c r="C176" s="970"/>
      <c r="D176" s="990"/>
      <c r="E176" s="957"/>
      <c r="F176" s="1757"/>
    </row>
    <row r="177" spans="1:6" x14ac:dyDescent="0.65">
      <c r="A177" s="219"/>
      <c r="B177" s="968"/>
      <c r="C177" s="970"/>
      <c r="D177" s="990"/>
      <c r="E177" s="957"/>
      <c r="F177" s="1757"/>
    </row>
    <row r="178" spans="1:6" x14ac:dyDescent="0.65">
      <c r="A178" s="219"/>
      <c r="B178" s="968"/>
      <c r="C178" s="970"/>
      <c r="D178" s="990"/>
      <c r="E178" s="957"/>
      <c r="F178" s="1757"/>
    </row>
    <row r="179" spans="1:6" x14ac:dyDescent="0.65">
      <c r="A179" s="219"/>
      <c r="B179" s="968"/>
      <c r="C179" s="970"/>
      <c r="D179" s="990"/>
      <c r="E179" s="957"/>
      <c r="F179" s="1757"/>
    </row>
    <row r="180" spans="1:6" x14ac:dyDescent="0.65">
      <c r="A180" s="219"/>
      <c r="B180" s="968"/>
      <c r="C180" s="970"/>
      <c r="D180" s="990"/>
      <c r="E180" s="957"/>
      <c r="F180" s="1757"/>
    </row>
    <row r="181" spans="1:6" x14ac:dyDescent="0.65">
      <c r="A181" s="219"/>
      <c r="B181" s="968"/>
      <c r="C181" s="970"/>
      <c r="D181" s="990"/>
      <c r="E181" s="957"/>
      <c r="F181" s="1757"/>
    </row>
    <row r="182" spans="1:6" x14ac:dyDescent="0.65">
      <c r="A182" s="219"/>
      <c r="B182" s="968"/>
      <c r="C182" s="970"/>
      <c r="D182" s="990"/>
      <c r="E182" s="957"/>
      <c r="F182" s="1757"/>
    </row>
    <row r="183" spans="1:6" x14ac:dyDescent="0.65">
      <c r="A183" s="219"/>
      <c r="B183" s="968"/>
      <c r="C183" s="970"/>
      <c r="D183" s="990"/>
      <c r="E183" s="957"/>
      <c r="F183" s="1757"/>
    </row>
    <row r="184" spans="1:6" x14ac:dyDescent="0.65">
      <c r="A184" s="219"/>
      <c r="B184" s="968"/>
      <c r="C184" s="970"/>
      <c r="D184" s="990"/>
      <c r="E184" s="957"/>
      <c r="F184" s="1757"/>
    </row>
    <row r="185" spans="1:6" x14ac:dyDescent="0.65">
      <c r="A185" s="219"/>
      <c r="B185" s="968"/>
      <c r="C185" s="970"/>
      <c r="D185" s="990"/>
      <c r="E185" s="957"/>
      <c r="F185" s="1757"/>
    </row>
    <row r="186" spans="1:6" x14ac:dyDescent="0.65">
      <c r="A186" s="219"/>
      <c r="B186" s="968"/>
      <c r="C186" s="970"/>
      <c r="D186" s="990"/>
      <c r="E186" s="957"/>
      <c r="F186" s="1757"/>
    </row>
    <row r="187" spans="1:6" x14ac:dyDescent="0.65">
      <c r="A187" s="219"/>
      <c r="B187" s="968"/>
      <c r="C187" s="970"/>
      <c r="D187" s="990"/>
      <c r="E187" s="957"/>
      <c r="F187" s="1757"/>
    </row>
    <row r="188" spans="1:6" x14ac:dyDescent="0.65">
      <c r="A188" s="219"/>
      <c r="B188" s="968"/>
      <c r="C188" s="970"/>
      <c r="D188" s="990"/>
      <c r="E188" s="957"/>
      <c r="F188" s="1757"/>
    </row>
    <row r="189" spans="1:6" x14ac:dyDescent="0.65">
      <c r="A189" s="219"/>
      <c r="B189" s="968"/>
      <c r="C189" s="970"/>
      <c r="D189" s="990"/>
      <c r="E189" s="957"/>
      <c r="F189" s="1757"/>
    </row>
    <row r="190" spans="1:6" ht="15" thickBot="1" x14ac:dyDescent="0.8">
      <c r="A190" s="219"/>
      <c r="B190" s="968"/>
      <c r="C190" s="970"/>
      <c r="D190" s="990"/>
      <c r="E190" s="957"/>
      <c r="F190" s="1757"/>
    </row>
    <row r="191" spans="1:6" ht="24.75" customHeight="1" x14ac:dyDescent="0.65">
      <c r="A191" s="222"/>
      <c r="B191" s="232" t="s">
        <v>443</v>
      </c>
      <c r="C191" s="224"/>
      <c r="D191" s="225"/>
      <c r="E191" s="362"/>
      <c r="F191" s="1761"/>
    </row>
    <row r="192" spans="1:6" ht="24.75" customHeight="1" thickBot="1" x14ac:dyDescent="0.8">
      <c r="A192" s="226"/>
      <c r="B192" s="233" t="s">
        <v>444</v>
      </c>
      <c r="C192" s="234"/>
      <c r="D192" s="235"/>
      <c r="E192" s="363"/>
      <c r="F192" s="1762">
        <f>SUM(F120:F146)</f>
        <v>0</v>
      </c>
    </row>
    <row r="193" spans="1:6" ht="24.75" customHeight="1" x14ac:dyDescent="0.65">
      <c r="A193" s="219"/>
      <c r="B193" s="992"/>
      <c r="C193" s="970"/>
      <c r="D193" s="956"/>
      <c r="E193" s="949"/>
      <c r="F193" s="1756"/>
    </row>
    <row r="194" spans="1:6" s="93" customFormat="1" x14ac:dyDescent="0.75">
      <c r="A194" s="1769"/>
      <c r="B194" s="993" t="str">
        <f>B5</f>
        <v>BILL NO.11-GARBAGE RECEPTACLE</v>
      </c>
      <c r="C194" s="628"/>
      <c r="D194" s="994"/>
      <c r="E194" s="995"/>
      <c r="F194" s="1770"/>
    </row>
    <row r="195" spans="1:6" s="93" customFormat="1" ht="10.5" customHeight="1" x14ac:dyDescent="0.75">
      <c r="A195" s="1769"/>
      <c r="B195" s="993"/>
      <c r="C195" s="628"/>
      <c r="D195" s="994"/>
      <c r="E195" s="995"/>
      <c r="F195" s="1770"/>
    </row>
    <row r="196" spans="1:6" s="93" customFormat="1" x14ac:dyDescent="0.75">
      <c r="A196" s="117"/>
      <c r="B196" s="993" t="s">
        <v>169</v>
      </c>
      <c r="C196" s="635"/>
      <c r="D196" s="996"/>
      <c r="E196" s="997"/>
      <c r="F196" s="1533"/>
    </row>
    <row r="197" spans="1:6" s="93" customFormat="1" ht="10.5" customHeight="1" x14ac:dyDescent="0.75">
      <c r="A197" s="117"/>
      <c r="B197" s="993"/>
      <c r="C197" s="634"/>
      <c r="D197" s="996"/>
      <c r="E197" s="997"/>
      <c r="F197" s="1533"/>
    </row>
    <row r="198" spans="1:6" s="93" customFormat="1" ht="49.5" customHeight="1" x14ac:dyDescent="0.75">
      <c r="A198" s="117"/>
      <c r="B198" s="998" t="s">
        <v>144</v>
      </c>
      <c r="C198" s="634"/>
      <c r="D198" s="996"/>
      <c r="E198" s="997"/>
      <c r="F198" s="1533"/>
    </row>
    <row r="199" spans="1:6" s="93" customFormat="1" ht="15" customHeight="1" x14ac:dyDescent="0.75">
      <c r="A199" s="117"/>
      <c r="B199" s="999"/>
      <c r="C199" s="634"/>
      <c r="D199" s="996"/>
      <c r="E199" s="997"/>
      <c r="F199" s="1533"/>
    </row>
    <row r="200" spans="1:6" s="93" customFormat="1" x14ac:dyDescent="0.75">
      <c r="A200" s="117"/>
      <c r="B200" s="1000" t="s">
        <v>536</v>
      </c>
      <c r="C200" s="634"/>
      <c r="D200" s="996"/>
      <c r="E200" s="997"/>
      <c r="F200" s="1533"/>
    </row>
    <row r="201" spans="1:6" s="93" customFormat="1" ht="7.5" customHeight="1" x14ac:dyDescent="0.75">
      <c r="A201" s="117"/>
      <c r="B201" s="1001"/>
      <c r="C201" s="634"/>
      <c r="D201" s="996"/>
      <c r="E201" s="997"/>
      <c r="F201" s="1533"/>
    </row>
    <row r="202" spans="1:6" s="93" customFormat="1" x14ac:dyDescent="0.75">
      <c r="A202" s="117" t="s">
        <v>0</v>
      </c>
      <c r="B202" s="1001" t="s">
        <v>156</v>
      </c>
      <c r="C202" s="634" t="s">
        <v>132</v>
      </c>
      <c r="D202" s="1003">
        <v>1</v>
      </c>
      <c r="E202" s="997"/>
      <c r="F202" s="1533">
        <f t="shared" ref="F202:F222" si="0">D202*E202</f>
        <v>0</v>
      </c>
    </row>
    <row r="203" spans="1:6" s="93" customFormat="1" ht="7.5" customHeight="1" x14ac:dyDescent="0.75">
      <c r="A203" s="117"/>
      <c r="B203" s="1001"/>
      <c r="C203" s="634"/>
      <c r="D203" s="1003"/>
      <c r="E203" s="997"/>
      <c r="F203" s="1533"/>
    </row>
    <row r="204" spans="1:6" s="93" customFormat="1" ht="7.5" customHeight="1" x14ac:dyDescent="0.75">
      <c r="A204" s="117"/>
      <c r="B204" s="1001"/>
      <c r="C204" s="634"/>
      <c r="D204" s="1003"/>
      <c r="E204" s="997"/>
      <c r="F204" s="1533"/>
    </row>
    <row r="205" spans="1:6" s="93" customFormat="1" x14ac:dyDescent="0.75">
      <c r="A205" s="117" t="s">
        <v>5</v>
      </c>
      <c r="B205" s="1001" t="s">
        <v>461</v>
      </c>
      <c r="C205" s="634" t="s">
        <v>132</v>
      </c>
      <c r="D205" s="1003">
        <v>4</v>
      </c>
      <c r="E205" s="997"/>
      <c r="F205" s="1533">
        <f t="shared" si="0"/>
        <v>0</v>
      </c>
    </row>
    <row r="206" spans="1:6" s="93" customFormat="1" ht="7.5" customHeight="1" x14ac:dyDescent="0.75">
      <c r="A206" s="117"/>
      <c r="B206" s="1001"/>
      <c r="C206" s="634"/>
      <c r="D206" s="1003"/>
      <c r="E206" s="997"/>
      <c r="F206" s="1533"/>
    </row>
    <row r="207" spans="1:6" s="93" customFormat="1" ht="7.5" customHeight="1" x14ac:dyDescent="0.75">
      <c r="A207" s="117"/>
      <c r="B207" s="1001"/>
      <c r="C207" s="634"/>
      <c r="D207" s="1003"/>
      <c r="E207" s="997"/>
      <c r="F207" s="1533"/>
    </row>
    <row r="208" spans="1:6" s="93" customFormat="1" x14ac:dyDescent="0.75">
      <c r="A208" s="117" t="s">
        <v>6</v>
      </c>
      <c r="B208" s="1001" t="s">
        <v>1972</v>
      </c>
      <c r="C208" s="634" t="s">
        <v>131</v>
      </c>
      <c r="D208" s="1003">
        <v>4</v>
      </c>
      <c r="E208" s="997"/>
      <c r="F208" s="1533">
        <f t="shared" si="0"/>
        <v>0</v>
      </c>
    </row>
    <row r="209" spans="1:6" s="93" customFormat="1" ht="12.65" customHeight="1" x14ac:dyDescent="0.75">
      <c r="A209" s="117"/>
      <c r="B209" s="1001"/>
      <c r="C209" s="634"/>
      <c r="D209" s="1003"/>
      <c r="E209" s="997"/>
      <c r="F209" s="1533"/>
    </row>
    <row r="210" spans="1:6" s="93" customFormat="1" x14ac:dyDescent="0.75">
      <c r="A210" s="117" t="s">
        <v>7</v>
      </c>
      <c r="B210" s="1001" t="s">
        <v>463</v>
      </c>
      <c r="C210" s="634" t="s">
        <v>132</v>
      </c>
      <c r="D210" s="1003">
        <v>1</v>
      </c>
      <c r="E210" s="997"/>
      <c r="F210" s="1533">
        <f t="shared" si="0"/>
        <v>0</v>
      </c>
    </row>
    <row r="211" spans="1:6" s="93" customFormat="1" ht="7.5" customHeight="1" x14ac:dyDescent="0.75">
      <c r="A211" s="117"/>
      <c r="B211" s="1001"/>
      <c r="C211" s="634"/>
      <c r="D211" s="1003"/>
      <c r="E211" s="997"/>
      <c r="F211" s="1533"/>
    </row>
    <row r="212" spans="1:6" s="93" customFormat="1" ht="58.5" customHeight="1" x14ac:dyDescent="0.75">
      <c r="A212" s="117"/>
      <c r="B212" s="999" t="s">
        <v>578</v>
      </c>
      <c r="C212" s="634"/>
      <c r="D212" s="1003"/>
      <c r="E212" s="997"/>
      <c r="F212" s="1533"/>
    </row>
    <row r="213" spans="1:6" s="93" customFormat="1" ht="7.5" customHeight="1" x14ac:dyDescent="0.75">
      <c r="A213" s="117"/>
      <c r="B213" s="1001"/>
      <c r="C213" s="634"/>
      <c r="D213" s="1003"/>
      <c r="E213" s="997"/>
      <c r="F213" s="1533"/>
    </row>
    <row r="214" spans="1:6" s="93" customFormat="1" x14ac:dyDescent="0.75">
      <c r="A214" s="1534" t="s">
        <v>2</v>
      </c>
      <c r="B214" s="683" t="s">
        <v>537</v>
      </c>
      <c r="C214" s="643" t="s">
        <v>160</v>
      </c>
      <c r="D214" s="1003">
        <v>890</v>
      </c>
      <c r="E214" s="997"/>
      <c r="F214" s="1533">
        <f t="shared" si="0"/>
        <v>0</v>
      </c>
    </row>
    <row r="215" spans="1:6" s="93" customFormat="1" ht="7.5" customHeight="1" x14ac:dyDescent="0.75">
      <c r="A215" s="1534"/>
      <c r="B215" s="1005"/>
      <c r="C215" s="643"/>
      <c r="D215" s="1003"/>
      <c r="E215" s="997"/>
      <c r="F215" s="1533"/>
    </row>
    <row r="216" spans="1:6" s="93" customFormat="1" ht="26" x14ac:dyDescent="0.75">
      <c r="A216" s="117"/>
      <c r="B216" s="1006" t="s">
        <v>580</v>
      </c>
      <c r="C216" s="634"/>
      <c r="D216" s="1003"/>
      <c r="E216" s="997"/>
      <c r="F216" s="1533"/>
    </row>
    <row r="217" spans="1:6" s="93" customFormat="1" ht="7.5" customHeight="1" x14ac:dyDescent="0.75">
      <c r="A217" s="117"/>
      <c r="B217" s="1007"/>
      <c r="C217" s="634"/>
      <c r="D217" s="1003"/>
      <c r="E217" s="997"/>
      <c r="F217" s="1533"/>
    </row>
    <row r="218" spans="1:6" s="93" customFormat="1" ht="7.5" customHeight="1" x14ac:dyDescent="0.75">
      <c r="A218" s="117"/>
      <c r="B218" s="1001"/>
      <c r="C218" s="634"/>
      <c r="D218" s="1003"/>
      <c r="E218" s="997"/>
      <c r="F218" s="1533"/>
    </row>
    <row r="219" spans="1:6" s="93" customFormat="1" x14ac:dyDescent="0.75">
      <c r="A219" s="117" t="s">
        <v>9</v>
      </c>
      <c r="B219" s="1001" t="s">
        <v>177</v>
      </c>
      <c r="C219" s="634" t="s">
        <v>176</v>
      </c>
      <c r="D219" s="1003">
        <v>57</v>
      </c>
      <c r="E219" s="997"/>
      <c r="F219" s="1533">
        <f t="shared" si="0"/>
        <v>0</v>
      </c>
    </row>
    <row r="220" spans="1:6" s="93" customFormat="1" ht="7.5" customHeight="1" x14ac:dyDescent="0.75">
      <c r="A220" s="117"/>
      <c r="B220" s="1001"/>
      <c r="C220" s="634"/>
      <c r="D220" s="1003"/>
      <c r="E220" s="997"/>
      <c r="F220" s="1533"/>
    </row>
    <row r="221" spans="1:6" s="93" customFormat="1" ht="7.5" customHeight="1" x14ac:dyDescent="0.75">
      <c r="A221" s="117"/>
      <c r="B221" s="1001"/>
      <c r="C221" s="634"/>
      <c r="D221" s="1003"/>
      <c r="E221" s="997"/>
      <c r="F221" s="1533"/>
    </row>
    <row r="222" spans="1:6" s="93" customFormat="1" x14ac:dyDescent="0.75">
      <c r="A222" s="117" t="s">
        <v>10</v>
      </c>
      <c r="B222" s="1001" t="s">
        <v>175</v>
      </c>
      <c r="C222" s="634" t="s">
        <v>176</v>
      </c>
      <c r="D222" s="1003">
        <v>25</v>
      </c>
      <c r="E222" s="997"/>
      <c r="F222" s="1533">
        <f t="shared" si="0"/>
        <v>0</v>
      </c>
    </row>
    <row r="223" spans="1:6" s="93" customFormat="1" ht="7.5" customHeight="1" x14ac:dyDescent="0.75">
      <c r="A223" s="117"/>
      <c r="B223" s="1001"/>
      <c r="C223" s="634"/>
      <c r="D223" s="1003"/>
      <c r="E223" s="997"/>
      <c r="F223" s="1533"/>
    </row>
    <row r="224" spans="1:6" s="93" customFormat="1" ht="7.5" customHeight="1" x14ac:dyDescent="0.75">
      <c r="A224" s="117"/>
      <c r="B224" s="1001"/>
      <c r="C224" s="634"/>
      <c r="D224" s="1003"/>
      <c r="E224" s="997"/>
      <c r="F224" s="1533"/>
    </row>
    <row r="225" spans="1:6" s="93" customFormat="1" ht="30" customHeight="1" x14ac:dyDescent="0.75">
      <c r="A225" s="117" t="s">
        <v>13</v>
      </c>
      <c r="B225" s="1003" t="s">
        <v>464</v>
      </c>
      <c r="C225" s="634" t="s">
        <v>107</v>
      </c>
      <c r="D225" s="1003">
        <v>3</v>
      </c>
      <c r="E225" s="997"/>
      <c r="F225" s="1533">
        <f>D225*E225</f>
        <v>0</v>
      </c>
    </row>
    <row r="226" spans="1:6" s="93" customFormat="1" ht="30" customHeight="1" x14ac:dyDescent="0.75">
      <c r="A226" s="117"/>
      <c r="B226" s="1003"/>
      <c r="C226" s="634"/>
      <c r="D226" s="1003"/>
      <c r="E226" s="997"/>
      <c r="F226" s="1533"/>
    </row>
    <row r="227" spans="1:6" s="93" customFormat="1" ht="30" customHeight="1" x14ac:dyDescent="0.75">
      <c r="A227" s="117"/>
      <c r="B227" s="1003"/>
      <c r="C227" s="634"/>
      <c r="D227" s="1003"/>
      <c r="E227" s="997"/>
      <c r="F227" s="1533"/>
    </row>
    <row r="228" spans="1:6" s="93" customFormat="1" ht="30" customHeight="1" x14ac:dyDescent="0.75">
      <c r="A228" s="117"/>
      <c r="B228" s="1003"/>
      <c r="C228" s="634"/>
      <c r="D228" s="1003"/>
      <c r="E228" s="997"/>
      <c r="F228" s="1533"/>
    </row>
    <row r="229" spans="1:6" s="93" customFormat="1" ht="30" customHeight="1" x14ac:dyDescent="0.75">
      <c r="A229" s="117"/>
      <c r="B229" s="1003"/>
      <c r="C229" s="634"/>
      <c r="D229" s="1003"/>
      <c r="E229" s="997"/>
      <c r="F229" s="1533"/>
    </row>
    <row r="230" spans="1:6" x14ac:dyDescent="0.65">
      <c r="A230" s="219"/>
      <c r="B230" s="968"/>
      <c r="C230" s="970"/>
      <c r="D230" s="1008"/>
      <c r="E230" s="957"/>
      <c r="F230" s="1757"/>
    </row>
    <row r="231" spans="1:6" x14ac:dyDescent="0.65">
      <c r="A231" s="219"/>
      <c r="B231" s="968"/>
      <c r="C231" s="970"/>
      <c r="D231" s="1008"/>
      <c r="E231" s="957"/>
      <c r="F231" s="1757"/>
    </row>
    <row r="232" spans="1:6" ht="15" thickBot="1" x14ac:dyDescent="0.8">
      <c r="A232" s="219"/>
      <c r="B232" s="968"/>
      <c r="C232" s="970"/>
      <c r="D232" s="1008"/>
      <c r="E232" s="957"/>
      <c r="F232" s="1757"/>
    </row>
    <row r="233" spans="1:6" ht="23.25" customHeight="1" x14ac:dyDescent="0.65">
      <c r="A233" s="222"/>
      <c r="B233" s="232" t="s">
        <v>445</v>
      </c>
      <c r="C233" s="236"/>
      <c r="D233" s="237"/>
      <c r="E233" s="362"/>
      <c r="F233" s="1771"/>
    </row>
    <row r="234" spans="1:6" ht="23.25" customHeight="1" thickBot="1" x14ac:dyDescent="0.8">
      <c r="A234" s="238"/>
      <c r="B234" s="430" t="s">
        <v>327</v>
      </c>
      <c r="C234" s="240"/>
      <c r="D234" s="241"/>
      <c r="E234" s="364"/>
      <c r="F234" s="1772">
        <f>SUM(F200:F230)</f>
        <v>0</v>
      </c>
    </row>
    <row r="235" spans="1:6" ht="24.75" customHeight="1" x14ac:dyDescent="0.65">
      <c r="A235" s="219"/>
      <c r="B235" s="992"/>
      <c r="C235" s="970"/>
      <c r="D235" s="956"/>
      <c r="E235" s="949"/>
      <c r="F235" s="1756"/>
    </row>
    <row r="236" spans="1:6" ht="28.5" x14ac:dyDescent="0.65">
      <c r="A236" s="218"/>
      <c r="B236" s="951" t="str">
        <f>B3</f>
        <v>PROPOSED  APARTMENTS FOR AFFORDABLE HOUSING PROGRAM (GARBAGE RECEPTACLE)</v>
      </c>
      <c r="C236" s="947"/>
      <c r="D236" s="948"/>
      <c r="E236" s="949"/>
      <c r="F236" s="1756"/>
    </row>
    <row r="237" spans="1:6" x14ac:dyDescent="0.65">
      <c r="A237" s="218"/>
      <c r="B237" s="987"/>
      <c r="C237" s="947"/>
      <c r="D237" s="948"/>
      <c r="E237" s="949"/>
      <c r="F237" s="1756"/>
    </row>
    <row r="238" spans="1:6" x14ac:dyDescent="0.65">
      <c r="A238" s="218"/>
      <c r="B238" s="952" t="s">
        <v>142</v>
      </c>
      <c r="C238" s="947"/>
      <c r="D238" s="948"/>
      <c r="E238" s="949"/>
      <c r="F238" s="1756"/>
    </row>
    <row r="239" spans="1:6" x14ac:dyDescent="0.65">
      <c r="A239" s="218"/>
      <c r="B239" s="953"/>
      <c r="C239" s="947"/>
      <c r="D239" s="948"/>
      <c r="E239" s="949"/>
      <c r="F239" s="1756"/>
    </row>
    <row r="240" spans="1:6" x14ac:dyDescent="0.65">
      <c r="A240" s="231"/>
      <c r="B240" s="972"/>
      <c r="C240" s="964"/>
      <c r="D240" s="984"/>
      <c r="E240" s="957"/>
      <c r="F240" s="1757"/>
    </row>
    <row r="241" spans="1:6" ht="28.5" x14ac:dyDescent="0.65">
      <c r="A241" s="218"/>
      <c r="B241" s="951" t="str">
        <f>B236</f>
        <v>PROPOSED  APARTMENTS FOR AFFORDABLE HOUSING PROGRAM (GARBAGE RECEPTACLE)</v>
      </c>
      <c r="C241" s="947"/>
      <c r="D241" s="948"/>
      <c r="E241" s="949"/>
      <c r="F241" s="1756"/>
    </row>
    <row r="242" spans="1:6" x14ac:dyDescent="0.65">
      <c r="A242" s="218"/>
      <c r="B242" s="987"/>
      <c r="C242" s="947"/>
      <c r="D242" s="948"/>
      <c r="E242" s="949"/>
      <c r="F242" s="1756"/>
    </row>
    <row r="243" spans="1:6" x14ac:dyDescent="0.65">
      <c r="A243" s="218"/>
      <c r="B243" s="987" t="str">
        <f>B238</f>
        <v>BILL NO.1-BUILDERS WORKS</v>
      </c>
      <c r="C243" s="947"/>
      <c r="D243" s="948"/>
      <c r="E243" s="949"/>
      <c r="F243" s="1756"/>
    </row>
    <row r="244" spans="1:6" x14ac:dyDescent="0.65">
      <c r="A244" s="218"/>
      <c r="B244" s="946"/>
      <c r="C244" s="947"/>
      <c r="D244" s="948"/>
      <c r="E244" s="949"/>
      <c r="F244" s="1756"/>
    </row>
    <row r="245" spans="1:6" x14ac:dyDescent="0.65">
      <c r="A245" s="218"/>
      <c r="B245" s="946"/>
      <c r="C245" s="947"/>
      <c r="D245" s="948"/>
      <c r="E245" s="949"/>
      <c r="F245" s="1756"/>
    </row>
    <row r="246" spans="1:6" x14ac:dyDescent="0.65">
      <c r="A246" s="219"/>
      <c r="B246" s="953" t="s">
        <v>184</v>
      </c>
      <c r="C246" s="955"/>
      <c r="D246" s="956"/>
      <c r="E246" s="957"/>
      <c r="F246" s="1757"/>
    </row>
    <row r="247" spans="1:6" x14ac:dyDescent="0.65">
      <c r="A247" s="219"/>
      <c r="B247" s="1009"/>
      <c r="C247" s="970"/>
      <c r="D247" s="1008"/>
      <c r="E247" s="957"/>
      <c r="F247" s="1757"/>
    </row>
    <row r="248" spans="1:6" x14ac:dyDescent="0.65">
      <c r="A248" s="219"/>
      <c r="B248" s="1009" t="s">
        <v>12</v>
      </c>
      <c r="C248" s="970"/>
      <c r="D248" s="1008"/>
      <c r="E248" s="957"/>
      <c r="F248" s="1757"/>
    </row>
    <row r="249" spans="1:6" x14ac:dyDescent="0.65">
      <c r="A249" s="219"/>
      <c r="B249" s="1009"/>
      <c r="C249" s="970"/>
      <c r="D249" s="1008"/>
      <c r="E249" s="957"/>
      <c r="F249" s="1757"/>
    </row>
    <row r="250" spans="1:6" s="95" customFormat="1" x14ac:dyDescent="0.65">
      <c r="A250" s="117"/>
      <c r="B250" s="690" t="s">
        <v>543</v>
      </c>
      <c r="C250" s="655"/>
      <c r="D250" s="655"/>
      <c r="E250" s="637"/>
      <c r="F250" s="1763"/>
    </row>
    <row r="251" spans="1:6" x14ac:dyDescent="0.65">
      <c r="A251" s="219"/>
      <c r="B251" s="971"/>
      <c r="C251" s="970"/>
      <c r="D251" s="1008"/>
      <c r="E251" s="957"/>
      <c r="F251" s="1757"/>
    </row>
    <row r="252" spans="1:6" ht="71.25" x14ac:dyDescent="0.65">
      <c r="A252" s="219"/>
      <c r="B252" s="977" t="s">
        <v>542</v>
      </c>
      <c r="C252" s="970"/>
      <c r="D252" s="1008"/>
      <c r="E252" s="957"/>
      <c r="F252" s="1757"/>
    </row>
    <row r="253" spans="1:6" x14ac:dyDescent="0.65">
      <c r="A253" s="219"/>
      <c r="B253" s="971"/>
      <c r="C253" s="970"/>
      <c r="D253" s="1008"/>
      <c r="E253" s="957"/>
      <c r="F253" s="1757"/>
    </row>
    <row r="254" spans="1:6" x14ac:dyDescent="0.65">
      <c r="A254" s="219" t="s">
        <v>0</v>
      </c>
      <c r="B254" s="968" t="s">
        <v>185</v>
      </c>
      <c r="C254" s="970" t="s">
        <v>176</v>
      </c>
      <c r="D254" s="1760">
        <v>119</v>
      </c>
      <c r="E254" s="957"/>
      <c r="F254" s="1757">
        <f>D254*E254</f>
        <v>0</v>
      </c>
    </row>
    <row r="255" spans="1:6" x14ac:dyDescent="0.65">
      <c r="A255" s="219"/>
      <c r="B255" s="968"/>
      <c r="C255" s="970"/>
      <c r="D255" s="1008"/>
      <c r="E255" s="957"/>
      <c r="F255" s="1757"/>
    </row>
    <row r="256" spans="1:6" x14ac:dyDescent="0.65">
      <c r="A256" s="219" t="s">
        <v>5</v>
      </c>
      <c r="B256" s="968" t="s">
        <v>308</v>
      </c>
      <c r="C256" s="970" t="s">
        <v>176</v>
      </c>
      <c r="D256" s="1760">
        <v>24</v>
      </c>
      <c r="E256" s="957"/>
      <c r="F256" s="1757">
        <f>D256*E256</f>
        <v>0</v>
      </c>
    </row>
    <row r="257" spans="1:6" x14ac:dyDescent="0.65">
      <c r="A257" s="219"/>
      <c r="B257" s="968"/>
      <c r="C257" s="970"/>
      <c r="D257" s="1760"/>
      <c r="E257" s="957"/>
      <c r="F257" s="1757"/>
    </row>
    <row r="258" spans="1:6" ht="28.5" x14ac:dyDescent="0.65">
      <c r="A258" s="392" t="s">
        <v>6</v>
      </c>
      <c r="B258" s="1768" t="s">
        <v>186</v>
      </c>
      <c r="C258" s="1010" t="s">
        <v>107</v>
      </c>
      <c r="D258" s="1760">
        <v>69</v>
      </c>
      <c r="E258" s="1011"/>
      <c r="F258" s="1757">
        <f>D258*E258</f>
        <v>0</v>
      </c>
    </row>
    <row r="259" spans="1:6" x14ac:dyDescent="0.65">
      <c r="A259" s="392"/>
      <c r="B259" s="1012"/>
      <c r="C259" s="1010"/>
      <c r="D259" s="1013"/>
      <c r="E259" s="1014"/>
      <c r="F259" s="1757"/>
    </row>
    <row r="260" spans="1:6" x14ac:dyDescent="0.65">
      <c r="A260" s="392"/>
      <c r="B260" s="1012"/>
      <c r="C260" s="1010"/>
      <c r="D260" s="1013"/>
      <c r="E260" s="1014"/>
      <c r="F260" s="1757"/>
    </row>
    <row r="261" spans="1:6" x14ac:dyDescent="0.65">
      <c r="A261" s="392"/>
      <c r="B261" s="1012"/>
      <c r="C261" s="1015"/>
      <c r="D261" s="1013"/>
      <c r="E261" s="1014"/>
      <c r="F261" s="1757"/>
    </row>
    <row r="262" spans="1:6" x14ac:dyDescent="0.65">
      <c r="A262" s="392"/>
      <c r="B262" s="1012"/>
      <c r="C262" s="1010"/>
      <c r="D262" s="1013"/>
      <c r="E262" s="1014"/>
      <c r="F262" s="1757"/>
    </row>
    <row r="263" spans="1:6" x14ac:dyDescent="0.65">
      <c r="A263" s="392"/>
      <c r="B263" s="1012"/>
      <c r="C263" s="1010"/>
      <c r="D263" s="1013"/>
      <c r="E263" s="1014"/>
      <c r="F263" s="1757"/>
    </row>
    <row r="264" spans="1:6" x14ac:dyDescent="0.65">
      <c r="A264" s="392"/>
      <c r="B264" s="1012"/>
      <c r="C264" s="1010"/>
      <c r="D264" s="1013"/>
      <c r="E264" s="1014"/>
      <c r="F264" s="1757"/>
    </row>
    <row r="265" spans="1:6" x14ac:dyDescent="0.65">
      <c r="A265" s="392"/>
      <c r="B265" s="1012"/>
      <c r="C265" s="1010"/>
      <c r="D265" s="1013"/>
      <c r="E265" s="1014"/>
      <c r="F265" s="1757"/>
    </row>
    <row r="266" spans="1:6" x14ac:dyDescent="0.65">
      <c r="A266" s="392"/>
      <c r="B266" s="1012"/>
      <c r="C266" s="1010"/>
      <c r="D266" s="1013"/>
      <c r="E266" s="1014"/>
      <c r="F266" s="1757"/>
    </row>
    <row r="267" spans="1:6" x14ac:dyDescent="0.65">
      <c r="A267" s="392"/>
      <c r="B267" s="1012"/>
      <c r="C267" s="1010"/>
      <c r="D267" s="1013"/>
      <c r="E267" s="1014"/>
      <c r="F267" s="1757"/>
    </row>
    <row r="268" spans="1:6" x14ac:dyDescent="0.65">
      <c r="A268" s="219"/>
      <c r="B268" s="968"/>
      <c r="C268" s="970"/>
      <c r="D268" s="1008"/>
      <c r="E268" s="957"/>
      <c r="F268" s="1757"/>
    </row>
    <row r="269" spans="1:6" x14ac:dyDescent="0.65">
      <c r="A269" s="221"/>
      <c r="B269" s="1016"/>
      <c r="C269" s="964"/>
      <c r="D269" s="965"/>
      <c r="E269" s="957"/>
      <c r="F269" s="1757"/>
    </row>
    <row r="270" spans="1:6" x14ac:dyDescent="0.65">
      <c r="A270" s="221"/>
      <c r="B270" s="1016"/>
      <c r="C270" s="964"/>
      <c r="D270" s="965"/>
      <c r="E270" s="957"/>
      <c r="F270" s="1757"/>
    </row>
    <row r="271" spans="1:6" x14ac:dyDescent="0.65">
      <c r="A271" s="221"/>
      <c r="B271" s="1017"/>
      <c r="C271" s="964"/>
      <c r="D271" s="965"/>
      <c r="E271" s="957"/>
      <c r="F271" s="1757"/>
    </row>
    <row r="272" spans="1:6" x14ac:dyDescent="0.65">
      <c r="A272" s="221"/>
      <c r="B272" s="972"/>
      <c r="C272" s="964"/>
      <c r="D272" s="965"/>
      <c r="E272" s="957"/>
      <c r="F272" s="1757"/>
    </row>
    <row r="273" spans="1:6" x14ac:dyDescent="0.65">
      <c r="A273" s="221"/>
      <c r="B273" s="972"/>
      <c r="C273" s="964"/>
      <c r="D273" s="965"/>
      <c r="E273" s="957"/>
      <c r="F273" s="1757"/>
    </row>
    <row r="274" spans="1:6" x14ac:dyDescent="0.65">
      <c r="A274" s="221"/>
      <c r="B274" s="972"/>
      <c r="C274" s="964"/>
      <c r="D274" s="965"/>
      <c r="E274" s="957"/>
      <c r="F274" s="1757"/>
    </row>
    <row r="275" spans="1:6" x14ac:dyDescent="0.65">
      <c r="A275" s="221"/>
      <c r="B275" s="972"/>
      <c r="C275" s="964"/>
      <c r="D275" s="965"/>
      <c r="E275" s="957"/>
      <c r="F275" s="1757"/>
    </row>
    <row r="276" spans="1:6" x14ac:dyDescent="0.65">
      <c r="A276" s="219"/>
      <c r="B276" s="968"/>
      <c r="C276" s="970"/>
      <c r="D276" s="1008"/>
      <c r="E276" s="957"/>
      <c r="F276" s="1757"/>
    </row>
    <row r="277" spans="1:6" x14ac:dyDescent="0.65">
      <c r="A277" s="219"/>
      <c r="B277" s="968"/>
      <c r="C277" s="970"/>
      <c r="D277" s="1008"/>
      <c r="E277" s="957"/>
      <c r="F277" s="1757"/>
    </row>
    <row r="278" spans="1:6" x14ac:dyDescent="0.65">
      <c r="A278" s="219"/>
      <c r="B278" s="968"/>
      <c r="C278" s="970"/>
      <c r="D278" s="1008"/>
      <c r="E278" s="957"/>
      <c r="F278" s="1757"/>
    </row>
    <row r="279" spans="1:6" x14ac:dyDescent="0.65">
      <c r="A279" s="219"/>
      <c r="B279" s="968"/>
      <c r="C279" s="970"/>
      <c r="D279" s="1008"/>
      <c r="E279" s="957"/>
      <c r="F279" s="1757"/>
    </row>
    <row r="280" spans="1:6" x14ac:dyDescent="0.65">
      <c r="A280" s="219"/>
      <c r="B280" s="968"/>
      <c r="C280" s="970"/>
      <c r="D280" s="1008"/>
      <c r="E280" s="957"/>
      <c r="F280" s="1757"/>
    </row>
    <row r="281" spans="1:6" x14ac:dyDescent="0.65">
      <c r="A281" s="219"/>
      <c r="B281" s="968"/>
      <c r="C281" s="970"/>
      <c r="D281" s="1008"/>
      <c r="E281" s="957"/>
      <c r="F281" s="1757"/>
    </row>
    <row r="282" spans="1:6" ht="15" thickBot="1" x14ac:dyDescent="0.8">
      <c r="A282" s="219"/>
      <c r="B282" s="968"/>
      <c r="C282" s="970"/>
      <c r="D282" s="1008"/>
      <c r="E282" s="957"/>
      <c r="F282" s="1757"/>
    </row>
    <row r="283" spans="1:6" ht="23.25" customHeight="1" x14ac:dyDescent="0.65">
      <c r="A283" s="222"/>
      <c r="B283" s="232" t="s">
        <v>445</v>
      </c>
      <c r="C283" s="236"/>
      <c r="D283" s="237"/>
      <c r="E283" s="362"/>
      <c r="F283" s="1771"/>
    </row>
    <row r="284" spans="1:6" ht="23.25" customHeight="1" thickBot="1" x14ac:dyDescent="0.8">
      <c r="A284" s="238"/>
      <c r="B284" s="239" t="s">
        <v>446</v>
      </c>
      <c r="C284" s="240"/>
      <c r="D284" s="241"/>
      <c r="E284" s="364"/>
      <c r="F284" s="1772">
        <f>SUM(F252:F263)</f>
        <v>0</v>
      </c>
    </row>
    <row r="285" spans="1:6" x14ac:dyDescent="0.65">
      <c r="A285" s="221"/>
      <c r="B285" s="946"/>
      <c r="C285" s="964"/>
      <c r="D285" s="965"/>
      <c r="E285" s="957"/>
      <c r="F285" s="1757"/>
    </row>
    <row r="286" spans="1:6" s="93" customFormat="1" x14ac:dyDescent="0.75">
      <c r="A286" s="1769"/>
      <c r="B286" s="993" t="s">
        <v>142</v>
      </c>
      <c r="C286" s="628"/>
      <c r="D286" s="994"/>
      <c r="E286" s="995"/>
      <c r="F286" s="1770"/>
    </row>
    <row r="287" spans="1:6" s="93" customFormat="1" ht="10.5" customHeight="1" x14ac:dyDescent="0.75">
      <c r="A287" s="1769"/>
      <c r="B287" s="993"/>
      <c r="C287" s="628"/>
      <c r="D287" s="994"/>
      <c r="E287" s="995"/>
      <c r="F287" s="1770"/>
    </row>
    <row r="288" spans="1:6" s="93" customFormat="1" x14ac:dyDescent="0.75">
      <c r="A288" s="117"/>
      <c r="B288" s="993" t="s">
        <v>1915</v>
      </c>
      <c r="C288" s="635"/>
      <c r="D288" s="996"/>
      <c r="E288" s="997"/>
      <c r="F288" s="1533"/>
    </row>
    <row r="289" spans="1:6" s="93" customFormat="1" ht="10.5" customHeight="1" x14ac:dyDescent="0.75">
      <c r="A289" s="117"/>
      <c r="B289" s="993"/>
      <c r="C289" s="634"/>
      <c r="D289" s="996"/>
      <c r="E289" s="997"/>
      <c r="F289" s="1533"/>
    </row>
    <row r="290" spans="1:6" s="93" customFormat="1" x14ac:dyDescent="0.75">
      <c r="A290" s="117"/>
      <c r="B290" s="1018" t="s">
        <v>762</v>
      </c>
      <c r="C290" s="634"/>
      <c r="D290" s="996"/>
      <c r="E290" s="997"/>
      <c r="F290" s="1533"/>
    </row>
    <row r="291" spans="1:6" s="93" customFormat="1" ht="15" customHeight="1" x14ac:dyDescent="0.75">
      <c r="A291" s="117"/>
      <c r="B291" s="761"/>
      <c r="C291" s="634"/>
      <c r="D291" s="996"/>
      <c r="E291" s="997"/>
      <c r="F291" s="1533"/>
    </row>
    <row r="292" spans="1:6" s="93" customFormat="1" ht="49.2" customHeight="1" x14ac:dyDescent="0.75">
      <c r="A292" s="117"/>
      <c r="B292" s="1019" t="s">
        <v>1916</v>
      </c>
      <c r="C292" s="634"/>
      <c r="D292" s="996"/>
      <c r="E292" s="997"/>
      <c r="F292" s="1533"/>
    </row>
    <row r="293" spans="1:6" s="93" customFormat="1" ht="7.5" customHeight="1" x14ac:dyDescent="0.75">
      <c r="A293" s="117"/>
      <c r="B293" s="1019"/>
      <c r="C293" s="634"/>
      <c r="D293" s="996"/>
      <c r="E293" s="997"/>
      <c r="F293" s="1533"/>
    </row>
    <row r="294" spans="1:6" s="93" customFormat="1" ht="25.95" customHeight="1" x14ac:dyDescent="0.75">
      <c r="B294" s="1019" t="s">
        <v>1917</v>
      </c>
      <c r="C294" s="634"/>
      <c r="D294" s="1003"/>
      <c r="E294" s="997"/>
      <c r="F294" s="1533"/>
    </row>
    <row r="295" spans="1:6" s="93" customFormat="1" ht="7.5" customHeight="1" x14ac:dyDescent="0.75">
      <c r="B295" s="1020"/>
      <c r="C295" s="634"/>
      <c r="D295" s="1003"/>
      <c r="E295" s="997"/>
      <c r="F295" s="1533"/>
    </row>
    <row r="296" spans="1:6" s="93" customFormat="1" ht="30.65" customHeight="1" x14ac:dyDescent="0.75">
      <c r="A296" s="117" t="s">
        <v>0</v>
      </c>
      <c r="B296" s="1020" t="s">
        <v>1918</v>
      </c>
      <c r="C296" s="634" t="str">
        <f>C258</f>
        <v>Lm</v>
      </c>
      <c r="D296" s="1760">
        <v>65</v>
      </c>
      <c r="E296" s="1011"/>
      <c r="F296" s="1757">
        <f>D296*E296</f>
        <v>0</v>
      </c>
    </row>
    <row r="297" spans="1:6" s="93" customFormat="1" x14ac:dyDescent="0.75">
      <c r="A297" s="117"/>
      <c r="B297" s="1020"/>
      <c r="C297" s="634"/>
      <c r="D297" s="1003"/>
      <c r="E297" s="997"/>
      <c r="F297" s="1533">
        <f t="shared" ref="F297" si="1">D297*E297</f>
        <v>0</v>
      </c>
    </row>
    <row r="298" spans="1:6" s="93" customFormat="1" ht="18" customHeight="1" x14ac:dyDescent="0.75">
      <c r="A298" s="117" t="s">
        <v>5</v>
      </c>
      <c r="B298" s="1020" t="s">
        <v>1919</v>
      </c>
      <c r="C298" s="634" t="str">
        <f>C296</f>
        <v>Lm</v>
      </c>
      <c r="D298" s="1760">
        <v>61</v>
      </c>
      <c r="E298" s="1011"/>
      <c r="F298" s="1757">
        <f>D298*E298</f>
        <v>0</v>
      </c>
    </row>
    <row r="299" spans="1:6" s="93" customFormat="1" ht="7.5" customHeight="1" x14ac:dyDescent="0.75">
      <c r="B299" s="1020"/>
      <c r="C299" s="634"/>
      <c r="D299" s="1003"/>
      <c r="E299" s="997"/>
      <c r="F299" s="1533"/>
    </row>
    <row r="300" spans="1:6" s="93" customFormat="1" ht="22.2" customHeight="1" x14ac:dyDescent="0.75">
      <c r="A300" s="117" t="s">
        <v>6</v>
      </c>
      <c r="B300" s="1020" t="s">
        <v>1920</v>
      </c>
      <c r="C300" s="634" t="str">
        <f>C298</f>
        <v>Lm</v>
      </c>
      <c r="D300" s="1760">
        <v>50</v>
      </c>
      <c r="E300" s="1011"/>
      <c r="F300" s="1757">
        <f>D300*E300</f>
        <v>0</v>
      </c>
    </row>
    <row r="301" spans="1:6" s="93" customFormat="1" ht="7.5" customHeight="1" x14ac:dyDescent="0.75">
      <c r="A301" s="117"/>
      <c r="B301" s="1020"/>
      <c r="C301" s="634"/>
      <c r="D301" s="1003"/>
      <c r="E301" s="997"/>
      <c r="F301" s="1533"/>
    </row>
    <row r="302" spans="1:6" s="93" customFormat="1" ht="18" customHeight="1" x14ac:dyDescent="0.75">
      <c r="A302" s="117" t="s">
        <v>7</v>
      </c>
      <c r="B302" s="1020" t="s">
        <v>1921</v>
      </c>
      <c r="C302" s="634" t="str">
        <f>C300</f>
        <v>Lm</v>
      </c>
      <c r="D302" s="1760">
        <v>59</v>
      </c>
      <c r="E302" s="1011"/>
      <c r="F302" s="1757">
        <f>D302*E302</f>
        <v>0</v>
      </c>
    </row>
    <row r="303" spans="1:6" s="93" customFormat="1" ht="7.5" customHeight="1" x14ac:dyDescent="0.75">
      <c r="A303" s="117"/>
      <c r="B303" s="1020"/>
      <c r="C303" s="634"/>
      <c r="D303" s="1003"/>
      <c r="E303" s="997"/>
      <c r="F303" s="1533"/>
    </row>
    <row r="304" spans="1:6" s="93" customFormat="1" x14ac:dyDescent="0.75">
      <c r="B304" s="1020" t="s">
        <v>1922</v>
      </c>
      <c r="C304" s="634" t="str">
        <f>C302</f>
        <v>Lm</v>
      </c>
      <c r="D304" s="1760">
        <v>174</v>
      </c>
      <c r="E304" s="1011"/>
      <c r="F304" s="1757">
        <f>D304*E304</f>
        <v>0</v>
      </c>
    </row>
    <row r="305" spans="1:6" s="93" customFormat="1" ht="7.5" customHeight="1" x14ac:dyDescent="0.75">
      <c r="A305" s="117"/>
      <c r="B305" s="1020"/>
      <c r="C305" s="634"/>
      <c r="D305" s="1003"/>
      <c r="E305" s="997"/>
      <c r="F305" s="1533"/>
    </row>
    <row r="306" spans="1:6" s="93" customFormat="1" ht="23.4" customHeight="1" x14ac:dyDescent="0.75">
      <c r="A306" s="1534" t="s">
        <v>2</v>
      </c>
      <c r="B306" s="1020" t="s">
        <v>1923</v>
      </c>
      <c r="C306" s="643" t="str">
        <f>C304</f>
        <v>Lm</v>
      </c>
      <c r="D306" s="1760">
        <v>66</v>
      </c>
      <c r="E306" s="1011"/>
      <c r="F306" s="1757">
        <f>D306*E306</f>
        <v>0</v>
      </c>
    </row>
    <row r="307" spans="1:6" s="93" customFormat="1" ht="9" customHeight="1" x14ac:dyDescent="0.75">
      <c r="A307" s="1534"/>
      <c r="B307" s="1020"/>
      <c r="C307" s="643"/>
      <c r="D307" s="1003"/>
      <c r="E307" s="997"/>
      <c r="F307" s="1533"/>
    </row>
    <row r="308" spans="1:6" s="93" customFormat="1" ht="14.4" customHeight="1" x14ac:dyDescent="0.75">
      <c r="B308" s="1018" t="s">
        <v>280</v>
      </c>
      <c r="C308" s="643"/>
      <c r="D308" s="1003"/>
      <c r="E308" s="997"/>
      <c r="F308" s="1533"/>
    </row>
    <row r="309" spans="1:6" s="93" customFormat="1" ht="39" x14ac:dyDescent="0.75">
      <c r="A309" s="1534"/>
      <c r="B309" s="1019" t="s">
        <v>1924</v>
      </c>
      <c r="C309" s="643"/>
      <c r="D309" s="1003"/>
      <c r="E309" s="997"/>
      <c r="F309" s="1533"/>
    </row>
    <row r="310" spans="1:6" s="93" customFormat="1" ht="9" customHeight="1" x14ac:dyDescent="0.75">
      <c r="A310" s="1534"/>
      <c r="B310" s="1020"/>
      <c r="C310" s="643"/>
      <c r="D310" s="1003"/>
      <c r="E310" s="997"/>
      <c r="F310" s="1533"/>
    </row>
    <row r="311" spans="1:6" s="93" customFormat="1" x14ac:dyDescent="0.75">
      <c r="A311" s="1534" t="s">
        <v>9</v>
      </c>
      <c r="B311" s="1020" t="s">
        <v>1925</v>
      </c>
      <c r="C311" s="643" t="str">
        <f>C254</f>
        <v>Sm</v>
      </c>
      <c r="D311" s="1760">
        <v>97</v>
      </c>
      <c r="E311" s="1011"/>
      <c r="F311" s="1757">
        <f>D311*E311</f>
        <v>0</v>
      </c>
    </row>
    <row r="312" spans="1:6" s="93" customFormat="1" ht="9" customHeight="1" x14ac:dyDescent="0.75">
      <c r="A312" s="1534"/>
      <c r="B312" s="1020"/>
      <c r="C312" s="643"/>
      <c r="D312" s="1003"/>
      <c r="E312" s="997"/>
      <c r="F312" s="1533"/>
    </row>
    <row r="313" spans="1:6" s="93" customFormat="1" ht="14.4" customHeight="1" x14ac:dyDescent="0.75">
      <c r="A313" s="1534"/>
      <c r="B313" s="1021" t="s">
        <v>1926</v>
      </c>
      <c r="C313" s="643"/>
      <c r="D313" s="1003"/>
      <c r="E313" s="997"/>
      <c r="F313" s="1533"/>
    </row>
    <row r="314" spans="1:6" s="93" customFormat="1" ht="14.4" customHeight="1" x14ac:dyDescent="0.75">
      <c r="A314" s="1534"/>
      <c r="B314" s="1021"/>
      <c r="C314" s="643"/>
      <c r="D314" s="1003"/>
      <c r="E314" s="997"/>
      <c r="F314" s="1533"/>
    </row>
    <row r="315" spans="1:6" s="93" customFormat="1" ht="14.4" customHeight="1" x14ac:dyDescent="0.75">
      <c r="A315" s="1534" t="s">
        <v>10</v>
      </c>
      <c r="B315" s="1022" t="s">
        <v>1927</v>
      </c>
      <c r="C315" s="643" t="str">
        <f>C306</f>
        <v>Lm</v>
      </c>
      <c r="D315" s="1760">
        <v>25</v>
      </c>
      <c r="E315" s="1011"/>
      <c r="F315" s="1757">
        <f>D315*E315</f>
        <v>0</v>
      </c>
    </row>
    <row r="316" spans="1:6" s="93" customFormat="1" ht="9" customHeight="1" x14ac:dyDescent="0.75">
      <c r="A316" s="1534"/>
      <c r="B316" s="1020"/>
      <c r="C316" s="643"/>
      <c r="D316" s="1003"/>
      <c r="E316" s="997"/>
      <c r="F316" s="1533"/>
    </row>
    <row r="317" spans="1:6" s="93" customFormat="1" ht="18.649999999999999" customHeight="1" x14ac:dyDescent="0.75">
      <c r="A317" s="117"/>
      <c r="B317" s="1021" t="s">
        <v>1928</v>
      </c>
      <c r="C317" s="634"/>
      <c r="D317" s="1003"/>
      <c r="E317" s="997"/>
      <c r="F317" s="1533"/>
    </row>
    <row r="318" spans="1:6" s="93" customFormat="1" ht="9" customHeight="1" x14ac:dyDescent="0.75">
      <c r="A318" s="1534"/>
      <c r="B318" s="1020"/>
      <c r="C318" s="643"/>
      <c r="D318" s="1003"/>
      <c r="E318" s="997"/>
      <c r="F318" s="1533"/>
    </row>
    <row r="319" spans="1:6" s="93" customFormat="1" ht="26" x14ac:dyDescent="0.75">
      <c r="A319" s="117"/>
      <c r="B319" s="1021" t="s">
        <v>2594</v>
      </c>
      <c r="C319" s="634"/>
      <c r="D319" s="1003"/>
      <c r="E319" s="997"/>
      <c r="F319" s="1533"/>
    </row>
    <row r="320" spans="1:6" s="93" customFormat="1" ht="9" customHeight="1" x14ac:dyDescent="0.75">
      <c r="A320" s="1534"/>
      <c r="B320" s="1020"/>
      <c r="C320" s="643"/>
      <c r="D320" s="1003"/>
      <c r="E320" s="997"/>
      <c r="F320" s="1533"/>
    </row>
    <row r="321" spans="1:6" s="93" customFormat="1" ht="18.649999999999999" customHeight="1" x14ac:dyDescent="0.75">
      <c r="A321" s="117" t="s">
        <v>13</v>
      </c>
      <c r="B321" s="1023" t="s">
        <v>1930</v>
      </c>
      <c r="C321" s="634" t="str">
        <f>C315</f>
        <v>Lm</v>
      </c>
      <c r="D321" s="1760">
        <v>25</v>
      </c>
      <c r="E321" s="1011"/>
      <c r="F321" s="1757">
        <f>D321*E321</f>
        <v>0</v>
      </c>
    </row>
    <row r="322" spans="1:6" s="93" customFormat="1" ht="9" customHeight="1" x14ac:dyDescent="0.75">
      <c r="A322" s="1534"/>
      <c r="B322" s="1020"/>
      <c r="C322" s="643"/>
      <c r="D322" s="1003"/>
      <c r="E322" s="997"/>
      <c r="F322" s="1533"/>
    </row>
    <row r="323" spans="1:6" s="93" customFormat="1" ht="18.649999999999999" customHeight="1" x14ac:dyDescent="0.75">
      <c r="A323" s="117"/>
      <c r="B323" s="1021" t="s">
        <v>1931</v>
      </c>
      <c r="C323" s="634"/>
      <c r="D323" s="1003"/>
      <c r="E323" s="997"/>
      <c r="F323" s="1533"/>
    </row>
    <row r="324" spans="1:6" s="93" customFormat="1" ht="9" customHeight="1" x14ac:dyDescent="0.75">
      <c r="A324" s="1534"/>
      <c r="B324" s="1020"/>
      <c r="C324" s="643"/>
      <c r="D324" s="1003"/>
      <c r="E324" s="997"/>
      <c r="F324" s="1533"/>
    </row>
    <row r="325" spans="1:6" s="93" customFormat="1" ht="26" x14ac:dyDescent="0.75">
      <c r="A325" s="117" t="s">
        <v>4</v>
      </c>
      <c r="B325" s="1024" t="s">
        <v>1932</v>
      </c>
      <c r="C325" s="634" t="str">
        <f>C321</f>
        <v>Lm</v>
      </c>
      <c r="D325" s="1760">
        <v>40</v>
      </c>
      <c r="E325" s="1011"/>
      <c r="F325" s="1757">
        <f>D325*E325</f>
        <v>0</v>
      </c>
    </row>
    <row r="326" spans="1:6" s="93" customFormat="1" ht="9" customHeight="1" x14ac:dyDescent="0.75">
      <c r="A326" s="1534"/>
      <c r="B326" s="1020"/>
      <c r="C326" s="643"/>
      <c r="D326" s="1003"/>
      <c r="E326" s="997"/>
      <c r="F326" s="1533"/>
    </row>
    <row r="327" spans="1:6" s="93" customFormat="1" ht="18.649999999999999" customHeight="1" x14ac:dyDescent="0.75">
      <c r="A327" s="117"/>
      <c r="B327" s="1018" t="s">
        <v>1933</v>
      </c>
      <c r="C327" s="634"/>
      <c r="D327" s="1003"/>
      <c r="E327" s="997"/>
      <c r="F327" s="1533"/>
    </row>
    <row r="328" spans="1:6" s="93" customFormat="1" ht="70.2" customHeight="1" x14ac:dyDescent="0.75">
      <c r="A328" s="117"/>
      <c r="B328" s="1019" t="s">
        <v>1934</v>
      </c>
      <c r="C328" s="634"/>
      <c r="D328" s="1003"/>
      <c r="E328" s="997"/>
      <c r="F328" s="1533"/>
    </row>
    <row r="329" spans="1:6" s="93" customFormat="1" ht="9" customHeight="1" x14ac:dyDescent="0.75">
      <c r="A329" s="1534"/>
      <c r="B329" s="1020"/>
      <c r="C329" s="643"/>
      <c r="D329" s="1003"/>
      <c r="E329" s="997"/>
      <c r="F329" s="1533"/>
    </row>
    <row r="330" spans="1:6" s="93" customFormat="1" ht="43.2" customHeight="1" x14ac:dyDescent="0.75">
      <c r="A330" s="117" t="s">
        <v>14</v>
      </c>
      <c r="B330" s="1020" t="s">
        <v>1935</v>
      </c>
      <c r="C330" s="634" t="str">
        <f>C325</f>
        <v>Lm</v>
      </c>
      <c r="D330" s="1760">
        <v>18</v>
      </c>
      <c r="E330" s="1011"/>
      <c r="F330" s="1757">
        <f>D330*E330</f>
        <v>0</v>
      </c>
    </row>
    <row r="331" spans="1:6" s="93" customFormat="1" ht="9" customHeight="1" x14ac:dyDescent="0.75">
      <c r="A331" s="1534"/>
      <c r="B331" s="1020"/>
      <c r="C331" s="643"/>
      <c r="D331" s="1003"/>
      <c r="E331" s="997"/>
      <c r="F331" s="1533"/>
    </row>
    <row r="332" spans="1:6" s="93" customFormat="1" ht="18.649999999999999" customHeight="1" x14ac:dyDescent="0.75">
      <c r="A332" s="117" t="s">
        <v>16</v>
      </c>
      <c r="B332" s="1020" t="s">
        <v>1936</v>
      </c>
      <c r="C332" s="634" t="s">
        <v>1937</v>
      </c>
      <c r="D332" s="1760">
        <v>6</v>
      </c>
      <c r="E332" s="1011"/>
      <c r="F332" s="1757">
        <f>D332*E332</f>
        <v>0</v>
      </c>
    </row>
    <row r="333" spans="1:6" s="93" customFormat="1" ht="9" customHeight="1" x14ac:dyDescent="0.75">
      <c r="A333" s="1534"/>
      <c r="B333" s="1020"/>
      <c r="C333" s="643"/>
      <c r="D333" s="1003"/>
      <c r="E333" s="997"/>
      <c r="F333" s="1533"/>
    </row>
    <row r="334" spans="1:6" s="93" customFormat="1" ht="18.649999999999999" customHeight="1" x14ac:dyDescent="0.75">
      <c r="A334" s="117" t="s">
        <v>110</v>
      </c>
      <c r="B334" s="1020" t="s">
        <v>1938</v>
      </c>
      <c r="C334" s="634" t="str">
        <f>C332</f>
        <v>no</v>
      </c>
      <c r="D334" s="1760">
        <v>6</v>
      </c>
      <c r="E334" s="1011"/>
      <c r="F334" s="1757">
        <f>D334*E334</f>
        <v>0</v>
      </c>
    </row>
    <row r="335" spans="1:6" s="93" customFormat="1" ht="18.649999999999999" customHeight="1" x14ac:dyDescent="0.75">
      <c r="A335" s="117"/>
      <c r="B335" s="1019" t="s">
        <v>1939</v>
      </c>
      <c r="C335" s="634"/>
      <c r="D335" s="1003"/>
      <c r="E335" s="997"/>
      <c r="F335" s="1533"/>
    </row>
    <row r="336" spans="1:6" s="93" customFormat="1" ht="9" customHeight="1" x14ac:dyDescent="0.75">
      <c r="A336" s="1534"/>
      <c r="B336" s="1020"/>
      <c r="C336" s="643"/>
      <c r="D336" s="1003"/>
      <c r="E336" s="997"/>
      <c r="F336" s="1533"/>
    </row>
    <row r="337" spans="1:6" s="93" customFormat="1" ht="26" x14ac:dyDescent="0.75">
      <c r="A337" s="117" t="s">
        <v>106</v>
      </c>
      <c r="B337" s="1020" t="s">
        <v>1940</v>
      </c>
      <c r="C337" s="634" t="str">
        <f>C330</f>
        <v>Lm</v>
      </c>
      <c r="D337" s="1760">
        <v>25</v>
      </c>
      <c r="E337" s="1011"/>
      <c r="F337" s="1757">
        <f>D337*E337</f>
        <v>0</v>
      </c>
    </row>
    <row r="338" spans="1:6" s="93" customFormat="1" ht="9" customHeight="1" x14ac:dyDescent="0.75">
      <c r="A338" s="1534"/>
      <c r="B338" s="1020"/>
      <c r="C338" s="643"/>
      <c r="D338" s="1003"/>
      <c r="E338" s="997"/>
      <c r="F338" s="1533"/>
    </row>
    <row r="339" spans="1:6" s="93" customFormat="1" ht="25.2" customHeight="1" x14ac:dyDescent="0.75">
      <c r="A339" s="117" t="s">
        <v>133</v>
      </c>
      <c r="B339" s="1020" t="s">
        <v>1941</v>
      </c>
      <c r="C339" s="634" t="str">
        <f>C334</f>
        <v>no</v>
      </c>
      <c r="D339" s="1760">
        <v>6</v>
      </c>
      <c r="E339" s="1011"/>
      <c r="F339" s="1757">
        <f>D339*E339</f>
        <v>0</v>
      </c>
    </row>
    <row r="340" spans="1:6" s="93" customFormat="1" ht="9.65" customHeight="1" x14ac:dyDescent="0.75">
      <c r="A340" s="117"/>
      <c r="B340" s="1020"/>
      <c r="C340" s="634"/>
      <c r="D340" s="1003"/>
      <c r="E340" s="997"/>
      <c r="F340" s="1533"/>
    </row>
    <row r="341" spans="1:6" s="93" customFormat="1" x14ac:dyDescent="0.75">
      <c r="A341" s="117" t="s">
        <v>252</v>
      </c>
      <c r="B341" s="1514" t="s">
        <v>1942</v>
      </c>
      <c r="C341" s="634" t="str">
        <f>C339</f>
        <v>no</v>
      </c>
      <c r="D341" s="1760">
        <v>6</v>
      </c>
      <c r="E341" s="1011"/>
      <c r="F341" s="1757">
        <f>D341*E341</f>
        <v>0</v>
      </c>
    </row>
    <row r="342" spans="1:6" s="93" customFormat="1" ht="9" customHeight="1" x14ac:dyDescent="0.75">
      <c r="A342" s="1534"/>
      <c r="B342" s="1020"/>
      <c r="C342" s="643"/>
      <c r="D342" s="1003"/>
      <c r="E342" s="997"/>
      <c r="F342" s="1533"/>
    </row>
    <row r="343" spans="1:6" x14ac:dyDescent="0.65">
      <c r="A343" s="219" t="s">
        <v>249</v>
      </c>
      <c r="B343" s="1020" t="s">
        <v>1943</v>
      </c>
      <c r="C343" s="970" t="str">
        <f>C341</f>
        <v>no</v>
      </c>
      <c r="D343" s="1760">
        <v>6</v>
      </c>
      <c r="E343" s="1011"/>
      <c r="F343" s="1757">
        <f>D343*E343</f>
        <v>0</v>
      </c>
    </row>
    <row r="344" spans="1:6" x14ac:dyDescent="0.65">
      <c r="A344" s="219"/>
      <c r="B344" s="1020"/>
      <c r="C344" s="970"/>
      <c r="D344" s="1760"/>
      <c r="E344" s="1011"/>
      <c r="F344" s="1757"/>
    </row>
    <row r="345" spans="1:6" ht="15" thickBot="1" x14ac:dyDescent="0.8">
      <c r="A345" s="219"/>
      <c r="B345" s="968"/>
      <c r="C345" s="970"/>
      <c r="D345" s="1008"/>
      <c r="E345" s="957"/>
      <c r="F345" s="1757"/>
    </row>
    <row r="346" spans="1:6" ht="23.25" customHeight="1" x14ac:dyDescent="0.65">
      <c r="A346" s="222"/>
      <c r="B346" s="232" t="s">
        <v>1944</v>
      </c>
      <c r="C346" s="236"/>
      <c r="D346" s="237"/>
      <c r="E346" s="362"/>
      <c r="F346" s="1771"/>
    </row>
    <row r="347" spans="1:6" ht="23.25" customHeight="1" thickBot="1" x14ac:dyDescent="0.8">
      <c r="A347" s="238"/>
      <c r="B347" s="430" t="s">
        <v>1945</v>
      </c>
      <c r="C347" s="240"/>
      <c r="D347" s="241"/>
      <c r="E347" s="364"/>
      <c r="F347" s="1772">
        <f>SUM(F293:F346)</f>
        <v>0</v>
      </c>
    </row>
    <row r="348" spans="1:6" ht="23.25" customHeight="1" x14ac:dyDescent="0.65">
      <c r="A348" s="242"/>
      <c r="B348" s="993"/>
      <c r="C348" s="1025"/>
      <c r="D348" s="1026"/>
      <c r="E348" s="962"/>
      <c r="F348" s="1738"/>
    </row>
    <row r="349" spans="1:6" x14ac:dyDescent="0.65">
      <c r="A349" s="242"/>
      <c r="B349" s="954" t="s">
        <v>1946</v>
      </c>
      <c r="C349" s="1027"/>
      <c r="D349" s="1028"/>
      <c r="E349" s="962"/>
      <c r="F349" s="1759"/>
    </row>
    <row r="350" spans="1:6" x14ac:dyDescent="0.65">
      <c r="A350" s="243"/>
      <c r="B350" s="1029"/>
      <c r="C350" s="1030"/>
      <c r="D350" s="1031"/>
      <c r="E350" s="962"/>
      <c r="F350" s="1773"/>
    </row>
    <row r="351" spans="1:6" x14ac:dyDescent="0.65">
      <c r="A351" s="220"/>
      <c r="B351" s="1029" t="s">
        <v>202</v>
      </c>
      <c r="C351" s="1032"/>
      <c r="D351" s="1033"/>
      <c r="E351" s="962"/>
      <c r="F351" s="1759"/>
    </row>
    <row r="352" spans="1:6" x14ac:dyDescent="0.65">
      <c r="A352" s="220"/>
      <c r="B352" s="1034"/>
      <c r="C352" s="1032"/>
      <c r="D352" s="1033"/>
      <c r="E352" s="962"/>
      <c r="F352" s="1759"/>
    </row>
    <row r="353" spans="1:13" ht="157.19999999999999" customHeight="1" x14ac:dyDescent="0.65">
      <c r="A353" s="220"/>
      <c r="B353" s="973" t="s">
        <v>664</v>
      </c>
      <c r="C353" s="1032"/>
      <c r="D353" s="1033"/>
      <c r="E353" s="962"/>
      <c r="F353" s="1759"/>
    </row>
    <row r="354" spans="1:13" x14ac:dyDescent="0.65">
      <c r="A354" s="220"/>
      <c r="B354" s="966"/>
      <c r="C354" s="1032"/>
      <c r="D354" s="1033"/>
      <c r="E354" s="962"/>
      <c r="F354" s="1759"/>
    </row>
    <row r="355" spans="1:13" ht="25.95" customHeight="1" x14ac:dyDescent="0.65">
      <c r="A355" s="220" t="s">
        <v>0</v>
      </c>
      <c r="B355" s="1034" t="s">
        <v>1947</v>
      </c>
      <c r="C355" s="1032" t="s">
        <v>135</v>
      </c>
      <c r="D355" s="1760">
        <v>4</v>
      </c>
      <c r="E355" s="962"/>
      <c r="F355" s="1757">
        <f>D355*E355</f>
        <v>0</v>
      </c>
    </row>
    <row r="356" spans="1:13" x14ac:dyDescent="0.65">
      <c r="A356" s="231"/>
      <c r="B356" s="972"/>
      <c r="C356" s="964"/>
      <c r="D356" s="984"/>
      <c r="E356" s="957"/>
      <c r="F356" s="1757"/>
    </row>
    <row r="357" spans="1:13" ht="25.95" customHeight="1" x14ac:dyDescent="0.65">
      <c r="A357" s="220" t="s">
        <v>5</v>
      </c>
      <c r="B357" s="1034" t="s">
        <v>1948</v>
      </c>
      <c r="C357" s="1032" t="s">
        <v>135</v>
      </c>
      <c r="D357" s="1760">
        <v>2</v>
      </c>
      <c r="E357" s="962"/>
      <c r="F357" s="1757">
        <f>D357*E357</f>
        <v>0</v>
      </c>
    </row>
    <row r="358" spans="1:13" x14ac:dyDescent="0.65">
      <c r="A358" s="220"/>
      <c r="B358" s="1034"/>
      <c r="C358" s="1032"/>
      <c r="D358" s="1033"/>
      <c r="E358" s="962"/>
      <c r="F358" s="1759"/>
    </row>
    <row r="359" spans="1:13" ht="37.200000000000003" customHeight="1" x14ac:dyDescent="0.65">
      <c r="A359" s="220" t="s">
        <v>6</v>
      </c>
      <c r="B359" s="1034" t="s">
        <v>1949</v>
      </c>
      <c r="C359" s="1032" t="s">
        <v>131</v>
      </c>
      <c r="D359" s="1760">
        <v>12</v>
      </c>
      <c r="E359" s="962"/>
      <c r="F359" s="1757">
        <f>D359*E359</f>
        <v>0</v>
      </c>
    </row>
    <row r="360" spans="1:13" x14ac:dyDescent="0.65">
      <c r="A360" s="220"/>
      <c r="B360" s="946"/>
      <c r="C360" s="988"/>
      <c r="D360" s="956"/>
      <c r="E360" s="962"/>
      <c r="F360" s="1759"/>
    </row>
    <row r="361" spans="1:13" s="267" customFormat="1" x14ac:dyDescent="0.75">
      <c r="A361" s="1774"/>
      <c r="B361" s="1035" t="s">
        <v>195</v>
      </c>
      <c r="C361" s="643"/>
      <c r="D361" s="1003"/>
      <c r="E361" s="997"/>
      <c r="F361" s="1533"/>
      <c r="G361" s="93"/>
      <c r="H361" s="93"/>
      <c r="I361" s="93"/>
      <c r="J361" s="93"/>
      <c r="K361" s="93"/>
      <c r="L361" s="93"/>
      <c r="M361" s="93"/>
    </row>
    <row r="362" spans="1:13" s="267" customFormat="1" ht="9" customHeight="1" x14ac:dyDescent="0.75">
      <c r="A362" s="1774"/>
      <c r="B362" s="1035"/>
      <c r="C362" s="643"/>
      <c r="D362" s="1003"/>
      <c r="E362" s="997"/>
      <c r="F362" s="1533"/>
      <c r="G362" s="93"/>
      <c r="H362" s="93"/>
      <c r="I362" s="93"/>
      <c r="J362" s="93"/>
      <c r="K362" s="93"/>
      <c r="L362" s="93"/>
      <c r="M362" s="93"/>
    </row>
    <row r="363" spans="1:13" s="267" customFormat="1" x14ac:dyDescent="0.75">
      <c r="A363" s="1774"/>
      <c r="B363" s="1035" t="s">
        <v>196</v>
      </c>
      <c r="C363" s="643"/>
      <c r="D363" s="1003"/>
      <c r="E363" s="997"/>
      <c r="F363" s="1533"/>
      <c r="G363" s="93"/>
      <c r="H363" s="93"/>
      <c r="I363" s="93"/>
      <c r="J363" s="93"/>
      <c r="K363" s="93"/>
      <c r="L363" s="93"/>
      <c r="M363" s="93"/>
    </row>
    <row r="364" spans="1:13" s="267" customFormat="1" ht="9" customHeight="1" x14ac:dyDescent="0.75">
      <c r="A364" s="1774"/>
      <c r="B364" s="1036"/>
      <c r="C364" s="643"/>
      <c r="D364" s="1003"/>
      <c r="E364" s="997"/>
      <c r="F364" s="1533"/>
      <c r="G364" s="93"/>
      <c r="H364" s="93"/>
      <c r="I364" s="93"/>
      <c r="J364" s="93"/>
      <c r="K364" s="93"/>
      <c r="L364" s="93"/>
      <c r="M364" s="93"/>
    </row>
    <row r="365" spans="1:13" s="267" customFormat="1" ht="49.5" customHeight="1" x14ac:dyDescent="0.75">
      <c r="A365" s="1774"/>
      <c r="B365" s="1035" t="s">
        <v>2595</v>
      </c>
      <c r="C365" s="643"/>
      <c r="D365" s="1003"/>
      <c r="E365" s="997"/>
      <c r="F365" s="1533"/>
      <c r="G365" s="93"/>
      <c r="H365" s="93"/>
      <c r="I365" s="93"/>
      <c r="J365" s="93"/>
      <c r="K365" s="93"/>
      <c r="L365" s="93"/>
      <c r="M365" s="93"/>
    </row>
    <row r="366" spans="1:13" s="267" customFormat="1" ht="9" customHeight="1" x14ac:dyDescent="0.75">
      <c r="A366" s="1774"/>
      <c r="B366" s="1035"/>
      <c r="C366" s="643"/>
      <c r="D366" s="1003"/>
      <c r="E366" s="997"/>
      <c r="F366" s="1533"/>
      <c r="G366" s="93"/>
      <c r="H366" s="93"/>
      <c r="I366" s="93"/>
      <c r="J366" s="93"/>
      <c r="K366" s="93"/>
      <c r="L366" s="93"/>
      <c r="M366" s="93"/>
    </row>
    <row r="367" spans="1:13" s="267" customFormat="1" x14ac:dyDescent="0.75">
      <c r="A367" s="1774" t="s">
        <v>7</v>
      </c>
      <c r="B367" s="1036" t="s">
        <v>197</v>
      </c>
      <c r="C367" s="643" t="s">
        <v>131</v>
      </c>
      <c r="D367" s="1003">
        <v>59</v>
      </c>
      <c r="E367" s="997"/>
      <c r="F367" s="1533">
        <f>D367*E367</f>
        <v>0</v>
      </c>
      <c r="G367" s="93"/>
      <c r="H367" s="93"/>
      <c r="I367" s="93"/>
      <c r="J367" s="93"/>
      <c r="K367" s="93"/>
      <c r="L367" s="93"/>
      <c r="M367" s="93"/>
    </row>
    <row r="368" spans="1:13" x14ac:dyDescent="0.65">
      <c r="A368" s="220"/>
      <c r="B368" s="946"/>
      <c r="C368" s="988"/>
      <c r="D368" s="956"/>
      <c r="E368" s="962"/>
      <c r="F368" s="1759"/>
    </row>
    <row r="369" spans="1:6" x14ac:dyDescent="0.65">
      <c r="A369" s="220"/>
      <c r="B369" s="968"/>
      <c r="C369" s="989"/>
      <c r="D369" s="956"/>
      <c r="E369" s="962"/>
      <c r="F369" s="1759"/>
    </row>
    <row r="370" spans="1:6" x14ac:dyDescent="0.65">
      <c r="A370" s="220"/>
      <c r="B370" s="968"/>
      <c r="C370" s="970"/>
      <c r="D370" s="990"/>
      <c r="E370" s="962"/>
      <c r="F370" s="1759"/>
    </row>
    <row r="371" spans="1:6" x14ac:dyDescent="0.65">
      <c r="A371" s="220"/>
      <c r="B371" s="968"/>
      <c r="C371" s="970"/>
      <c r="D371" s="990"/>
      <c r="E371" s="962"/>
      <c r="F371" s="1759"/>
    </row>
    <row r="372" spans="1:6" x14ac:dyDescent="0.65">
      <c r="A372" s="220"/>
      <c r="B372" s="968"/>
      <c r="C372" s="970"/>
      <c r="D372" s="990"/>
      <c r="E372" s="962"/>
      <c r="F372" s="1759"/>
    </row>
    <row r="373" spans="1:6" x14ac:dyDescent="0.65">
      <c r="A373" s="220"/>
      <c r="B373" s="968"/>
      <c r="C373" s="970"/>
      <c r="D373" s="990"/>
      <c r="E373" s="962"/>
      <c r="F373" s="1759"/>
    </row>
    <row r="374" spans="1:6" x14ac:dyDescent="0.65">
      <c r="A374" s="220"/>
      <c r="B374" s="968"/>
      <c r="C374" s="970"/>
      <c r="D374" s="990"/>
      <c r="E374" s="962"/>
      <c r="F374" s="1759"/>
    </row>
    <row r="375" spans="1:6" x14ac:dyDescent="0.65">
      <c r="A375" s="220"/>
      <c r="B375" s="968"/>
      <c r="C375" s="970"/>
      <c r="D375" s="990"/>
      <c r="E375" s="962"/>
      <c r="F375" s="1759"/>
    </row>
    <row r="376" spans="1:6" x14ac:dyDescent="0.65">
      <c r="A376" s="220"/>
      <c r="B376" s="968"/>
      <c r="C376" s="970"/>
      <c r="D376" s="990"/>
      <c r="E376" s="962"/>
      <c r="F376" s="1759"/>
    </row>
    <row r="377" spans="1:6" x14ac:dyDescent="0.65">
      <c r="A377" s="220"/>
      <c r="B377" s="968"/>
      <c r="C377" s="970"/>
      <c r="D377" s="990"/>
      <c r="E377" s="962"/>
      <c r="F377" s="1759"/>
    </row>
    <row r="378" spans="1:6" x14ac:dyDescent="0.65">
      <c r="A378" s="220"/>
      <c r="B378" s="968"/>
      <c r="C378" s="970"/>
      <c r="D378" s="990"/>
      <c r="E378" s="962"/>
      <c r="F378" s="1759"/>
    </row>
    <row r="379" spans="1:6" x14ac:dyDescent="0.65">
      <c r="A379" s="220"/>
      <c r="B379" s="968"/>
      <c r="C379" s="970"/>
      <c r="D379" s="990"/>
      <c r="E379" s="962"/>
      <c r="F379" s="1759"/>
    </row>
    <row r="380" spans="1:6" ht="15" thickBot="1" x14ac:dyDescent="0.8">
      <c r="A380" s="220"/>
      <c r="B380" s="976"/>
      <c r="C380" s="1032"/>
      <c r="D380" s="1037"/>
      <c r="E380" s="962"/>
      <c r="F380" s="1759"/>
    </row>
    <row r="381" spans="1:6" ht="23.25" customHeight="1" x14ac:dyDescent="0.65">
      <c r="A381" s="244"/>
      <c r="B381" s="245" t="s">
        <v>1950</v>
      </c>
      <c r="C381" s="246"/>
      <c r="D381" s="247"/>
      <c r="E381" s="365"/>
      <c r="F381" s="1775"/>
    </row>
    <row r="382" spans="1:6" ht="23.25" customHeight="1" thickBot="1" x14ac:dyDescent="0.8">
      <c r="A382" s="248"/>
      <c r="B382" s="249" t="s">
        <v>447</v>
      </c>
      <c r="C382" s="250"/>
      <c r="D382" s="251"/>
      <c r="E382" s="364"/>
      <c r="F382" s="1772">
        <f>SUM(F349:F380)</f>
        <v>0</v>
      </c>
    </row>
    <row r="383" spans="1:6" x14ac:dyDescent="0.65">
      <c r="A383" s="243"/>
      <c r="B383" s="1038"/>
      <c r="C383" s="1039"/>
      <c r="D383" s="1031"/>
      <c r="E383" s="962"/>
      <c r="F383" s="1759"/>
    </row>
    <row r="384" spans="1:6" x14ac:dyDescent="0.65">
      <c r="A384" s="243"/>
      <c r="B384" s="1040"/>
      <c r="C384" s="1041"/>
      <c r="D384" s="1042"/>
      <c r="E384" s="1043"/>
      <c r="F384" s="1738"/>
    </row>
    <row r="385" spans="1:6" x14ac:dyDescent="0.65">
      <c r="A385" s="242"/>
      <c r="B385" s="954" t="s">
        <v>216</v>
      </c>
      <c r="C385" s="1027"/>
      <c r="D385" s="1028"/>
      <c r="E385" s="962"/>
      <c r="F385" s="1759"/>
    </row>
    <row r="386" spans="1:6" x14ac:dyDescent="0.65">
      <c r="A386" s="252"/>
      <c r="B386" s="1044"/>
      <c r="C386" s="1045"/>
      <c r="D386" s="1046"/>
      <c r="E386" s="1047"/>
      <c r="F386" s="1776"/>
    </row>
    <row r="387" spans="1:6" x14ac:dyDescent="0.65">
      <c r="A387" s="220"/>
      <c r="B387" s="1038" t="s">
        <v>217</v>
      </c>
      <c r="C387" s="1048"/>
      <c r="D387" s="961"/>
      <c r="E387" s="962"/>
      <c r="F387" s="1759"/>
    </row>
    <row r="388" spans="1:6" x14ac:dyDescent="0.65">
      <c r="A388" s="220"/>
      <c r="B388" s="1034"/>
      <c r="C388" s="1032"/>
      <c r="D388" s="961"/>
      <c r="E388" s="962"/>
      <c r="F388" s="1759"/>
    </row>
    <row r="389" spans="1:6" ht="42.75" x14ac:dyDescent="0.65">
      <c r="A389" s="220" t="s">
        <v>0</v>
      </c>
      <c r="B389" s="966" t="s">
        <v>626</v>
      </c>
      <c r="C389" s="1032" t="s">
        <v>131</v>
      </c>
      <c r="D389" s="1760">
        <v>119</v>
      </c>
      <c r="E389" s="962"/>
      <c r="F389" s="1757">
        <f>D389*E389</f>
        <v>0</v>
      </c>
    </row>
    <row r="390" spans="1:6" x14ac:dyDescent="0.65">
      <c r="A390" s="220"/>
      <c r="B390" s="966"/>
      <c r="C390" s="1032"/>
      <c r="D390" s="961"/>
      <c r="E390" s="962"/>
      <c r="F390" s="1759"/>
    </row>
    <row r="391" spans="1:6" x14ac:dyDescent="0.65">
      <c r="A391" s="220"/>
      <c r="B391" s="1038"/>
      <c r="C391" s="1048"/>
      <c r="D391" s="961"/>
      <c r="E391" s="962"/>
      <c r="F391" s="1759"/>
    </row>
    <row r="392" spans="1:6" x14ac:dyDescent="0.65">
      <c r="A392" s="220"/>
      <c r="B392" s="1038" t="s">
        <v>267</v>
      </c>
      <c r="C392" s="1048"/>
      <c r="D392" s="961"/>
      <c r="E392" s="962"/>
      <c r="F392" s="1759"/>
    </row>
    <row r="393" spans="1:6" x14ac:dyDescent="0.65">
      <c r="A393" s="220"/>
      <c r="B393" s="1049"/>
      <c r="C393" s="1032"/>
      <c r="D393" s="1026"/>
      <c r="E393" s="962"/>
      <c r="F393" s="1759"/>
    </row>
    <row r="394" spans="1:6" ht="42.75" x14ac:dyDescent="0.65">
      <c r="A394" s="220" t="s">
        <v>5</v>
      </c>
      <c r="B394" s="966" t="s">
        <v>289</v>
      </c>
      <c r="C394" s="1032" t="s">
        <v>105</v>
      </c>
      <c r="D394" s="1760">
        <v>40</v>
      </c>
      <c r="E394" s="962"/>
      <c r="F394" s="1757">
        <f>D394*E394</f>
        <v>0</v>
      </c>
    </row>
    <row r="395" spans="1:6" x14ac:dyDescent="0.65">
      <c r="A395" s="220"/>
      <c r="B395" s="966"/>
      <c r="C395" s="1032"/>
      <c r="D395" s="961"/>
      <c r="E395" s="962"/>
      <c r="F395" s="1759"/>
    </row>
    <row r="396" spans="1:6" x14ac:dyDescent="0.65">
      <c r="A396" s="220"/>
      <c r="B396" s="966"/>
      <c r="C396" s="1032"/>
      <c r="D396" s="961"/>
      <c r="E396" s="962"/>
      <c r="F396" s="1759"/>
    </row>
    <row r="397" spans="1:6" x14ac:dyDescent="0.65">
      <c r="A397" s="221"/>
      <c r="B397" s="1050"/>
      <c r="C397" s="964"/>
      <c r="D397" s="965"/>
      <c r="E397" s="957"/>
      <c r="F397" s="1757"/>
    </row>
    <row r="398" spans="1:6" x14ac:dyDescent="0.65">
      <c r="A398" s="220"/>
      <c r="B398" s="966"/>
      <c r="C398" s="1032"/>
      <c r="D398" s="961"/>
      <c r="E398" s="962"/>
      <c r="F398" s="1759"/>
    </row>
    <row r="399" spans="1:6" x14ac:dyDescent="0.65">
      <c r="A399" s="220"/>
      <c r="B399" s="966"/>
      <c r="C399" s="1032"/>
      <c r="D399" s="961"/>
      <c r="E399" s="962"/>
      <c r="F399" s="1759"/>
    </row>
    <row r="400" spans="1:6" x14ac:dyDescent="0.65">
      <c r="A400" s="220"/>
      <c r="B400" s="966"/>
      <c r="C400" s="1032"/>
      <c r="D400" s="961"/>
      <c r="E400" s="962"/>
      <c r="F400" s="1759"/>
    </row>
    <row r="401" spans="1:6" x14ac:dyDescent="0.65">
      <c r="A401" s="220"/>
      <c r="B401" s="966"/>
      <c r="C401" s="1032"/>
      <c r="D401" s="961"/>
      <c r="E401" s="962"/>
      <c r="F401" s="1759"/>
    </row>
    <row r="402" spans="1:6" x14ac:dyDescent="0.65">
      <c r="A402" s="220"/>
      <c r="B402" s="966"/>
      <c r="C402" s="1032"/>
      <c r="D402" s="961"/>
      <c r="E402" s="962"/>
      <c r="F402" s="1759"/>
    </row>
    <row r="403" spans="1:6" x14ac:dyDescent="0.65">
      <c r="A403" s="220"/>
      <c r="B403" s="966"/>
      <c r="C403" s="1032"/>
      <c r="D403" s="961"/>
      <c r="E403" s="962"/>
      <c r="F403" s="1759"/>
    </row>
    <row r="404" spans="1:6" x14ac:dyDescent="0.65">
      <c r="A404" s="220"/>
      <c r="B404" s="966"/>
      <c r="C404" s="1032"/>
      <c r="D404" s="961"/>
      <c r="E404" s="962"/>
      <c r="F404" s="1759"/>
    </row>
    <row r="405" spans="1:6" x14ac:dyDescent="0.65">
      <c r="A405" s="220"/>
      <c r="B405" s="966"/>
      <c r="C405" s="1032"/>
      <c r="D405" s="961"/>
      <c r="E405" s="962"/>
      <c r="F405" s="1759"/>
    </row>
    <row r="406" spans="1:6" x14ac:dyDescent="0.65">
      <c r="A406" s="220"/>
      <c r="B406" s="966"/>
      <c r="C406" s="1032"/>
      <c r="D406" s="961"/>
      <c r="E406" s="962"/>
      <c r="F406" s="1759"/>
    </row>
    <row r="407" spans="1:6" x14ac:dyDescent="0.65">
      <c r="A407" s="220"/>
      <c r="B407" s="966"/>
      <c r="C407" s="1032"/>
      <c r="D407" s="961"/>
      <c r="E407" s="962"/>
      <c r="F407" s="1759"/>
    </row>
    <row r="408" spans="1:6" x14ac:dyDescent="0.65">
      <c r="A408" s="220"/>
      <c r="B408" s="966"/>
      <c r="C408" s="1032"/>
      <c r="D408" s="961"/>
      <c r="E408" s="962"/>
      <c r="F408" s="1759"/>
    </row>
    <row r="409" spans="1:6" x14ac:dyDescent="0.65">
      <c r="A409" s="220"/>
      <c r="B409" s="966"/>
      <c r="C409" s="1032"/>
      <c r="D409" s="961"/>
      <c r="E409" s="962"/>
      <c r="F409" s="1759"/>
    </row>
    <row r="410" spans="1:6" x14ac:dyDescent="0.65">
      <c r="A410" s="220"/>
      <c r="B410" s="966"/>
      <c r="C410" s="1032"/>
      <c r="D410" s="961"/>
      <c r="E410" s="962"/>
      <c r="F410" s="1759"/>
    </row>
    <row r="411" spans="1:6" x14ac:dyDescent="0.65">
      <c r="A411" s="220"/>
      <c r="B411" s="966"/>
      <c r="C411" s="1032"/>
      <c r="D411" s="961"/>
      <c r="E411" s="962"/>
      <c r="F411" s="1759"/>
    </row>
    <row r="412" spans="1:6" x14ac:dyDescent="0.65">
      <c r="A412" s="220"/>
      <c r="B412" s="966"/>
      <c r="C412" s="1032"/>
      <c r="D412" s="961"/>
      <c r="E412" s="962"/>
      <c r="F412" s="1759"/>
    </row>
    <row r="413" spans="1:6" x14ac:dyDescent="0.65">
      <c r="A413" s="220"/>
      <c r="B413" s="966"/>
      <c r="C413" s="1032"/>
      <c r="D413" s="961"/>
      <c r="E413" s="962"/>
      <c r="F413" s="1759"/>
    </row>
    <row r="414" spans="1:6" x14ac:dyDescent="0.65">
      <c r="A414" s="220"/>
      <c r="B414" s="966"/>
      <c r="C414" s="1032"/>
      <c r="D414" s="961"/>
      <c r="E414" s="962"/>
      <c r="F414" s="1759"/>
    </row>
    <row r="415" spans="1:6" x14ac:dyDescent="0.65">
      <c r="A415" s="220"/>
      <c r="B415" s="966"/>
      <c r="C415" s="1032"/>
      <c r="D415" s="961"/>
      <c r="E415" s="962"/>
      <c r="F415" s="1759"/>
    </row>
    <row r="416" spans="1:6" x14ac:dyDescent="0.65">
      <c r="A416" s="220"/>
      <c r="B416" s="966"/>
      <c r="C416" s="1032"/>
      <c r="D416" s="961"/>
      <c r="E416" s="962"/>
      <c r="F416" s="1759"/>
    </row>
    <row r="417" spans="1:6" x14ac:dyDescent="0.65">
      <c r="A417" s="220"/>
      <c r="B417" s="966"/>
      <c r="C417" s="1032"/>
      <c r="D417" s="961"/>
      <c r="E417" s="962"/>
      <c r="F417" s="1759"/>
    </row>
    <row r="418" spans="1:6" x14ac:dyDescent="0.65">
      <c r="A418" s="220"/>
      <c r="B418" s="966"/>
      <c r="C418" s="1032"/>
      <c r="D418" s="961"/>
      <c r="E418" s="962"/>
      <c r="F418" s="1759"/>
    </row>
    <row r="419" spans="1:6" x14ac:dyDescent="0.65">
      <c r="A419" s="220"/>
      <c r="B419" s="966"/>
      <c r="C419" s="1032"/>
      <c r="D419" s="961"/>
      <c r="E419" s="962"/>
      <c r="F419" s="1759"/>
    </row>
    <row r="420" spans="1:6" x14ac:dyDescent="0.65">
      <c r="A420" s="220"/>
      <c r="B420" s="966"/>
      <c r="C420" s="1032"/>
      <c r="D420" s="961"/>
      <c r="E420" s="962"/>
      <c r="F420" s="1759"/>
    </row>
    <row r="421" spans="1:6" x14ac:dyDescent="0.65">
      <c r="A421" s="220"/>
      <c r="B421" s="966"/>
      <c r="C421" s="1032"/>
      <c r="D421" s="961"/>
      <c r="E421" s="962"/>
      <c r="F421" s="1759"/>
    </row>
    <row r="422" spans="1:6" x14ac:dyDescent="0.65">
      <c r="A422" s="220"/>
      <c r="B422" s="966"/>
      <c r="C422" s="1032"/>
      <c r="D422" s="961"/>
      <c r="E422" s="962"/>
      <c r="F422" s="1759"/>
    </row>
    <row r="423" spans="1:6" x14ac:dyDescent="0.65">
      <c r="A423" s="220"/>
      <c r="B423" s="966"/>
      <c r="C423" s="1032"/>
      <c r="D423" s="961"/>
      <c r="E423" s="962"/>
      <c r="F423" s="1759"/>
    </row>
    <row r="424" spans="1:6" x14ac:dyDescent="0.65">
      <c r="A424" s="220"/>
      <c r="B424" s="966"/>
      <c r="C424" s="1032"/>
      <c r="D424" s="961"/>
      <c r="E424" s="962"/>
      <c r="F424" s="1759"/>
    </row>
    <row r="425" spans="1:6" x14ac:dyDescent="0.65">
      <c r="A425" s="220"/>
      <c r="B425" s="966"/>
      <c r="C425" s="1032"/>
      <c r="D425" s="961"/>
      <c r="E425" s="962"/>
      <c r="F425" s="1759"/>
    </row>
    <row r="426" spans="1:6" x14ac:dyDescent="0.65">
      <c r="A426" s="220"/>
      <c r="B426" s="966"/>
      <c r="C426" s="1032"/>
      <c r="D426" s="961"/>
      <c r="E426" s="962"/>
      <c r="F426" s="1759"/>
    </row>
    <row r="427" spans="1:6" x14ac:dyDescent="0.65">
      <c r="A427" s="220"/>
      <c r="B427" s="966"/>
      <c r="C427" s="1032"/>
      <c r="D427" s="961"/>
      <c r="E427" s="962"/>
      <c r="F427" s="1759"/>
    </row>
    <row r="428" spans="1:6" x14ac:dyDescent="0.65">
      <c r="A428" s="220"/>
      <c r="B428" s="966"/>
      <c r="C428" s="1032"/>
      <c r="D428" s="961"/>
      <c r="E428" s="962"/>
      <c r="F428" s="1759"/>
    </row>
    <row r="429" spans="1:6" ht="15" thickBot="1" x14ac:dyDescent="0.8">
      <c r="A429" s="220"/>
      <c r="B429" s="966"/>
      <c r="C429" s="1032"/>
      <c r="D429" s="961"/>
      <c r="E429" s="962"/>
      <c r="F429" s="1759"/>
    </row>
    <row r="430" spans="1:6" ht="23.25" customHeight="1" x14ac:dyDescent="0.65">
      <c r="A430" s="244"/>
      <c r="B430" s="245" t="s">
        <v>1951</v>
      </c>
      <c r="C430" s="246"/>
      <c r="D430" s="247"/>
      <c r="E430" s="365"/>
      <c r="F430" s="1775"/>
    </row>
    <row r="431" spans="1:6" ht="23.25" customHeight="1" thickBot="1" x14ac:dyDescent="0.8">
      <c r="A431" s="248"/>
      <c r="B431" s="249" t="s">
        <v>221</v>
      </c>
      <c r="C431" s="250"/>
      <c r="D431" s="251"/>
      <c r="E431" s="364"/>
      <c r="F431" s="1772">
        <f>SUM(F384:F429)</f>
        <v>0</v>
      </c>
    </row>
    <row r="432" spans="1:6" x14ac:dyDescent="0.65">
      <c r="A432" s="220"/>
      <c r="B432" s="966"/>
      <c r="C432" s="1032"/>
      <c r="D432" s="961"/>
      <c r="E432" s="962"/>
      <c r="F432" s="1759"/>
    </row>
    <row r="433" spans="1:6" x14ac:dyDescent="0.65">
      <c r="A433" s="243"/>
      <c r="B433" s="1040"/>
      <c r="C433" s="1041"/>
      <c r="D433" s="1042"/>
      <c r="E433" s="1043"/>
      <c r="F433" s="1738"/>
    </row>
    <row r="434" spans="1:6" x14ac:dyDescent="0.65">
      <c r="A434" s="242"/>
      <c r="B434" s="954" t="s">
        <v>222</v>
      </c>
      <c r="C434" s="1027"/>
      <c r="D434" s="1028"/>
      <c r="E434" s="962"/>
      <c r="F434" s="1759"/>
    </row>
    <row r="435" spans="1:6" x14ac:dyDescent="0.65">
      <c r="A435" s="252"/>
      <c r="B435" s="1044"/>
      <c r="C435" s="1045"/>
      <c r="D435" s="1046"/>
      <c r="E435" s="1047"/>
      <c r="F435" s="1776"/>
    </row>
    <row r="436" spans="1:6" x14ac:dyDescent="0.65">
      <c r="A436" s="220"/>
      <c r="B436" s="1044" t="s">
        <v>223</v>
      </c>
      <c r="C436" s="1032"/>
      <c r="D436" s="961"/>
      <c r="E436" s="962"/>
      <c r="F436" s="1759"/>
    </row>
    <row r="437" spans="1:6" x14ac:dyDescent="0.65">
      <c r="A437" s="220"/>
      <c r="B437" s="1034"/>
      <c r="C437" s="1032"/>
      <c r="D437" s="961"/>
      <c r="E437" s="962"/>
      <c r="F437" s="1759"/>
    </row>
    <row r="438" spans="1:6" x14ac:dyDescent="0.65">
      <c r="A438" s="220"/>
      <c r="B438" s="1051" t="s">
        <v>665</v>
      </c>
      <c r="C438" s="1032"/>
      <c r="D438" s="961"/>
      <c r="E438" s="962"/>
      <c r="F438" s="1759"/>
    </row>
    <row r="439" spans="1:6" x14ac:dyDescent="0.65">
      <c r="A439" s="220"/>
      <c r="B439" s="1034"/>
      <c r="C439" s="1032"/>
      <c r="D439" s="961"/>
      <c r="E439" s="962"/>
      <c r="F439" s="1759"/>
    </row>
    <row r="440" spans="1:6" x14ac:dyDescent="0.65">
      <c r="A440" s="220" t="s">
        <v>0</v>
      </c>
      <c r="B440" s="1034" t="s">
        <v>2372</v>
      </c>
      <c r="C440" s="1032" t="s">
        <v>131</v>
      </c>
      <c r="D440" s="1760">
        <v>166</v>
      </c>
      <c r="E440" s="962"/>
      <c r="F440" s="1757">
        <f>D440*E440</f>
        <v>0</v>
      </c>
    </row>
    <row r="441" spans="1:6" x14ac:dyDescent="0.65">
      <c r="A441" s="220"/>
      <c r="B441" s="1034"/>
      <c r="C441" s="1032"/>
      <c r="D441" s="961"/>
      <c r="E441" s="962"/>
      <c r="F441" s="1759"/>
    </row>
    <row r="442" spans="1:6" x14ac:dyDescent="0.65">
      <c r="A442" s="220"/>
      <c r="B442" s="1044" t="s">
        <v>230</v>
      </c>
      <c r="C442" s="1032"/>
      <c r="D442" s="961"/>
      <c r="E442" s="962"/>
      <c r="F442" s="1759"/>
    </row>
    <row r="443" spans="1:6" x14ac:dyDescent="0.65">
      <c r="A443" s="220"/>
      <c r="B443" s="1051"/>
      <c r="C443" s="1032"/>
      <c r="D443" s="961"/>
      <c r="E443" s="962"/>
      <c r="F443" s="1759"/>
    </row>
    <row r="444" spans="1:6" x14ac:dyDescent="0.65">
      <c r="A444" s="220"/>
      <c r="B444" s="1051" t="s">
        <v>231</v>
      </c>
      <c r="C444" s="1032"/>
      <c r="D444" s="961"/>
      <c r="E444" s="962"/>
      <c r="F444" s="1759"/>
    </row>
    <row r="445" spans="1:6" x14ac:dyDescent="0.65">
      <c r="A445" s="220"/>
      <c r="B445" s="1051"/>
      <c r="C445" s="1032"/>
      <c r="D445" s="961"/>
      <c r="E445" s="962"/>
      <c r="F445" s="1759"/>
    </row>
    <row r="446" spans="1:6" ht="28.5" x14ac:dyDescent="0.65">
      <c r="A446" s="220" t="s">
        <v>5</v>
      </c>
      <c r="B446" s="1034" t="s">
        <v>233</v>
      </c>
      <c r="C446" s="1032" t="s">
        <v>131</v>
      </c>
      <c r="D446" s="1760">
        <v>91</v>
      </c>
      <c r="E446" s="962"/>
      <c r="F446" s="1757">
        <f>D446*E446</f>
        <v>0</v>
      </c>
    </row>
    <row r="447" spans="1:6" x14ac:dyDescent="0.65">
      <c r="A447" s="220"/>
      <c r="B447" s="1034"/>
      <c r="C447" s="1032"/>
      <c r="D447" s="961"/>
      <c r="E447" s="962"/>
      <c r="F447" s="1759"/>
    </row>
    <row r="448" spans="1:6" x14ac:dyDescent="0.65">
      <c r="A448" s="220"/>
      <c r="B448" s="1034"/>
      <c r="C448" s="1032"/>
      <c r="D448" s="961"/>
      <c r="E448" s="962"/>
      <c r="F448" s="1759"/>
    </row>
    <row r="449" spans="1:6" x14ac:dyDescent="0.65">
      <c r="A449" s="220"/>
      <c r="B449" s="1034"/>
      <c r="C449" s="1032"/>
      <c r="D449" s="961"/>
      <c r="E449" s="962"/>
      <c r="F449" s="1759"/>
    </row>
    <row r="450" spans="1:6" x14ac:dyDescent="0.65">
      <c r="A450" s="220"/>
      <c r="B450" s="1034"/>
      <c r="C450" s="1032"/>
      <c r="D450" s="961"/>
      <c r="E450" s="962"/>
      <c r="F450" s="1759"/>
    </row>
    <row r="451" spans="1:6" x14ac:dyDescent="0.65">
      <c r="A451" s="220"/>
      <c r="B451" s="1034"/>
      <c r="C451" s="1032"/>
      <c r="D451" s="961"/>
      <c r="E451" s="962"/>
      <c r="F451" s="1759"/>
    </row>
    <row r="452" spans="1:6" x14ac:dyDescent="0.65">
      <c r="A452" s="220"/>
      <c r="B452" s="1034"/>
      <c r="C452" s="1032"/>
      <c r="D452" s="961"/>
      <c r="E452" s="962"/>
      <c r="F452" s="1759"/>
    </row>
    <row r="453" spans="1:6" x14ac:dyDescent="0.65">
      <c r="A453" s="220"/>
      <c r="B453" s="1034"/>
      <c r="C453" s="1032"/>
      <c r="D453" s="961"/>
      <c r="E453" s="962"/>
      <c r="F453" s="1759"/>
    </row>
    <row r="454" spans="1:6" x14ac:dyDescent="0.65">
      <c r="A454" s="220"/>
      <c r="B454" s="1034"/>
      <c r="C454" s="1032"/>
      <c r="D454" s="961"/>
      <c r="E454" s="962"/>
      <c r="F454" s="1759"/>
    </row>
    <row r="455" spans="1:6" x14ac:dyDescent="0.65">
      <c r="A455" s="220"/>
      <c r="B455" s="1034"/>
      <c r="C455" s="1032"/>
      <c r="D455" s="961"/>
      <c r="E455" s="962"/>
      <c r="F455" s="1759"/>
    </row>
    <row r="456" spans="1:6" x14ac:dyDescent="0.65">
      <c r="A456" s="220"/>
      <c r="B456" s="1034"/>
      <c r="C456" s="1032"/>
      <c r="D456" s="961"/>
      <c r="E456" s="962"/>
      <c r="F456" s="1759"/>
    </row>
    <row r="457" spans="1:6" x14ac:dyDescent="0.65">
      <c r="A457" s="220"/>
      <c r="B457" s="1034"/>
      <c r="C457" s="1032"/>
      <c r="D457" s="961"/>
      <c r="E457" s="962"/>
      <c r="F457" s="1759"/>
    </row>
    <row r="458" spans="1:6" x14ac:dyDescent="0.65">
      <c r="A458" s="220"/>
      <c r="B458" s="1034"/>
      <c r="C458" s="1032"/>
      <c r="D458" s="961"/>
      <c r="E458" s="962"/>
      <c r="F458" s="1759"/>
    </row>
    <row r="459" spans="1:6" x14ac:dyDescent="0.65">
      <c r="A459" s="220"/>
      <c r="B459" s="1034"/>
      <c r="C459" s="1032"/>
      <c r="D459" s="961"/>
      <c r="E459" s="962"/>
      <c r="F459" s="1759"/>
    </row>
    <row r="460" spans="1:6" x14ac:dyDescent="0.65">
      <c r="A460" s="220"/>
      <c r="B460" s="1034"/>
      <c r="C460" s="1032"/>
      <c r="D460" s="961"/>
      <c r="E460" s="962"/>
      <c r="F460" s="1759"/>
    </row>
    <row r="461" spans="1:6" x14ac:dyDescent="0.65">
      <c r="A461" s="220"/>
      <c r="B461" s="1034"/>
      <c r="C461" s="1032"/>
      <c r="D461" s="961"/>
      <c r="E461" s="962"/>
      <c r="F461" s="1759"/>
    </row>
    <row r="462" spans="1:6" x14ac:dyDescent="0.65">
      <c r="A462" s="242"/>
      <c r="B462" s="967"/>
      <c r="C462" s="1052"/>
      <c r="D462" s="1053"/>
      <c r="E462" s="962"/>
      <c r="F462" s="1759"/>
    </row>
    <row r="463" spans="1:6" ht="15" thickBot="1" x14ac:dyDescent="0.8">
      <c r="A463" s="242"/>
      <c r="B463" s="1054"/>
      <c r="C463" s="1025"/>
      <c r="D463" s="1055"/>
      <c r="E463" s="1043"/>
      <c r="F463" s="1738"/>
    </row>
    <row r="464" spans="1:6" ht="24.75" customHeight="1" x14ac:dyDescent="0.65">
      <c r="A464" s="253"/>
      <c r="B464" s="254" t="s">
        <v>494</v>
      </c>
      <c r="C464" s="255"/>
      <c r="D464" s="256"/>
      <c r="E464" s="365"/>
      <c r="F464" s="1777"/>
    </row>
    <row r="465" spans="1:13" ht="24.75" customHeight="1" thickBot="1" x14ac:dyDescent="0.8">
      <c r="A465" s="238"/>
      <c r="B465" s="257" t="s">
        <v>247</v>
      </c>
      <c r="C465" s="240"/>
      <c r="D465" s="241"/>
      <c r="E465" s="364"/>
      <c r="F465" s="1772">
        <f>SUM(F432:F463)</f>
        <v>0</v>
      </c>
    </row>
    <row r="466" spans="1:13" x14ac:dyDescent="0.65">
      <c r="A466" s="258"/>
      <c r="B466" s="946"/>
      <c r="C466" s="1032"/>
      <c r="D466" s="961"/>
      <c r="E466" s="962"/>
      <c r="F466" s="1738"/>
    </row>
    <row r="467" spans="1:13" s="345" customFormat="1" ht="26" x14ac:dyDescent="0.65">
      <c r="A467" s="684"/>
      <c r="B467" s="633" t="s">
        <v>2246</v>
      </c>
      <c r="C467" s="728"/>
      <c r="D467" s="729"/>
      <c r="E467" s="729"/>
      <c r="F467" s="1546"/>
      <c r="H467" s="346"/>
      <c r="I467" s="347"/>
      <c r="J467" s="347"/>
      <c r="K467" s="347"/>
    </row>
    <row r="468" spans="1:13" s="348" customFormat="1" ht="55.5" customHeight="1" x14ac:dyDescent="0.75">
      <c r="A468" s="1541"/>
      <c r="B468" s="1543" t="s">
        <v>2179</v>
      </c>
      <c r="C468" s="638"/>
      <c r="D468" s="775"/>
      <c r="E468" s="775"/>
      <c r="F468" s="1546"/>
      <c r="H468" s="349"/>
      <c r="I468" s="350"/>
      <c r="J468" s="350"/>
      <c r="K468" s="350"/>
    </row>
    <row r="469" spans="1:13" s="348" customFormat="1" ht="7.5" customHeight="1" x14ac:dyDescent="0.75">
      <c r="A469" s="1541"/>
      <c r="B469" s="1543"/>
      <c r="C469" s="638"/>
      <c r="D469" s="775"/>
      <c r="E469" s="775"/>
      <c r="F469" s="1546"/>
      <c r="H469" s="349"/>
      <c r="I469" s="350"/>
      <c r="J469" s="350"/>
      <c r="K469" s="350"/>
    </row>
    <row r="470" spans="1:13" s="354" customFormat="1" ht="91" x14ac:dyDescent="0.75">
      <c r="A470" s="1541" t="s">
        <v>0</v>
      </c>
      <c r="B470" s="1544" t="s">
        <v>2180</v>
      </c>
      <c r="C470" s="1545" t="s">
        <v>20</v>
      </c>
      <c r="D470" s="793"/>
      <c r="E470" s="793"/>
      <c r="F470" s="1546"/>
      <c r="G470" s="351"/>
      <c r="H470" s="352"/>
      <c r="I470" s="353"/>
      <c r="J470" s="353"/>
      <c r="K470" s="353"/>
      <c r="L470" s="351"/>
      <c r="M470" s="351"/>
    </row>
    <row r="471" spans="1:13" s="354" customFormat="1" ht="9" customHeight="1" x14ac:dyDescent="0.75">
      <c r="A471" s="1541"/>
      <c r="B471" s="1543"/>
      <c r="C471" s="1545"/>
      <c r="D471" s="793"/>
      <c r="E471" s="793"/>
      <c r="F471" s="1747"/>
      <c r="G471" s="351"/>
      <c r="H471" s="352"/>
      <c r="I471" s="353"/>
      <c r="J471" s="353"/>
      <c r="K471" s="353"/>
      <c r="L471" s="351"/>
      <c r="M471" s="351"/>
    </row>
    <row r="472" spans="1:13" s="355" customFormat="1" x14ac:dyDescent="0.75">
      <c r="A472" s="1541"/>
      <c r="B472" s="1547" t="s">
        <v>2181</v>
      </c>
      <c r="C472" s="1544"/>
      <c r="D472" s="775"/>
      <c r="E472" s="775"/>
      <c r="F472" s="1546"/>
      <c r="H472" s="349"/>
      <c r="I472" s="356"/>
      <c r="J472" s="356"/>
      <c r="K472" s="356"/>
    </row>
    <row r="473" spans="1:13" s="355" customFormat="1" x14ac:dyDescent="0.75">
      <c r="A473" s="1541"/>
      <c r="B473" s="1547"/>
      <c r="C473" s="1544"/>
      <c r="D473" s="775"/>
      <c r="E473" s="775"/>
      <c r="F473" s="1546"/>
      <c r="H473" s="349"/>
      <c r="I473" s="356"/>
      <c r="J473" s="356"/>
      <c r="K473" s="356"/>
    </row>
    <row r="474" spans="1:13" s="355" customFormat="1" ht="91" x14ac:dyDescent="0.65">
      <c r="A474" s="1541" t="s">
        <v>5</v>
      </c>
      <c r="B474" s="1544" t="s">
        <v>2182</v>
      </c>
      <c r="C474" s="1545" t="s">
        <v>20</v>
      </c>
      <c r="D474" s="825"/>
      <c r="E474" s="1342"/>
      <c r="F474" s="711"/>
      <c r="G474" s="348"/>
      <c r="H474" s="349"/>
      <c r="I474" s="350"/>
      <c r="J474" s="350"/>
      <c r="K474" s="350"/>
    </row>
    <row r="475" spans="1:13" ht="9.65" customHeight="1" x14ac:dyDescent="0.65">
      <c r="A475" s="1541"/>
      <c r="B475" s="627"/>
      <c r="C475" s="638"/>
      <c r="D475" s="775"/>
      <c r="E475" s="722"/>
      <c r="F475" s="1546"/>
      <c r="I475" s="477"/>
      <c r="J475" s="477"/>
      <c r="K475" s="477"/>
    </row>
    <row r="476" spans="1:13" s="355" customFormat="1" x14ac:dyDescent="0.75">
      <c r="A476" s="1213"/>
      <c r="B476" s="1217"/>
      <c r="C476" s="773"/>
      <c r="D476" s="778"/>
      <c r="E476" s="778"/>
      <c r="F476" s="1546"/>
      <c r="G476" s="348"/>
      <c r="H476" s="349"/>
      <c r="I476" s="350"/>
      <c r="J476" s="350"/>
      <c r="K476" s="350"/>
    </row>
    <row r="477" spans="1:13" ht="9.65" customHeight="1" x14ac:dyDescent="0.65">
      <c r="A477" s="1214"/>
      <c r="B477" s="798"/>
      <c r="C477" s="773"/>
      <c r="D477" s="775"/>
      <c r="E477" s="722"/>
      <c r="F477" s="1546"/>
      <c r="I477" s="477"/>
      <c r="J477" s="477"/>
      <c r="K477" s="477"/>
    </row>
    <row r="478" spans="1:13" s="355" customFormat="1" x14ac:dyDescent="0.75">
      <c r="A478" s="773"/>
      <c r="B478" s="994"/>
      <c r="C478" s="638"/>
      <c r="D478" s="778"/>
      <c r="E478" s="778"/>
      <c r="F478" s="1546"/>
      <c r="G478" s="348"/>
      <c r="H478" s="349"/>
      <c r="I478" s="350"/>
      <c r="J478" s="350"/>
      <c r="K478" s="350"/>
    </row>
    <row r="479" spans="1:13" ht="9.65" customHeight="1" x14ac:dyDescent="0.65">
      <c r="A479" s="773"/>
      <c r="B479" s="994"/>
      <c r="C479" s="638"/>
      <c r="D479" s="775"/>
      <c r="E479" s="722"/>
      <c r="F479" s="1546"/>
      <c r="I479" s="477"/>
      <c r="J479" s="477"/>
      <c r="K479" s="477"/>
    </row>
    <row r="480" spans="1:13" s="355" customFormat="1" x14ac:dyDescent="0.75">
      <c r="A480" s="773"/>
      <c r="B480" s="994"/>
      <c r="C480" s="638"/>
      <c r="D480" s="778"/>
      <c r="E480" s="778"/>
      <c r="F480" s="1546"/>
      <c r="G480" s="348"/>
      <c r="H480" s="349"/>
      <c r="I480" s="350"/>
      <c r="J480" s="350"/>
      <c r="K480" s="350"/>
    </row>
    <row r="481" spans="1:11" s="355" customFormat="1" x14ac:dyDescent="0.75">
      <c r="A481" s="773"/>
      <c r="B481" s="994"/>
      <c r="C481" s="638"/>
      <c r="D481" s="778"/>
      <c r="E481" s="778"/>
      <c r="F481" s="1546"/>
      <c r="G481" s="348"/>
      <c r="H481" s="349"/>
      <c r="I481" s="350"/>
      <c r="J481" s="350"/>
      <c r="K481" s="350"/>
    </row>
    <row r="482" spans="1:11" s="355" customFormat="1" x14ac:dyDescent="0.75">
      <c r="A482" s="773"/>
      <c r="B482" s="994"/>
      <c r="C482" s="638"/>
      <c r="D482" s="778"/>
      <c r="E482" s="778"/>
      <c r="F482" s="1546"/>
      <c r="G482" s="348"/>
      <c r="H482" s="349"/>
      <c r="I482" s="350"/>
      <c r="J482" s="350"/>
      <c r="K482" s="350"/>
    </row>
    <row r="483" spans="1:11" s="355" customFormat="1" x14ac:dyDescent="0.75">
      <c r="A483" s="797"/>
      <c r="B483" s="1750"/>
      <c r="C483" s="773"/>
      <c r="D483" s="778"/>
      <c r="E483" s="778"/>
      <c r="F483" s="1546"/>
      <c r="G483" s="348"/>
      <c r="H483" s="349"/>
      <c r="I483" s="350"/>
      <c r="J483" s="350"/>
      <c r="K483" s="350"/>
    </row>
    <row r="484" spans="1:11" s="355" customFormat="1" x14ac:dyDescent="0.75">
      <c r="A484" s="797"/>
      <c r="B484" s="1750"/>
      <c r="C484" s="773"/>
      <c r="D484" s="778"/>
      <c r="E484" s="778"/>
      <c r="F484" s="1546"/>
      <c r="G484" s="348"/>
      <c r="H484" s="349"/>
      <c r="I484" s="350"/>
      <c r="J484" s="350"/>
      <c r="K484" s="350"/>
    </row>
    <row r="485" spans="1:11" ht="7.5" customHeight="1" x14ac:dyDescent="0.65">
      <c r="A485" s="773"/>
      <c r="B485" s="627"/>
      <c r="C485" s="638"/>
      <c r="D485" s="722"/>
      <c r="E485" s="722"/>
      <c r="F485" s="1546"/>
      <c r="I485" s="477"/>
      <c r="J485" s="477"/>
      <c r="K485" s="477"/>
    </row>
    <row r="486" spans="1:11" s="355" customFormat="1" x14ac:dyDescent="0.75">
      <c r="A486" s="799"/>
      <c r="B486" s="1751"/>
      <c r="C486" s="773"/>
      <c r="D486" s="775"/>
      <c r="E486" s="775"/>
      <c r="F486" s="1546"/>
      <c r="H486" s="349"/>
      <c r="I486" s="356"/>
      <c r="J486" s="356"/>
      <c r="K486" s="356"/>
    </row>
    <row r="487" spans="1:11" ht="9.65" customHeight="1" x14ac:dyDescent="0.65">
      <c r="A487" s="773"/>
      <c r="B487" s="627"/>
      <c r="C487" s="638"/>
      <c r="D487" s="722"/>
      <c r="E487" s="722"/>
      <c r="F487" s="1546"/>
      <c r="I487" s="477"/>
      <c r="J487" s="477"/>
      <c r="K487" s="477"/>
    </row>
    <row r="488" spans="1:11" s="478" customFormat="1" x14ac:dyDescent="0.75">
      <c r="A488" s="773"/>
      <c r="B488" s="708"/>
      <c r="C488" s="773"/>
      <c r="D488" s="775"/>
      <c r="E488" s="775"/>
      <c r="F488" s="1546"/>
      <c r="I488" s="479"/>
      <c r="J488" s="479"/>
      <c r="K488" s="479"/>
    </row>
    <row r="489" spans="1:11" s="478" customFormat="1" x14ac:dyDescent="0.75">
      <c r="A489" s="773"/>
      <c r="B489" s="801"/>
      <c r="C489" s="773"/>
      <c r="D489" s="775"/>
      <c r="E489" s="775"/>
      <c r="F489" s="1546"/>
      <c r="I489" s="479"/>
      <c r="J489" s="479"/>
      <c r="K489" s="479"/>
    </row>
    <row r="490" spans="1:11" ht="9.65" customHeight="1" x14ac:dyDescent="0.65">
      <c r="A490" s="773"/>
      <c r="B490" s="627"/>
      <c r="C490" s="638"/>
      <c r="D490" s="722"/>
      <c r="E490" s="722"/>
      <c r="F490" s="1546"/>
      <c r="I490" s="477"/>
      <c r="J490" s="477"/>
      <c r="K490" s="477"/>
    </row>
    <row r="491" spans="1:11" s="102" customFormat="1" ht="18" customHeight="1" x14ac:dyDescent="0.65">
      <c r="A491" s="773"/>
      <c r="B491" s="662"/>
      <c r="C491" s="773"/>
      <c r="D491" s="778"/>
      <c r="E491" s="778"/>
      <c r="F491" s="1546"/>
    </row>
    <row r="492" spans="1:11" ht="9.65" customHeight="1" x14ac:dyDescent="0.65">
      <c r="A492" s="773"/>
      <c r="B492" s="627"/>
      <c r="C492" s="638"/>
      <c r="D492" s="778"/>
      <c r="E492" s="722"/>
      <c r="F492" s="1546"/>
      <c r="I492" s="477"/>
      <c r="J492" s="477"/>
      <c r="K492" s="477"/>
    </row>
    <row r="493" spans="1:11" s="102" customFormat="1" x14ac:dyDescent="0.65">
      <c r="A493" s="773"/>
      <c r="B493" s="662"/>
      <c r="C493" s="773"/>
      <c r="D493" s="778"/>
      <c r="E493" s="778"/>
      <c r="F493" s="1546"/>
    </row>
    <row r="494" spans="1:11" s="102" customFormat="1" x14ac:dyDescent="0.65">
      <c r="A494" s="773"/>
      <c r="B494" s="662"/>
      <c r="C494" s="773"/>
      <c r="D494" s="778"/>
      <c r="E494" s="778"/>
      <c r="F494" s="1546"/>
    </row>
    <row r="495" spans="1:11" s="102" customFormat="1" x14ac:dyDescent="0.65">
      <c r="A495" s="773"/>
      <c r="B495" s="662"/>
      <c r="C495" s="773"/>
      <c r="D495" s="778"/>
      <c r="E495" s="778"/>
      <c r="F495" s="1546"/>
    </row>
    <row r="496" spans="1:11" s="102" customFormat="1" x14ac:dyDescent="0.65">
      <c r="A496" s="773"/>
      <c r="B496" s="662"/>
      <c r="C496" s="773"/>
      <c r="D496" s="778"/>
      <c r="E496" s="778"/>
      <c r="F496" s="1546"/>
    </row>
    <row r="497" spans="1:11" s="102" customFormat="1" x14ac:dyDescent="0.65">
      <c r="A497" s="773"/>
      <c r="B497" s="662"/>
      <c r="C497" s="773"/>
      <c r="D497" s="778"/>
      <c r="E497" s="778"/>
      <c r="F497" s="1546"/>
    </row>
    <row r="498" spans="1:11" s="102" customFormat="1" x14ac:dyDescent="0.65">
      <c r="A498" s="773"/>
      <c r="B498" s="662"/>
      <c r="C498" s="773"/>
      <c r="D498" s="775"/>
      <c r="E498" s="775"/>
      <c r="F498" s="1546"/>
    </row>
    <row r="499" spans="1:11" s="345" customFormat="1" ht="15" thickBot="1" x14ac:dyDescent="0.8">
      <c r="A499" s="797"/>
      <c r="B499" s="1753"/>
      <c r="C499" s="638"/>
      <c r="D499" s="722"/>
      <c r="E499" s="722"/>
      <c r="F499" s="1546"/>
      <c r="G499" s="357"/>
      <c r="H499" s="346"/>
      <c r="I499" s="358"/>
      <c r="J499" s="358"/>
      <c r="K499" s="358"/>
    </row>
    <row r="500" spans="1:11" s="478" customFormat="1" ht="21.75" customHeight="1" x14ac:dyDescent="0.75">
      <c r="A500" s="108"/>
      <c r="B500" s="359" t="s">
        <v>2247</v>
      </c>
      <c r="C500" s="393"/>
      <c r="D500" s="342"/>
      <c r="E500" s="342"/>
      <c r="F500" s="1754"/>
      <c r="I500" s="479"/>
      <c r="J500" s="479"/>
      <c r="K500" s="479"/>
    </row>
    <row r="501" spans="1:11" ht="26.75" thickBot="1" x14ac:dyDescent="0.8">
      <c r="A501" s="343"/>
      <c r="B501" s="336" t="s">
        <v>2202</v>
      </c>
      <c r="C501" s="394"/>
      <c r="D501" s="344"/>
      <c r="E501" s="344"/>
      <c r="F501" s="1333">
        <f>SUM(F470:F498)</f>
        <v>0</v>
      </c>
      <c r="I501" s="477"/>
      <c r="J501" s="477"/>
      <c r="K501" s="477"/>
    </row>
    <row r="502" spans="1:11" x14ac:dyDescent="0.65">
      <c r="A502" s="258"/>
      <c r="B502" s="946"/>
      <c r="C502" s="1032"/>
      <c r="D502" s="961"/>
      <c r="E502" s="962"/>
      <c r="F502" s="1738"/>
    </row>
    <row r="503" spans="1:11" ht="36.75" customHeight="1" x14ac:dyDescent="0.65">
      <c r="A503" s="242"/>
      <c r="B503" s="951" t="str">
        <f>B241</f>
        <v>PROPOSED  APARTMENTS FOR AFFORDABLE HOUSING PROGRAM (GARBAGE RECEPTACLE)</v>
      </c>
      <c r="C503" s="1052"/>
      <c r="D503" s="990"/>
      <c r="E503" s="962"/>
      <c r="F503" s="1759"/>
    </row>
    <row r="504" spans="1:11" x14ac:dyDescent="0.65">
      <c r="A504" s="242"/>
      <c r="B504" s="951"/>
      <c r="C504" s="1052"/>
      <c r="D504" s="990"/>
      <c r="E504" s="962"/>
      <c r="F504" s="1759"/>
    </row>
    <row r="505" spans="1:11" x14ac:dyDescent="0.65">
      <c r="A505" s="218"/>
      <c r="B505" s="946"/>
      <c r="C505" s="947"/>
      <c r="D505" s="948"/>
      <c r="E505" s="949"/>
      <c r="F505" s="1756"/>
    </row>
    <row r="506" spans="1:11" x14ac:dyDescent="0.65">
      <c r="A506" s="219"/>
      <c r="B506" s="952" t="s">
        <v>256</v>
      </c>
      <c r="C506" s="955"/>
      <c r="D506" s="1226" t="s">
        <v>255</v>
      </c>
      <c r="E506" s="740"/>
      <c r="F506" s="805" t="s">
        <v>2249</v>
      </c>
    </row>
    <row r="507" spans="1:11" s="480" customFormat="1" x14ac:dyDescent="0.65">
      <c r="A507" s="259"/>
      <c r="B507" s="1009"/>
      <c r="C507" s="1755"/>
      <c r="D507" s="1056"/>
      <c r="E507" s="949"/>
      <c r="F507" s="1756"/>
    </row>
    <row r="508" spans="1:11" s="480" customFormat="1" x14ac:dyDescent="0.65">
      <c r="A508" s="259"/>
      <c r="B508" s="1009"/>
      <c r="C508" s="1755"/>
      <c r="D508" s="1056"/>
      <c r="E508" s="949"/>
      <c r="F508" s="1756"/>
    </row>
    <row r="509" spans="1:11" s="480" customFormat="1" x14ac:dyDescent="0.65">
      <c r="A509" s="259">
        <v>1</v>
      </c>
      <c r="B509" s="953" t="s">
        <v>257</v>
      </c>
      <c r="C509" s="1755"/>
      <c r="D509" s="1096" t="s">
        <v>2596</v>
      </c>
      <c r="E509" s="949"/>
      <c r="F509" s="1756">
        <f>F192</f>
        <v>0</v>
      </c>
    </row>
    <row r="510" spans="1:11" s="480" customFormat="1" x14ac:dyDescent="0.65">
      <c r="A510" s="259"/>
      <c r="B510" s="1009"/>
      <c r="C510" s="1755"/>
      <c r="D510" s="1226"/>
      <c r="E510" s="949"/>
      <c r="F510" s="1756"/>
    </row>
    <row r="511" spans="1:11" s="480" customFormat="1" x14ac:dyDescent="0.65">
      <c r="A511" s="259"/>
      <c r="B511" s="953"/>
      <c r="C511" s="1755"/>
      <c r="D511" s="1226"/>
      <c r="E511" s="949"/>
      <c r="F511" s="1756"/>
    </row>
    <row r="512" spans="1:11" s="480" customFormat="1" x14ac:dyDescent="0.65">
      <c r="A512" s="259">
        <v>2</v>
      </c>
      <c r="B512" s="953" t="s">
        <v>259</v>
      </c>
      <c r="C512" s="1755"/>
      <c r="D512" s="1096" t="s">
        <v>2597</v>
      </c>
      <c r="E512" s="949"/>
      <c r="F512" s="1756">
        <f>F284</f>
        <v>0</v>
      </c>
    </row>
    <row r="513" spans="1:6" s="480" customFormat="1" x14ac:dyDescent="0.65">
      <c r="A513" s="259"/>
      <c r="B513" s="953"/>
      <c r="C513" s="1755"/>
      <c r="D513" s="1226"/>
      <c r="E513" s="949"/>
      <c r="F513" s="1756"/>
    </row>
    <row r="514" spans="1:6" s="480" customFormat="1" x14ac:dyDescent="0.65">
      <c r="A514" s="259"/>
      <c r="B514" s="953"/>
      <c r="C514" s="1755"/>
      <c r="D514" s="1226"/>
      <c r="E514" s="949"/>
      <c r="F514" s="1756"/>
    </row>
    <row r="515" spans="1:6" s="480" customFormat="1" x14ac:dyDescent="0.65">
      <c r="A515" s="259">
        <v>3</v>
      </c>
      <c r="B515" s="953" t="s">
        <v>1952</v>
      </c>
      <c r="C515" s="1755"/>
      <c r="D515" s="1096" t="s">
        <v>2598</v>
      </c>
      <c r="E515" s="949"/>
      <c r="F515" s="1756">
        <f>F234</f>
        <v>0</v>
      </c>
    </row>
    <row r="516" spans="1:6" s="480" customFormat="1" x14ac:dyDescent="0.65">
      <c r="A516" s="259"/>
      <c r="B516" s="1009"/>
      <c r="C516" s="1755"/>
      <c r="D516" s="1226"/>
      <c r="E516" s="949"/>
      <c r="F516" s="1756"/>
    </row>
    <row r="517" spans="1:6" s="480" customFormat="1" x14ac:dyDescent="0.65">
      <c r="A517" s="259"/>
      <c r="B517" s="953"/>
      <c r="C517" s="1755"/>
      <c r="D517" s="1226"/>
      <c r="E517" s="949"/>
      <c r="F517" s="1756"/>
    </row>
    <row r="518" spans="1:6" s="480" customFormat="1" x14ac:dyDescent="0.65">
      <c r="A518" s="259">
        <v>4</v>
      </c>
      <c r="B518" s="953" t="s">
        <v>489</v>
      </c>
      <c r="C518" s="1755"/>
      <c r="D518" s="1096" t="s">
        <v>2599</v>
      </c>
      <c r="E518" s="949"/>
      <c r="F518" s="1756">
        <f>F347</f>
        <v>0</v>
      </c>
    </row>
    <row r="519" spans="1:6" s="480" customFormat="1" x14ac:dyDescent="0.65">
      <c r="A519" s="259"/>
      <c r="B519" s="953"/>
      <c r="C519" s="1755"/>
      <c r="D519" s="1226"/>
      <c r="E519" s="949"/>
      <c r="F519" s="1756"/>
    </row>
    <row r="520" spans="1:6" s="480" customFormat="1" x14ac:dyDescent="0.65">
      <c r="A520" s="259"/>
      <c r="B520" s="953"/>
      <c r="C520" s="1755"/>
      <c r="D520" s="1226"/>
      <c r="E520" s="949"/>
      <c r="F520" s="1756"/>
    </row>
    <row r="521" spans="1:6" s="480" customFormat="1" x14ac:dyDescent="0.65">
      <c r="A521" s="259">
        <v>5</v>
      </c>
      <c r="B521" s="953" t="s">
        <v>261</v>
      </c>
      <c r="C521" s="1755"/>
      <c r="D521" s="1096" t="s">
        <v>2600</v>
      </c>
      <c r="E521" s="949"/>
      <c r="F521" s="1756">
        <f>F382</f>
        <v>0</v>
      </c>
    </row>
    <row r="522" spans="1:6" s="480" customFormat="1" x14ac:dyDescent="0.65">
      <c r="A522" s="259"/>
      <c r="B522" s="953"/>
      <c r="C522" s="1755"/>
      <c r="D522" s="1226"/>
      <c r="E522" s="949"/>
      <c r="F522" s="1756"/>
    </row>
    <row r="523" spans="1:6" s="480" customFormat="1" x14ac:dyDescent="0.65">
      <c r="A523" s="259"/>
      <c r="B523" s="953"/>
      <c r="C523" s="1755"/>
      <c r="D523" s="1226"/>
      <c r="E523" s="949"/>
      <c r="F523" s="1756"/>
    </row>
    <row r="524" spans="1:6" s="480" customFormat="1" x14ac:dyDescent="0.65">
      <c r="A524" s="259">
        <v>6</v>
      </c>
      <c r="B524" s="953" t="s">
        <v>262</v>
      </c>
      <c r="C524" s="1755"/>
      <c r="D524" s="1096" t="s">
        <v>2601</v>
      </c>
      <c r="E524" s="949"/>
      <c r="F524" s="1756">
        <f>F431</f>
        <v>0</v>
      </c>
    </row>
    <row r="525" spans="1:6" s="480" customFormat="1" x14ac:dyDescent="0.65">
      <c r="A525" s="259"/>
      <c r="B525" s="953"/>
      <c r="C525" s="1755"/>
      <c r="D525" s="1226"/>
      <c r="E525" s="949"/>
      <c r="F525" s="1756"/>
    </row>
    <row r="526" spans="1:6" s="480" customFormat="1" x14ac:dyDescent="0.65">
      <c r="A526" s="259"/>
      <c r="B526" s="953"/>
      <c r="C526" s="1755"/>
      <c r="D526" s="1226"/>
      <c r="E526" s="949"/>
      <c r="F526" s="1756"/>
    </row>
    <row r="527" spans="1:6" s="480" customFormat="1" x14ac:dyDescent="0.65">
      <c r="A527" s="259">
        <v>7</v>
      </c>
      <c r="B527" s="953" t="s">
        <v>263</v>
      </c>
      <c r="C527" s="1755"/>
      <c r="D527" s="1096" t="s">
        <v>2602</v>
      </c>
      <c r="E527" s="949"/>
      <c r="F527" s="1756">
        <f>F465</f>
        <v>0</v>
      </c>
    </row>
    <row r="528" spans="1:6" s="480" customFormat="1" x14ac:dyDescent="0.65">
      <c r="A528" s="259"/>
      <c r="B528" s="953"/>
      <c r="C528" s="1755"/>
      <c r="D528" s="1226"/>
      <c r="E528" s="949"/>
      <c r="F528" s="1756"/>
    </row>
    <row r="529" spans="1:6" s="480" customFormat="1" x14ac:dyDescent="0.65">
      <c r="A529" s="259"/>
      <c r="B529" s="953"/>
      <c r="C529" s="1755"/>
      <c r="D529" s="1226"/>
      <c r="E529" s="949"/>
      <c r="F529" s="1756"/>
    </row>
    <row r="530" spans="1:6" s="480" customFormat="1" x14ac:dyDescent="0.65">
      <c r="A530" s="259">
        <v>8</v>
      </c>
      <c r="B530" s="650" t="s">
        <v>2203</v>
      </c>
      <c r="C530" s="1755"/>
      <c r="D530" s="1096" t="s">
        <v>2248</v>
      </c>
      <c r="E530" s="949"/>
      <c r="F530" s="1756">
        <f>+F501</f>
        <v>0</v>
      </c>
    </row>
    <row r="531" spans="1:6" s="480" customFormat="1" x14ac:dyDescent="0.65">
      <c r="A531" s="259"/>
      <c r="B531" s="953"/>
      <c r="C531" s="1755"/>
      <c r="D531" s="1226"/>
      <c r="E531" s="949"/>
      <c r="F531" s="1756"/>
    </row>
    <row r="532" spans="1:6" s="480" customFormat="1" x14ac:dyDescent="0.65">
      <c r="A532" s="259"/>
      <c r="B532" s="953"/>
      <c r="C532" s="1755"/>
      <c r="D532" s="1226"/>
      <c r="E532" s="949"/>
      <c r="F532" s="1756"/>
    </row>
    <row r="533" spans="1:6" s="480" customFormat="1" x14ac:dyDescent="0.65">
      <c r="A533" s="259"/>
      <c r="B533" s="953"/>
      <c r="C533" s="1755"/>
      <c r="D533" s="1096"/>
      <c r="E533" s="949"/>
      <c r="F533" s="1756"/>
    </row>
    <row r="534" spans="1:6" s="480" customFormat="1" x14ac:dyDescent="0.65">
      <c r="A534" s="259"/>
      <c r="B534" s="953"/>
      <c r="C534" s="1755"/>
      <c r="D534" s="1226"/>
      <c r="E534" s="949"/>
      <c r="F534" s="1756"/>
    </row>
    <row r="535" spans="1:6" s="480" customFormat="1" x14ac:dyDescent="0.65">
      <c r="A535" s="259"/>
      <c r="B535" s="953"/>
      <c r="C535" s="1755"/>
      <c r="D535" s="1226"/>
      <c r="E535" s="949"/>
      <c r="F535" s="1756"/>
    </row>
    <row r="536" spans="1:6" s="480" customFormat="1" x14ac:dyDescent="0.65">
      <c r="A536" s="259"/>
      <c r="B536" s="953"/>
      <c r="C536" s="1755"/>
      <c r="D536" s="1096"/>
      <c r="E536" s="949"/>
      <c r="F536" s="1756"/>
    </row>
    <row r="537" spans="1:6" s="260" customFormat="1" ht="15.75" x14ac:dyDescent="0.75">
      <c r="A537" s="219"/>
      <c r="B537" s="993"/>
      <c r="C537" s="1344"/>
      <c r="D537" s="1096"/>
      <c r="E537" s="872"/>
      <c r="F537" s="1778"/>
    </row>
    <row r="538" spans="1:6" ht="15.75" x14ac:dyDescent="0.75">
      <c r="A538" s="1779"/>
      <c r="B538" s="1060"/>
      <c r="C538" s="1060"/>
      <c r="D538" s="1096"/>
      <c r="E538" s="1780"/>
      <c r="F538" s="2503"/>
    </row>
    <row r="539" spans="1:6" s="262" customFormat="1" ht="34.5" customHeight="1" x14ac:dyDescent="0.75">
      <c r="A539" s="1781"/>
      <c r="B539" s="1346" t="s">
        <v>1953</v>
      </c>
      <c r="C539" s="1347"/>
      <c r="D539" s="1096"/>
      <c r="E539" s="872"/>
      <c r="F539" s="1782">
        <f>SUM(F508:F538)</f>
        <v>0</v>
      </c>
    </row>
    <row r="540" spans="1:6" s="260" customFormat="1" ht="15.75" x14ac:dyDescent="0.75">
      <c r="A540" s="1781"/>
      <c r="B540" s="1343"/>
      <c r="C540" s="1344"/>
      <c r="D540" s="1345"/>
      <c r="E540" s="872"/>
      <c r="F540" s="1783"/>
    </row>
    <row r="541" spans="1:6" s="260" customFormat="1" ht="15.75" x14ac:dyDescent="0.75">
      <c r="A541" s="1781"/>
      <c r="B541" s="1343"/>
      <c r="C541" s="1344"/>
      <c r="D541" s="1345"/>
      <c r="E541" s="872"/>
      <c r="F541" s="1784"/>
    </row>
    <row r="542" spans="1:6" s="260" customFormat="1" ht="15.75" x14ac:dyDescent="0.75">
      <c r="A542" s="1781"/>
      <c r="B542" s="1343"/>
      <c r="C542" s="1344"/>
      <c r="D542" s="1345"/>
      <c r="E542" s="872"/>
      <c r="F542" s="1784"/>
    </row>
    <row r="543" spans="1:6" s="260" customFormat="1" ht="15.75" x14ac:dyDescent="0.75">
      <c r="A543" s="1781"/>
      <c r="B543" s="1343"/>
      <c r="C543" s="1344"/>
      <c r="D543" s="1345"/>
      <c r="E543" s="872"/>
      <c r="F543" s="1784"/>
    </row>
    <row r="544" spans="1:6" s="1057" customFormat="1" ht="18.75" customHeight="1" x14ac:dyDescent="0.75">
      <c r="A544" s="1785"/>
      <c r="B544" s="1348" t="s">
        <v>1954</v>
      </c>
      <c r="C544" s="1786"/>
      <c r="D544" s="1787"/>
      <c r="E544" s="874"/>
      <c r="F544" s="1788">
        <v>3</v>
      </c>
    </row>
    <row r="545" spans="1:6" s="260" customFormat="1" ht="18.75" customHeight="1" x14ac:dyDescent="0.75">
      <c r="A545" s="1781"/>
      <c r="B545" s="1343"/>
      <c r="C545" s="1344"/>
      <c r="D545" s="1345"/>
      <c r="E545" s="872"/>
      <c r="F545" s="1784"/>
    </row>
    <row r="546" spans="1:6" s="260" customFormat="1" ht="18.75" customHeight="1" x14ac:dyDescent="0.75">
      <c r="A546" s="1781"/>
      <c r="B546" s="1343"/>
      <c r="C546" s="1344"/>
      <c r="D546" s="1345"/>
      <c r="E546" s="872"/>
      <c r="F546" s="1784"/>
    </row>
    <row r="547" spans="1:6" s="260" customFormat="1" ht="15.75" x14ac:dyDescent="0.75">
      <c r="A547" s="1781"/>
      <c r="B547" s="1343"/>
      <c r="C547" s="1344"/>
      <c r="D547" s="1345"/>
      <c r="E547" s="872"/>
      <c r="F547" s="1784"/>
    </row>
    <row r="548" spans="1:6" s="260" customFormat="1" ht="18.75" customHeight="1" x14ac:dyDescent="0.75">
      <c r="A548" s="1781"/>
      <c r="B548" s="1343"/>
      <c r="C548" s="1344"/>
      <c r="D548" s="1345"/>
      <c r="E548" s="872"/>
      <c r="F548" s="1784"/>
    </row>
    <row r="549" spans="1:6" s="260" customFormat="1" ht="15.75" x14ac:dyDescent="0.75">
      <c r="A549" s="1781"/>
      <c r="B549" s="1343"/>
      <c r="C549" s="1344"/>
      <c r="D549" s="1345"/>
      <c r="E549" s="872"/>
      <c r="F549" s="1784"/>
    </row>
    <row r="550" spans="1:6" s="260" customFormat="1" ht="15.75" x14ac:dyDescent="0.75">
      <c r="A550" s="1781"/>
      <c r="B550" s="1343"/>
      <c r="C550" s="1344"/>
      <c r="D550" s="1345"/>
      <c r="E550" s="872"/>
      <c r="F550" s="1784"/>
    </row>
    <row r="551" spans="1:6" s="260" customFormat="1" ht="15.75" x14ac:dyDescent="0.75">
      <c r="A551" s="1781"/>
      <c r="B551" s="1343"/>
      <c r="C551" s="1344"/>
      <c r="D551" s="1345"/>
      <c r="E551" s="872"/>
      <c r="F551" s="1784"/>
    </row>
    <row r="552" spans="1:6" s="260" customFormat="1" ht="15.75" x14ac:dyDescent="0.75">
      <c r="A552" s="1781"/>
      <c r="B552" s="1343"/>
      <c r="C552" s="1344"/>
      <c r="D552" s="1345"/>
      <c r="E552" s="872"/>
      <c r="F552" s="1784"/>
    </row>
    <row r="553" spans="1:6" s="260" customFormat="1" ht="16.5" thickBot="1" x14ac:dyDescent="0.9">
      <c r="A553" s="1781"/>
      <c r="B553" s="1343"/>
      <c r="C553" s="1344"/>
      <c r="D553" s="1345"/>
      <c r="E553" s="872"/>
      <c r="F553" s="1784"/>
    </row>
    <row r="554" spans="1:6" s="262" customFormat="1" ht="57" customHeight="1" thickBot="1" x14ac:dyDescent="0.9">
      <c r="A554" s="1789"/>
      <c r="B554" s="1790" t="s">
        <v>2250</v>
      </c>
      <c r="C554" s="1791"/>
      <c r="D554" s="1792"/>
      <c r="E554" s="366"/>
      <c r="F554" s="1793">
        <f>+F539*F544</f>
        <v>0</v>
      </c>
    </row>
  </sheetData>
  <pageMargins left="1.1023622047244095" right="1.299212598425197" top="0.74803149606299213" bottom="0.74803149606299213" header="0.31496062992125984" footer="0.31496062992125984"/>
  <pageSetup scale="62" fitToHeight="0" orientation="portrait" r:id="rId1"/>
  <headerFooter>
    <oddFooter>&amp;R&amp;"-,Bold"&amp;9R/&amp;P</oddFooter>
  </headerFooter>
  <rowBreaks count="11" manualBreakCount="11">
    <brk id="33" max="5" man="1"/>
    <brk id="74" max="5" man="1"/>
    <brk id="116" max="5" man="1"/>
    <brk id="192" max="6" man="1"/>
    <brk id="234" max="6" man="1"/>
    <brk id="284" max="5" man="1"/>
    <brk id="347" max="6" man="1"/>
    <brk id="382" max="5" man="1"/>
    <brk id="431" max="5" man="1"/>
    <brk id="465" max="5" man="1"/>
    <brk id="501" max="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F43"/>
  <sheetViews>
    <sheetView view="pageBreakPreview" zoomScale="60" zoomScaleNormal="100" workbookViewId="0">
      <selection activeCell="M36" sqref="M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68</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9</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E1B43-710E-4C58-97DD-4B311A6A22D3}">
  <sheetPr>
    <tabColor rgb="FFFF0000"/>
  </sheetPr>
  <dimension ref="A1:K38"/>
  <sheetViews>
    <sheetView view="pageBreakPreview" zoomScale="70" zoomScaleNormal="100" zoomScaleSheetLayoutView="70" workbookViewId="0">
      <selection activeCell="N13" sqref="N13"/>
    </sheetView>
  </sheetViews>
  <sheetFormatPr defaultColWidth="9.08984375" defaultRowHeight="15.75" x14ac:dyDescent="0.75"/>
  <cols>
    <col min="1" max="1" width="6.54296875" style="368" bestFit="1" customWidth="1"/>
    <col min="2" max="2" width="24.86328125" style="368" customWidth="1"/>
    <col min="3" max="3" width="64.453125" style="368" customWidth="1"/>
    <col min="4" max="4" width="36.453125" style="368" customWidth="1"/>
    <col min="5" max="5" width="15.54296875" style="368" customWidth="1"/>
    <col min="6" max="6" width="19.453125" style="368" customWidth="1"/>
    <col min="7" max="8" width="9.08984375" style="368"/>
    <col min="9" max="9" width="14.453125" style="368" bestFit="1" customWidth="1"/>
    <col min="10" max="10" width="9.08984375" style="368"/>
    <col min="11" max="11" width="14.453125" style="492" bestFit="1" customWidth="1"/>
    <col min="12" max="12" width="9.08984375" style="368"/>
    <col min="13" max="13" width="14.453125" style="368" bestFit="1" customWidth="1"/>
    <col min="14" max="16384" width="9.08984375" style="368"/>
  </cols>
  <sheetData>
    <row r="1" spans="1:9" ht="54" customHeight="1" x14ac:dyDescent="0.9">
      <c r="A1" s="2708" t="s">
        <v>2298</v>
      </c>
      <c r="B1" s="2709"/>
      <c r="C1" s="2709"/>
      <c r="D1" s="2710"/>
      <c r="E1" s="484"/>
      <c r="F1" s="484"/>
    </row>
    <row r="2" spans="1:9" ht="17.399999999999999" customHeight="1" x14ac:dyDescent="1.35">
      <c r="A2" s="485"/>
      <c r="B2" s="486"/>
      <c r="C2" s="486"/>
      <c r="D2" s="487"/>
      <c r="E2" s="484"/>
      <c r="F2" s="484"/>
    </row>
    <row r="3" spans="1:9" ht="19.399999999999999" customHeight="1" x14ac:dyDescent="0.75">
      <c r="A3" s="488" t="s">
        <v>20</v>
      </c>
      <c r="B3" s="2688" t="s">
        <v>21</v>
      </c>
      <c r="C3" s="2689"/>
      <c r="D3" s="2690"/>
      <c r="E3" s="370"/>
    </row>
    <row r="4" spans="1:9" x14ac:dyDescent="0.75">
      <c r="A4" s="489"/>
      <c r="B4" s="1066"/>
      <c r="C4" s="490"/>
      <c r="D4" s="2691"/>
      <c r="E4" s="2703"/>
      <c r="F4" s="2703"/>
      <c r="G4" s="2704"/>
      <c r="H4" s="2704"/>
    </row>
    <row r="5" spans="1:9" x14ac:dyDescent="0.75">
      <c r="A5" s="489">
        <v>1</v>
      </c>
      <c r="B5" s="1066" t="s">
        <v>782</v>
      </c>
      <c r="C5" s="491" t="s">
        <v>2299</v>
      </c>
      <c r="D5" s="1067"/>
      <c r="E5" s="2704">
        <f>109500.71/4046</f>
        <v>27.063942165101338</v>
      </c>
      <c r="F5" s="2704"/>
      <c r="G5" s="2704"/>
      <c r="H5" s="2704"/>
      <c r="I5" s="2701"/>
    </row>
    <row r="6" spans="1:9" x14ac:dyDescent="0.75">
      <c r="A6" s="489"/>
      <c r="B6" s="1066"/>
      <c r="C6" s="491"/>
      <c r="D6" s="1067"/>
      <c r="E6" s="2704"/>
      <c r="F6" s="2704"/>
      <c r="G6" s="2704"/>
      <c r="H6" s="2704"/>
      <c r="I6" s="2701"/>
    </row>
    <row r="7" spans="1:9" x14ac:dyDescent="0.75">
      <c r="A7" s="489">
        <v>2</v>
      </c>
      <c r="B7" s="1066" t="s">
        <v>783</v>
      </c>
      <c r="C7" s="491" t="s">
        <v>2300</v>
      </c>
      <c r="D7" s="1067"/>
      <c r="E7" s="2704"/>
      <c r="F7" s="2704"/>
      <c r="G7" s="2704"/>
      <c r="H7" s="2704"/>
      <c r="I7" s="2701"/>
    </row>
    <row r="8" spans="1:9" x14ac:dyDescent="0.75">
      <c r="A8" s="489"/>
      <c r="B8" s="1066"/>
      <c r="C8" s="491"/>
      <c r="D8" s="1067"/>
      <c r="E8" s="2704"/>
      <c r="F8" s="2704"/>
      <c r="G8" s="2704"/>
      <c r="H8" s="2704"/>
      <c r="I8" s="2701"/>
    </row>
    <row r="9" spans="1:9" x14ac:dyDescent="0.75">
      <c r="A9" s="489">
        <v>4</v>
      </c>
      <c r="B9" s="1066" t="s">
        <v>784</v>
      </c>
      <c r="C9" s="491" t="s">
        <v>2290</v>
      </c>
      <c r="D9" s="1067"/>
      <c r="E9" s="2704"/>
      <c r="F9" s="2704"/>
      <c r="G9" s="2704"/>
      <c r="H9" s="2704"/>
      <c r="I9" s="2701"/>
    </row>
    <row r="10" spans="1:9" x14ac:dyDescent="0.75">
      <c r="A10" s="489"/>
      <c r="B10" s="1066"/>
      <c r="C10" s="491"/>
      <c r="D10" s="1067"/>
      <c r="E10" s="2704"/>
      <c r="F10" s="2704"/>
      <c r="G10" s="2704"/>
      <c r="H10" s="2704"/>
      <c r="I10" s="2701"/>
    </row>
    <row r="11" spans="1:9" x14ac:dyDescent="0.75">
      <c r="A11" s="489">
        <v>3</v>
      </c>
      <c r="B11" s="1066" t="s">
        <v>785</v>
      </c>
      <c r="C11" s="491" t="s">
        <v>2291</v>
      </c>
      <c r="D11" s="1067"/>
      <c r="E11" s="2704"/>
      <c r="F11" s="2704"/>
      <c r="G11" s="2704"/>
      <c r="H11" s="2704"/>
      <c r="I11" s="2701"/>
    </row>
    <row r="12" spans="1:9" x14ac:dyDescent="0.75">
      <c r="A12" s="489"/>
      <c r="B12" s="1066"/>
      <c r="C12" s="491"/>
      <c r="D12" s="1067"/>
      <c r="E12" s="2704"/>
      <c r="F12" s="2704"/>
      <c r="G12" s="2704"/>
      <c r="H12" s="2704"/>
      <c r="I12" s="2701"/>
    </row>
    <row r="13" spans="1:9" x14ac:dyDescent="0.75">
      <c r="A13" s="489">
        <v>5</v>
      </c>
      <c r="B13" s="2692" t="s">
        <v>786</v>
      </c>
      <c r="C13" s="491" t="s">
        <v>2302</v>
      </c>
      <c r="D13" s="1067"/>
      <c r="E13" s="2704">
        <f>G21+G26+G34</f>
        <v>1946</v>
      </c>
      <c r="F13" s="2704"/>
      <c r="G13" s="2704"/>
      <c r="H13" s="2704"/>
      <c r="I13" s="2701"/>
    </row>
    <row r="14" spans="1:9" x14ac:dyDescent="0.75">
      <c r="A14" s="489"/>
      <c r="B14" s="2692"/>
      <c r="C14" s="491"/>
      <c r="D14" s="1838" t="s">
        <v>2301</v>
      </c>
      <c r="E14" s="2704"/>
      <c r="F14" s="2704"/>
      <c r="G14" s="2704"/>
      <c r="H14" s="2704"/>
      <c r="I14" s="2701"/>
    </row>
    <row r="15" spans="1:9" x14ac:dyDescent="0.75">
      <c r="A15" s="489"/>
      <c r="B15" s="2692"/>
      <c r="C15" s="491" t="s">
        <v>2285</v>
      </c>
      <c r="D15" s="1067" t="s">
        <v>1913</v>
      </c>
      <c r="E15" s="2704">
        <v>21</v>
      </c>
      <c r="F15" s="2704">
        <v>2</v>
      </c>
      <c r="G15" s="2704">
        <f t="shared" ref="G15:G20" si="0">+E15*F15</f>
        <v>42</v>
      </c>
      <c r="H15" s="2704"/>
      <c r="I15" s="2701"/>
    </row>
    <row r="16" spans="1:9" x14ac:dyDescent="0.75">
      <c r="A16" s="489"/>
      <c r="B16" s="1066"/>
      <c r="C16" s="491" t="s">
        <v>2286</v>
      </c>
      <c r="D16" s="1067" t="s">
        <v>2709</v>
      </c>
      <c r="E16" s="2704">
        <v>10</v>
      </c>
      <c r="F16" s="2704">
        <f>+F15</f>
        <v>2</v>
      </c>
      <c r="G16" s="2704">
        <f t="shared" si="0"/>
        <v>20</v>
      </c>
      <c r="H16" s="2704"/>
      <c r="I16" s="2701"/>
    </row>
    <row r="17" spans="1:9" x14ac:dyDescent="0.75">
      <c r="A17" s="489"/>
      <c r="B17" s="1066"/>
      <c r="C17" s="491"/>
      <c r="D17" s="1067" t="s">
        <v>2710</v>
      </c>
      <c r="E17" s="2704">
        <v>20</v>
      </c>
      <c r="F17" s="2704">
        <f>+F16</f>
        <v>2</v>
      </c>
      <c r="G17" s="2704">
        <f t="shared" si="0"/>
        <v>40</v>
      </c>
      <c r="H17" s="2704"/>
      <c r="I17" s="2701"/>
    </row>
    <row r="18" spans="1:9" x14ac:dyDescent="0.75">
      <c r="A18" s="489"/>
      <c r="B18" s="1066"/>
      <c r="C18" s="491"/>
      <c r="D18" s="1067" t="s">
        <v>1914</v>
      </c>
      <c r="E18" s="2704">
        <v>40</v>
      </c>
      <c r="F18" s="2704">
        <f>+F17</f>
        <v>2</v>
      </c>
      <c r="G18" s="2704">
        <f t="shared" si="0"/>
        <v>80</v>
      </c>
      <c r="H18" s="2704"/>
      <c r="I18" s="2701"/>
    </row>
    <row r="19" spans="1:9" x14ac:dyDescent="0.75">
      <c r="A19" s="489"/>
      <c r="B19" s="1066"/>
      <c r="C19" s="491"/>
      <c r="D19" s="1067" t="s">
        <v>2711</v>
      </c>
      <c r="E19" s="2704">
        <v>10</v>
      </c>
      <c r="F19" s="2704">
        <f>+F18</f>
        <v>2</v>
      </c>
      <c r="G19" s="2704">
        <f t="shared" si="0"/>
        <v>20</v>
      </c>
      <c r="H19" s="2704"/>
      <c r="I19" s="2701"/>
    </row>
    <row r="20" spans="1:9" x14ac:dyDescent="0.75">
      <c r="A20" s="489"/>
      <c r="B20" s="1066"/>
      <c r="C20" s="491"/>
      <c r="D20" s="1067" t="s">
        <v>787</v>
      </c>
      <c r="E20" s="2704">
        <v>10</v>
      </c>
      <c r="F20" s="2704">
        <f>+F19</f>
        <v>2</v>
      </c>
      <c r="G20" s="2704">
        <f t="shared" si="0"/>
        <v>20</v>
      </c>
      <c r="H20" s="2704"/>
      <c r="I20" s="2701"/>
    </row>
    <row r="21" spans="1:9" x14ac:dyDescent="0.75">
      <c r="A21" s="489"/>
      <c r="B21" s="1066"/>
      <c r="C21" s="491"/>
      <c r="D21" s="1067"/>
      <c r="E21" s="2705">
        <f>SUM(E15:E20)</f>
        <v>111</v>
      </c>
      <c r="F21" s="2705"/>
      <c r="G21" s="2705">
        <f>SUM(G15:G20)</f>
        <v>222</v>
      </c>
      <c r="H21" s="2704"/>
      <c r="I21" s="2701"/>
    </row>
    <row r="22" spans="1:9" x14ac:dyDescent="0.75">
      <c r="A22" s="489"/>
      <c r="B22" s="2692"/>
      <c r="C22" s="491" t="s">
        <v>2287</v>
      </c>
      <c r="D22" s="1067" t="s">
        <v>788</v>
      </c>
      <c r="E22" s="2704">
        <f>1*10</f>
        <v>10</v>
      </c>
      <c r="F22" s="2704">
        <v>13</v>
      </c>
      <c r="G22" s="2704">
        <f>+E22*F22</f>
        <v>130</v>
      </c>
      <c r="H22" s="2704"/>
      <c r="I22" s="2701"/>
    </row>
    <row r="23" spans="1:9" x14ac:dyDescent="0.75">
      <c r="A23" s="489"/>
      <c r="B23" s="1066"/>
      <c r="C23" s="491" t="s">
        <v>2288</v>
      </c>
      <c r="D23" s="1067" t="s">
        <v>789</v>
      </c>
      <c r="E23" s="2704">
        <f>3*10</f>
        <v>30</v>
      </c>
      <c r="F23" s="2704">
        <f>F22</f>
        <v>13</v>
      </c>
      <c r="G23" s="2704">
        <f>+E23*F23</f>
        <v>390</v>
      </c>
      <c r="H23" s="2704"/>
      <c r="I23" s="2701"/>
    </row>
    <row r="24" spans="1:9" x14ac:dyDescent="0.75">
      <c r="A24" s="489"/>
      <c r="B24" s="1066"/>
      <c r="C24" s="491"/>
      <c r="D24" s="1067" t="s">
        <v>790</v>
      </c>
      <c r="E24" s="2704">
        <f>1*10</f>
        <v>10</v>
      </c>
      <c r="F24" s="2704">
        <f>+F23</f>
        <v>13</v>
      </c>
      <c r="G24" s="2704">
        <f>+E24*F24</f>
        <v>130</v>
      </c>
      <c r="H24" s="2704"/>
      <c r="I24" s="2701"/>
    </row>
    <row r="25" spans="1:9" x14ac:dyDescent="0.75">
      <c r="A25" s="489"/>
      <c r="B25" s="1066"/>
      <c r="C25" s="1068"/>
      <c r="D25" s="1840" t="s">
        <v>1912</v>
      </c>
      <c r="E25" s="2704">
        <f>3*10</f>
        <v>30</v>
      </c>
      <c r="F25" s="2704">
        <f>F24</f>
        <v>13</v>
      </c>
      <c r="G25" s="2704">
        <f>+E25*F25</f>
        <v>390</v>
      </c>
      <c r="H25" s="2704"/>
      <c r="I25" s="2701"/>
    </row>
    <row r="26" spans="1:9" x14ac:dyDescent="0.75">
      <c r="A26" s="1068"/>
      <c r="B26" s="1068"/>
      <c r="C26" s="1068"/>
      <c r="D26" s="1840"/>
      <c r="E26" s="2705">
        <f>SUM(E22:E25)</f>
        <v>80</v>
      </c>
      <c r="F26" s="2705"/>
      <c r="G26" s="2705">
        <f>SUM(G22:G25)</f>
        <v>1040</v>
      </c>
      <c r="H26" s="2704"/>
      <c r="I26" s="2701"/>
    </row>
    <row r="27" spans="1:9" x14ac:dyDescent="0.75">
      <c r="A27" s="1068"/>
      <c r="B27" s="1068"/>
      <c r="C27" s="1068" t="s">
        <v>2289</v>
      </c>
      <c r="D27" s="1840" t="s">
        <v>2712</v>
      </c>
      <c r="E27" s="2704">
        <v>20</v>
      </c>
      <c r="F27" s="2704">
        <v>6</v>
      </c>
      <c r="G27" s="2704">
        <f t="shared" ref="G27:G32" si="1">+E27*F27</f>
        <v>120</v>
      </c>
      <c r="H27" s="2704"/>
      <c r="I27" s="2701"/>
    </row>
    <row r="28" spans="1:9" x14ac:dyDescent="0.75">
      <c r="A28" s="1068"/>
      <c r="B28" s="1068"/>
      <c r="C28" s="1068" t="s">
        <v>2303</v>
      </c>
      <c r="D28" s="1840" t="s">
        <v>2709</v>
      </c>
      <c r="E28" s="2704">
        <v>10</v>
      </c>
      <c r="F28" s="2704">
        <f>+F27</f>
        <v>6</v>
      </c>
      <c r="G28" s="2704">
        <f t="shared" si="1"/>
        <v>60</v>
      </c>
      <c r="H28" s="2704"/>
      <c r="I28" s="2701"/>
    </row>
    <row r="29" spans="1:9" x14ac:dyDescent="0.75">
      <c r="A29" s="1068"/>
      <c r="B29" s="1068"/>
      <c r="C29" s="1068" t="s">
        <v>2713</v>
      </c>
      <c r="D29" s="1840" t="s">
        <v>2714</v>
      </c>
      <c r="E29" s="2704">
        <v>18</v>
      </c>
      <c r="F29" s="2704">
        <f>+F28</f>
        <v>6</v>
      </c>
      <c r="G29" s="2704">
        <f t="shared" si="1"/>
        <v>108</v>
      </c>
      <c r="H29" s="2704"/>
      <c r="I29" s="2701"/>
    </row>
    <row r="30" spans="1:9" x14ac:dyDescent="0.75">
      <c r="A30" s="1068"/>
      <c r="B30" s="1068"/>
      <c r="C30" s="1068"/>
      <c r="D30" s="1840" t="s">
        <v>1958</v>
      </c>
      <c r="E30" s="2704">
        <v>37</v>
      </c>
      <c r="F30" s="2704">
        <f>+F29</f>
        <v>6</v>
      </c>
      <c r="G30" s="2704">
        <f t="shared" si="1"/>
        <v>222</v>
      </c>
      <c r="H30" s="2704"/>
      <c r="I30" s="2701"/>
    </row>
    <row r="31" spans="1:9" x14ac:dyDescent="0.75">
      <c r="A31" s="1068"/>
      <c r="B31" s="1068"/>
      <c r="C31" s="1068"/>
      <c r="D31" s="1840" t="s">
        <v>2711</v>
      </c>
      <c r="E31" s="2704">
        <v>10</v>
      </c>
      <c r="F31" s="2704">
        <f>+F30</f>
        <v>6</v>
      </c>
      <c r="G31" s="2704">
        <f t="shared" si="1"/>
        <v>60</v>
      </c>
      <c r="H31" s="2704"/>
      <c r="I31" s="2701"/>
    </row>
    <row r="32" spans="1:9" x14ac:dyDescent="0.75">
      <c r="A32" s="1068"/>
      <c r="B32" s="1068"/>
      <c r="C32" s="1068"/>
      <c r="D32" s="1840" t="s">
        <v>787</v>
      </c>
      <c r="E32" s="2704">
        <v>10</v>
      </c>
      <c r="F32" s="2704">
        <f>+F31</f>
        <v>6</v>
      </c>
      <c r="G32" s="2704">
        <f t="shared" si="1"/>
        <v>60</v>
      </c>
      <c r="H32" s="2704"/>
      <c r="I32" s="2701"/>
    </row>
    <row r="33" spans="1:11" x14ac:dyDescent="0.75">
      <c r="A33" s="1068"/>
      <c r="B33" s="1068"/>
      <c r="C33" s="1068"/>
      <c r="D33" s="1067" t="s">
        <v>1957</v>
      </c>
      <c r="E33" s="2704">
        <v>9</v>
      </c>
      <c r="F33" s="2704">
        <v>6</v>
      </c>
      <c r="G33" s="2704">
        <f>+E33*F33</f>
        <v>54</v>
      </c>
      <c r="H33" s="2704"/>
      <c r="I33" s="2701"/>
    </row>
    <row r="34" spans="1:11" x14ac:dyDescent="0.75">
      <c r="A34" s="1068"/>
      <c r="B34" s="1068"/>
      <c r="C34" s="1068"/>
      <c r="D34" s="1067"/>
      <c r="E34" s="2705">
        <f>SUM(E27:E33)</f>
        <v>114</v>
      </c>
      <c r="F34" s="2705"/>
      <c r="G34" s="2705">
        <f>SUM(G27:G33)</f>
        <v>684</v>
      </c>
      <c r="H34" s="2704"/>
      <c r="I34" s="2701"/>
    </row>
    <row r="35" spans="1:11" x14ac:dyDescent="0.75">
      <c r="A35" s="1068">
        <v>6</v>
      </c>
      <c r="B35" s="1066" t="s">
        <v>2295</v>
      </c>
      <c r="C35" s="1068"/>
      <c r="D35" s="1067"/>
      <c r="E35" s="2706"/>
      <c r="F35" s="2706"/>
      <c r="G35" s="2706"/>
      <c r="H35" s="2704"/>
      <c r="I35" s="2701"/>
    </row>
    <row r="36" spans="1:11" ht="47.25" x14ac:dyDescent="0.75">
      <c r="A36" s="489">
        <v>7</v>
      </c>
      <c r="B36" s="1066" t="s">
        <v>791</v>
      </c>
      <c r="C36" s="490" t="s">
        <v>2305</v>
      </c>
      <c r="D36" s="1067"/>
      <c r="E36" s="2701"/>
      <c r="F36" s="2702"/>
      <c r="G36" s="2702"/>
      <c r="H36" s="2702"/>
      <c r="I36" s="2702"/>
      <c r="J36"/>
      <c r="K36"/>
    </row>
    <row r="37" spans="1:11" x14ac:dyDescent="0.75">
      <c r="A37" s="489"/>
      <c r="B37" s="1066"/>
      <c r="C37" s="491"/>
      <c r="D37" s="1067"/>
      <c r="F37"/>
      <c r="G37"/>
      <c r="H37"/>
      <c r="I37"/>
      <c r="J37"/>
      <c r="K37"/>
    </row>
    <row r="38" spans="1:11" ht="16.5" thickBot="1" x14ac:dyDescent="0.9">
      <c r="A38" s="493">
        <v>8</v>
      </c>
      <c r="B38" s="494" t="s">
        <v>2304</v>
      </c>
      <c r="C38" s="1839">
        <f>+'[127]project summary'!G41</f>
        <v>140618.03</v>
      </c>
      <c r="D38" s="495"/>
      <c r="F38"/>
      <c r="G38"/>
      <c r="H38"/>
      <c r="I38"/>
      <c r="J38"/>
      <c r="K38"/>
    </row>
  </sheetData>
  <mergeCells count="1">
    <mergeCell ref="A1:D1"/>
  </mergeCells>
  <pageMargins left="0.7" right="0.7" top="0.75" bottom="0.75" header="0.3" footer="0.3"/>
  <pageSetup scale="7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58BCA-1B5E-4ED1-8EB9-A02F5563F3DE}">
  <sheetPr>
    <tabColor rgb="FFFF0000"/>
  </sheetPr>
  <dimension ref="A1:Z705"/>
  <sheetViews>
    <sheetView view="pageBreakPreview" topLeftCell="A673" zoomScale="90" zoomScaleNormal="90" zoomScaleSheetLayoutView="90" workbookViewId="0">
      <selection activeCell="H695" sqref="G695:H697"/>
    </sheetView>
  </sheetViews>
  <sheetFormatPr defaultColWidth="9.08984375" defaultRowHeight="14.75" x14ac:dyDescent="0.75"/>
  <cols>
    <col min="1" max="1" width="5" style="405" customWidth="1"/>
    <col min="2" max="2" width="53" style="405" customWidth="1"/>
    <col min="3" max="3" width="5.6796875" style="405" customWidth="1"/>
    <col min="4" max="4" width="7.86328125" style="1282" customWidth="1"/>
    <col min="5" max="5" width="8.54296875" style="1330" bestFit="1" customWidth="1"/>
    <col min="6" max="6" width="18.31640625" style="1830" bestFit="1" customWidth="1"/>
    <col min="7" max="7" width="9.08984375" style="217"/>
    <col min="8" max="8" width="9.08984375" style="391"/>
    <col min="9" max="16384" width="9.08984375" style="217"/>
  </cols>
  <sheetData>
    <row r="1" spans="1:9" x14ac:dyDescent="0.75">
      <c r="A1" s="2102" t="s">
        <v>20</v>
      </c>
      <c r="B1" s="2484" t="s">
        <v>21</v>
      </c>
      <c r="C1" s="2485" t="s">
        <v>97</v>
      </c>
      <c r="D1" s="2486" t="s">
        <v>26</v>
      </c>
      <c r="E1" s="2487" t="s">
        <v>27</v>
      </c>
      <c r="F1" s="2488" t="s">
        <v>28</v>
      </c>
    </row>
    <row r="2" spans="1:9" x14ac:dyDescent="0.75">
      <c r="A2" s="626"/>
      <c r="B2" s="804"/>
      <c r="C2" s="1289"/>
      <c r="D2" s="1243"/>
      <c r="E2" s="1313"/>
      <c r="F2" s="1794"/>
    </row>
    <row r="3" spans="1:9" ht="26.75" x14ac:dyDescent="0.75">
      <c r="A3" s="626"/>
      <c r="B3" s="631" t="s">
        <v>269</v>
      </c>
      <c r="C3" s="1289"/>
      <c r="D3" s="1243"/>
      <c r="E3" s="1313"/>
      <c r="F3" s="1794"/>
    </row>
    <row r="4" spans="1:9" x14ac:dyDescent="0.75">
      <c r="A4" s="626"/>
      <c r="B4" s="804"/>
      <c r="C4" s="1289"/>
      <c r="D4" s="1243"/>
      <c r="E4" s="1313"/>
      <c r="F4" s="1794"/>
    </row>
    <row r="5" spans="1:9" x14ac:dyDescent="0.75">
      <c r="A5" s="626"/>
      <c r="B5" s="835" t="s">
        <v>2589</v>
      </c>
      <c r="C5" s="1289"/>
      <c r="D5" s="1243"/>
      <c r="E5" s="1313"/>
      <c r="F5" s="1794"/>
    </row>
    <row r="6" spans="1:9" x14ac:dyDescent="0.75">
      <c r="A6" s="626"/>
      <c r="B6" s="836"/>
      <c r="C6" s="1289"/>
      <c r="D6" s="1243"/>
      <c r="E6" s="1313"/>
      <c r="F6" s="1794"/>
    </row>
    <row r="7" spans="1:9" ht="26" x14ac:dyDescent="0.75">
      <c r="A7" s="634"/>
      <c r="B7" s="633" t="s">
        <v>143</v>
      </c>
      <c r="C7" s="1290"/>
      <c r="D7" s="1244"/>
      <c r="E7" s="848"/>
      <c r="F7" s="711"/>
    </row>
    <row r="8" spans="1:9" x14ac:dyDescent="0.75">
      <c r="A8" s="634"/>
      <c r="B8" s="836"/>
      <c r="C8" s="1290"/>
      <c r="D8" s="1244"/>
      <c r="E8" s="848"/>
      <c r="F8" s="711"/>
    </row>
    <row r="9" spans="1:9" x14ac:dyDescent="0.75">
      <c r="A9" s="638"/>
      <c r="B9" s="639" t="s">
        <v>1</v>
      </c>
      <c r="C9" s="746"/>
      <c r="D9" s="623"/>
      <c r="E9" s="1314"/>
      <c r="F9" s="1795"/>
    </row>
    <row r="10" spans="1:9" ht="39" x14ac:dyDescent="0.75">
      <c r="A10" s="643" t="s">
        <v>0</v>
      </c>
      <c r="B10" s="644" t="s">
        <v>146</v>
      </c>
      <c r="C10" s="825" t="s">
        <v>131</v>
      </c>
      <c r="D10" s="825">
        <v>14</v>
      </c>
      <c r="E10" s="839"/>
      <c r="F10" s="711">
        <f>D10*E10</f>
        <v>0</v>
      </c>
      <c r="H10" s="391">
        <f>ROUND(4*2.6,0)</f>
        <v>10</v>
      </c>
    </row>
    <row r="11" spans="1:9" x14ac:dyDescent="0.75">
      <c r="A11" s="643"/>
      <c r="B11" s="840"/>
      <c r="C11" s="825"/>
      <c r="D11" s="825"/>
      <c r="E11" s="848"/>
      <c r="F11" s="711"/>
    </row>
    <row r="12" spans="1:9" ht="26" x14ac:dyDescent="0.75">
      <c r="A12" s="643" t="s">
        <v>5</v>
      </c>
      <c r="B12" s="647" t="s">
        <v>680</v>
      </c>
      <c r="C12" s="825" t="s">
        <v>132</v>
      </c>
      <c r="D12" s="825">
        <v>22</v>
      </c>
      <c r="E12" s="848"/>
      <c r="F12" s="711">
        <f>D12*E12</f>
        <v>0</v>
      </c>
      <c r="H12" s="391">
        <f>ROUND((4+2.6)*2+2.3,0)</f>
        <v>16</v>
      </c>
      <c r="I12" s="391"/>
    </row>
    <row r="13" spans="1:9" x14ac:dyDescent="0.75">
      <c r="A13" s="634"/>
      <c r="B13" s="647"/>
      <c r="C13" s="1290"/>
      <c r="D13" s="1244"/>
      <c r="E13" s="848"/>
      <c r="F13" s="711"/>
    </row>
    <row r="14" spans="1:9" ht="26" x14ac:dyDescent="0.75">
      <c r="A14" s="634" t="s">
        <v>6</v>
      </c>
      <c r="B14" s="647" t="s">
        <v>772</v>
      </c>
      <c r="C14" s="825" t="s">
        <v>132</v>
      </c>
      <c r="D14" s="825">
        <v>3</v>
      </c>
      <c r="E14" s="839"/>
      <c r="F14" s="711">
        <f>D14*E14</f>
        <v>0</v>
      </c>
    </row>
    <row r="15" spans="1:9" x14ac:dyDescent="0.75">
      <c r="A15" s="634"/>
      <c r="B15" s="648"/>
      <c r="C15" s="1290"/>
      <c r="D15" s="1244"/>
      <c r="E15" s="848"/>
      <c r="F15" s="711"/>
    </row>
    <row r="16" spans="1:9" ht="26" x14ac:dyDescent="0.75">
      <c r="A16" s="634" t="s">
        <v>7</v>
      </c>
      <c r="B16" s="647" t="s">
        <v>270</v>
      </c>
      <c r="C16" s="825" t="s">
        <v>132</v>
      </c>
      <c r="D16" s="825">
        <v>4</v>
      </c>
      <c r="E16" s="839"/>
      <c r="F16" s="711">
        <f>D16*E16</f>
        <v>0</v>
      </c>
    </row>
    <row r="17" spans="1:7" x14ac:dyDescent="0.75">
      <c r="A17" s="634"/>
      <c r="B17" s="648"/>
      <c r="C17" s="1290"/>
      <c r="D17" s="1244"/>
      <c r="E17" s="848"/>
      <c r="F17" s="711"/>
    </row>
    <row r="18" spans="1:7" ht="26" x14ac:dyDescent="0.75">
      <c r="A18" s="634" t="s">
        <v>2</v>
      </c>
      <c r="B18" s="647" t="s">
        <v>148</v>
      </c>
      <c r="C18" s="825" t="s">
        <v>132</v>
      </c>
      <c r="D18" s="825">
        <v>1</v>
      </c>
      <c r="E18" s="848"/>
      <c r="F18" s="711">
        <f>D18*E18</f>
        <v>0</v>
      </c>
    </row>
    <row r="19" spans="1:7" x14ac:dyDescent="0.75">
      <c r="A19" s="634"/>
      <c r="B19" s="648"/>
      <c r="C19" s="1290"/>
      <c r="D19" s="1244"/>
      <c r="E19" s="848"/>
      <c r="F19" s="711"/>
    </row>
    <row r="20" spans="1:7" s="397" customFormat="1" ht="14.25" x14ac:dyDescent="0.65">
      <c r="A20" s="841"/>
      <c r="B20" s="842" t="s">
        <v>291</v>
      </c>
      <c r="C20" s="843"/>
      <c r="D20" s="843"/>
      <c r="E20" s="1315"/>
      <c r="F20" s="1796"/>
      <c r="G20" s="396"/>
    </row>
    <row r="21" spans="1:7" s="397" customFormat="1" ht="26.25" x14ac:dyDescent="0.65">
      <c r="A21" s="841" t="s">
        <v>9</v>
      </c>
      <c r="B21" s="844" t="s">
        <v>292</v>
      </c>
      <c r="C21" s="843" t="s">
        <v>20</v>
      </c>
      <c r="D21" s="845"/>
      <c r="E21" s="1316"/>
      <c r="F21" s="711">
        <f>E21</f>
        <v>0</v>
      </c>
      <c r="G21" s="396"/>
    </row>
    <row r="22" spans="1:7" s="397" customFormat="1" ht="14.25" x14ac:dyDescent="0.65">
      <c r="A22" s="841"/>
      <c r="B22" s="845"/>
      <c r="C22" s="843"/>
      <c r="D22" s="845"/>
      <c r="E22" s="1315"/>
      <c r="F22" s="1796"/>
      <c r="G22" s="396"/>
    </row>
    <row r="23" spans="1:7" s="397" customFormat="1" ht="14.25" x14ac:dyDescent="0.65">
      <c r="A23" s="841"/>
      <c r="B23" s="842" t="s">
        <v>3</v>
      </c>
      <c r="C23" s="843"/>
      <c r="D23" s="845"/>
      <c r="E23" s="1315"/>
      <c r="F23" s="1796"/>
      <c r="G23" s="396"/>
    </row>
    <row r="24" spans="1:7" s="397" customFormat="1" ht="26.25" x14ac:dyDescent="0.65">
      <c r="A24" s="841" t="s">
        <v>10</v>
      </c>
      <c r="B24" s="844" t="s">
        <v>293</v>
      </c>
      <c r="C24" s="843" t="s">
        <v>20</v>
      </c>
      <c r="D24" s="845"/>
      <c r="E24" s="1317"/>
      <c r="F24" s="711">
        <f>E24</f>
        <v>0</v>
      </c>
      <c r="G24" s="396"/>
    </row>
    <row r="25" spans="1:7" x14ac:dyDescent="0.75">
      <c r="A25" s="634"/>
      <c r="B25" s="648"/>
      <c r="C25" s="1290"/>
      <c r="D25" s="1244"/>
      <c r="E25" s="848"/>
      <c r="F25" s="711"/>
    </row>
    <row r="26" spans="1:7" ht="15.5" thickBot="1" x14ac:dyDescent="0.9">
      <c r="A26" s="634"/>
      <c r="B26" s="648"/>
      <c r="C26" s="1290"/>
      <c r="D26" s="1244"/>
      <c r="E26" s="848"/>
      <c r="F26" s="711"/>
    </row>
    <row r="27" spans="1:7" x14ac:dyDescent="0.75">
      <c r="A27" s="119"/>
      <c r="B27" s="118"/>
      <c r="C27" s="1264"/>
      <c r="D27" s="1247"/>
      <c r="E27" s="1318"/>
      <c r="F27" s="1797"/>
    </row>
    <row r="28" spans="1:7" ht="15.5" thickBot="1" x14ac:dyDescent="0.9">
      <c r="A28" s="124"/>
      <c r="B28" s="120" t="s">
        <v>22</v>
      </c>
      <c r="C28" s="1291"/>
      <c r="D28" s="1248"/>
      <c r="E28" s="1319"/>
      <c r="F28" s="1798">
        <f>SUM(F10:F26)</f>
        <v>0</v>
      </c>
    </row>
    <row r="29" spans="1:7" x14ac:dyDescent="0.75">
      <c r="A29" s="634"/>
      <c r="B29" s="648"/>
      <c r="C29" s="1290"/>
      <c r="D29" s="1244"/>
      <c r="E29" s="848"/>
      <c r="F29" s="711"/>
    </row>
    <row r="30" spans="1:7" x14ac:dyDescent="0.75">
      <c r="A30" s="634"/>
      <c r="B30" s="846" t="s">
        <v>517</v>
      </c>
      <c r="C30" s="1259"/>
      <c r="D30" s="1244"/>
      <c r="E30" s="848"/>
      <c r="F30" s="711"/>
    </row>
    <row r="31" spans="1:7" x14ac:dyDescent="0.75">
      <c r="A31" s="634"/>
      <c r="B31" s="846"/>
      <c r="C31" s="1259"/>
      <c r="D31" s="1244"/>
      <c r="E31" s="848"/>
      <c r="F31" s="711"/>
    </row>
    <row r="32" spans="1:7" ht="26" x14ac:dyDescent="0.75">
      <c r="A32" s="634" t="s">
        <v>0</v>
      </c>
      <c r="B32" s="647" t="s">
        <v>149</v>
      </c>
      <c r="C32" s="1259" t="s">
        <v>132</v>
      </c>
      <c r="D32" s="825">
        <v>24</v>
      </c>
      <c r="E32" s="848"/>
      <c r="F32" s="711">
        <f>D32*E32</f>
        <v>0</v>
      </c>
    </row>
    <row r="33" spans="1:6" x14ac:dyDescent="0.75">
      <c r="A33" s="634"/>
      <c r="B33" s="647"/>
      <c r="C33" s="1259"/>
      <c r="D33" s="1244"/>
      <c r="E33" s="848"/>
      <c r="F33" s="711"/>
    </row>
    <row r="34" spans="1:6" ht="52" x14ac:dyDescent="0.75">
      <c r="A34" s="634" t="s">
        <v>5</v>
      </c>
      <c r="B34" s="647" t="s">
        <v>519</v>
      </c>
      <c r="C34" s="1259" t="s">
        <v>132</v>
      </c>
      <c r="D34" s="825">
        <v>5</v>
      </c>
      <c r="E34" s="848"/>
      <c r="F34" s="711">
        <f>D34*E34</f>
        <v>0</v>
      </c>
    </row>
    <row r="35" spans="1:6" x14ac:dyDescent="0.75">
      <c r="A35" s="634"/>
      <c r="B35" s="648"/>
      <c r="C35" s="1259"/>
      <c r="D35" s="1244"/>
      <c r="E35" s="848"/>
      <c r="F35" s="711"/>
    </row>
    <row r="36" spans="1:6" x14ac:dyDescent="0.75">
      <c r="A36" s="634"/>
      <c r="B36" s="804" t="s">
        <v>504</v>
      </c>
      <c r="C36" s="1259"/>
      <c r="D36" s="1244"/>
      <c r="E36" s="848"/>
      <c r="F36" s="711"/>
    </row>
    <row r="37" spans="1:6" x14ac:dyDescent="0.75">
      <c r="A37" s="634"/>
      <c r="B37" s="847"/>
      <c r="C37" s="1259"/>
      <c r="D37" s="1244"/>
      <c r="E37" s="848"/>
      <c r="F37" s="711"/>
    </row>
    <row r="38" spans="1:6" ht="39" x14ac:dyDescent="0.75">
      <c r="A38" s="634" t="s">
        <v>6</v>
      </c>
      <c r="B38" s="647" t="s">
        <v>523</v>
      </c>
      <c r="C38" s="1259" t="s">
        <v>132</v>
      </c>
      <c r="D38" s="825">
        <v>32</v>
      </c>
      <c r="E38" s="848"/>
      <c r="F38" s="711">
        <f>D38*E38</f>
        <v>0</v>
      </c>
    </row>
    <row r="39" spans="1:6" x14ac:dyDescent="0.75">
      <c r="A39" s="634"/>
      <c r="B39" s="647"/>
      <c r="C39" s="1259"/>
      <c r="D39" s="1246"/>
      <c r="E39" s="848"/>
      <c r="F39" s="711"/>
    </row>
    <row r="40" spans="1:6" ht="39" x14ac:dyDescent="0.75">
      <c r="A40" s="634" t="s">
        <v>7</v>
      </c>
      <c r="B40" s="647" t="s">
        <v>522</v>
      </c>
      <c r="C40" s="1259" t="s">
        <v>131</v>
      </c>
      <c r="D40" s="825">
        <v>10</v>
      </c>
      <c r="E40" s="848"/>
      <c r="F40" s="711">
        <f>D40*E40</f>
        <v>0</v>
      </c>
    </row>
    <row r="41" spans="1:6" x14ac:dyDescent="0.75">
      <c r="A41" s="634"/>
      <c r="B41" s="647"/>
      <c r="C41" s="1259"/>
      <c r="D41" s="1244"/>
      <c r="E41" s="848"/>
      <c r="F41" s="711"/>
    </row>
    <row r="42" spans="1:6" x14ac:dyDescent="0.75">
      <c r="A42" s="634" t="s">
        <v>2</v>
      </c>
      <c r="B42" s="647" t="s">
        <v>155</v>
      </c>
      <c r="C42" s="1259" t="s">
        <v>131</v>
      </c>
      <c r="D42" s="825">
        <v>10</v>
      </c>
      <c r="E42" s="848"/>
      <c r="F42" s="711">
        <f>D42*E42</f>
        <v>0</v>
      </c>
    </row>
    <row r="43" spans="1:6" x14ac:dyDescent="0.75">
      <c r="A43" s="634"/>
      <c r="B43" s="648"/>
      <c r="C43" s="1259"/>
      <c r="D43" s="1244"/>
      <c r="E43" s="848"/>
      <c r="F43" s="711"/>
    </row>
    <row r="44" spans="1:6" x14ac:dyDescent="0.75">
      <c r="A44" s="634"/>
      <c r="B44" s="836" t="s">
        <v>153</v>
      </c>
      <c r="C44" s="1259"/>
      <c r="D44" s="1244"/>
      <c r="E44" s="848"/>
      <c r="F44" s="711"/>
    </row>
    <row r="45" spans="1:6" x14ac:dyDescent="0.75">
      <c r="A45" s="634"/>
      <c r="B45" s="648"/>
      <c r="C45" s="1259"/>
      <c r="D45" s="1244"/>
      <c r="E45" s="848"/>
      <c r="F45" s="711"/>
    </row>
    <row r="46" spans="1:6" ht="39" x14ac:dyDescent="0.75">
      <c r="A46" s="634" t="s">
        <v>9</v>
      </c>
      <c r="B46" s="647" t="s">
        <v>524</v>
      </c>
      <c r="C46" s="1259" t="s">
        <v>131</v>
      </c>
      <c r="D46" s="825">
        <v>14</v>
      </c>
      <c r="E46" s="848"/>
      <c r="F46" s="711">
        <f>D46*E46</f>
        <v>0</v>
      </c>
    </row>
    <row r="47" spans="1:6" x14ac:dyDescent="0.75">
      <c r="A47" s="634"/>
      <c r="B47" s="648"/>
      <c r="C47" s="1259"/>
      <c r="D47" s="1244"/>
      <c r="E47" s="848"/>
      <c r="F47" s="711"/>
    </row>
    <row r="48" spans="1:6" x14ac:dyDescent="0.75">
      <c r="A48" s="634"/>
      <c r="B48" s="836" t="s">
        <v>154</v>
      </c>
      <c r="C48" s="1259"/>
      <c r="D48" s="1244"/>
      <c r="E48" s="1313"/>
      <c r="F48" s="711"/>
    </row>
    <row r="49" spans="1:15" x14ac:dyDescent="0.75">
      <c r="A49" s="634"/>
      <c r="B49" s="836"/>
      <c r="C49" s="1259"/>
      <c r="D49" s="1244"/>
      <c r="E49" s="1313"/>
      <c r="F49" s="711"/>
    </row>
    <row r="50" spans="1:15" ht="65" x14ac:dyDescent="0.75">
      <c r="A50" s="634" t="s">
        <v>10</v>
      </c>
      <c r="B50" s="647" t="s">
        <v>525</v>
      </c>
      <c r="C50" s="1259" t="s">
        <v>131</v>
      </c>
      <c r="D50" s="825">
        <v>14</v>
      </c>
      <c r="E50" s="848"/>
      <c r="F50" s="711">
        <f>D50*E50</f>
        <v>0</v>
      </c>
    </row>
    <row r="51" spans="1:15" x14ac:dyDescent="0.75">
      <c r="A51" s="634"/>
      <c r="B51" s="648"/>
      <c r="C51" s="1259"/>
      <c r="D51" s="1244"/>
      <c r="E51" s="848"/>
      <c r="F51" s="711"/>
    </row>
    <row r="52" spans="1:15" s="476" customFormat="1" ht="14.25" x14ac:dyDescent="0.65">
      <c r="A52" s="634"/>
      <c r="B52" s="633" t="s">
        <v>527</v>
      </c>
      <c r="C52" s="1260"/>
      <c r="D52" s="1249"/>
      <c r="E52" s="1799"/>
      <c r="F52" s="1800"/>
      <c r="G52" s="304"/>
      <c r="H52" s="305"/>
      <c r="K52" s="477"/>
      <c r="L52" s="477"/>
      <c r="M52" s="477"/>
      <c r="N52" s="477"/>
    </row>
    <row r="53" spans="1:15" s="476" customFormat="1" ht="14.25" x14ac:dyDescent="0.65">
      <c r="A53" s="634"/>
      <c r="B53" s="633"/>
      <c r="C53" s="1260"/>
      <c r="D53" s="1249"/>
      <c r="E53" s="1799"/>
      <c r="F53" s="1800"/>
      <c r="G53" s="304"/>
      <c r="H53" s="305"/>
      <c r="K53" s="477"/>
      <c r="L53" s="477"/>
      <c r="M53" s="477"/>
      <c r="N53" s="477"/>
    </row>
    <row r="54" spans="1:15" s="148" customFormat="1" x14ac:dyDescent="0.75">
      <c r="A54" s="657"/>
      <c r="B54" s="658" t="s">
        <v>526</v>
      </c>
      <c r="C54" s="657"/>
      <c r="D54" s="659"/>
      <c r="E54" s="751"/>
      <c r="F54" s="1801"/>
      <c r="H54" s="319"/>
      <c r="I54" s="319"/>
      <c r="J54" s="319"/>
      <c r="K54" s="319"/>
      <c r="L54" s="320"/>
      <c r="M54" s="320"/>
      <c r="N54" s="320"/>
      <c r="O54" s="320"/>
    </row>
    <row r="55" spans="1:15" x14ac:dyDescent="0.75">
      <c r="A55" s="634"/>
      <c r="B55" s="648"/>
      <c r="C55" s="1259"/>
      <c r="D55" s="1244"/>
      <c r="E55" s="848"/>
      <c r="F55" s="711"/>
    </row>
    <row r="56" spans="1:15" s="476" customFormat="1" ht="14.25" x14ac:dyDescent="0.65">
      <c r="A56" s="634" t="s">
        <v>13</v>
      </c>
      <c r="B56" s="647" t="s">
        <v>773</v>
      </c>
      <c r="C56" s="1260" t="s">
        <v>131</v>
      </c>
      <c r="D56" s="1331">
        <v>8</v>
      </c>
      <c r="E56" s="1799"/>
      <c r="F56" s="711">
        <f>D56*E56</f>
        <v>0</v>
      </c>
      <c r="G56" s="304">
        <f>(14.29+5.5-1*5-1.2)</f>
        <v>13.59</v>
      </c>
      <c r="H56" s="305"/>
      <c r="K56" s="477"/>
      <c r="L56" s="477"/>
      <c r="M56" s="477"/>
      <c r="N56" s="477"/>
    </row>
    <row r="57" spans="1:15" x14ac:dyDescent="0.75">
      <c r="A57" s="634"/>
      <c r="B57" s="648"/>
      <c r="C57" s="1259"/>
      <c r="D57" s="1244"/>
      <c r="E57" s="848"/>
      <c r="F57" s="711"/>
    </row>
    <row r="58" spans="1:15" s="476" customFormat="1" ht="14.25" x14ac:dyDescent="0.65">
      <c r="A58" s="634" t="s">
        <v>4</v>
      </c>
      <c r="B58" s="647" t="s">
        <v>774</v>
      </c>
      <c r="C58" s="1260" t="s">
        <v>131</v>
      </c>
      <c r="D58" s="825">
        <v>6</v>
      </c>
      <c r="E58" s="1799"/>
      <c r="F58" s="711">
        <f>D58*E58</f>
        <v>0</v>
      </c>
      <c r="G58" s="304"/>
      <c r="H58" s="305"/>
      <c r="K58" s="477"/>
      <c r="L58" s="477"/>
      <c r="M58" s="477"/>
      <c r="N58" s="477"/>
    </row>
    <row r="59" spans="1:15" x14ac:dyDescent="0.75">
      <c r="A59" s="634"/>
      <c r="B59" s="648"/>
      <c r="C59" s="1259"/>
      <c r="D59" s="1244"/>
      <c r="E59" s="848"/>
      <c r="F59" s="711"/>
    </row>
    <row r="60" spans="1:15" ht="26" x14ac:dyDescent="0.75">
      <c r="A60" s="634"/>
      <c r="B60" s="627" t="s">
        <v>528</v>
      </c>
      <c r="C60" s="1259"/>
      <c r="D60" s="1244"/>
      <c r="E60" s="848"/>
      <c r="F60" s="711"/>
    </row>
    <row r="61" spans="1:15" x14ac:dyDescent="0.75">
      <c r="A61" s="634"/>
      <c r="B61" s="627"/>
      <c r="C61" s="1259"/>
      <c r="D61" s="1244"/>
      <c r="E61" s="848"/>
      <c r="F61" s="711"/>
    </row>
    <row r="62" spans="1:15" x14ac:dyDescent="0.75">
      <c r="A62" s="634" t="s">
        <v>14</v>
      </c>
      <c r="B62" s="648" t="s">
        <v>503</v>
      </c>
      <c r="C62" s="1259" t="s">
        <v>132</v>
      </c>
      <c r="D62" s="825">
        <v>2</v>
      </c>
      <c r="E62" s="848"/>
      <c r="F62" s="711">
        <f>D62*E62</f>
        <v>0</v>
      </c>
    </row>
    <row r="63" spans="1:15" x14ac:dyDescent="0.75">
      <c r="A63" s="634"/>
      <c r="B63" s="648"/>
      <c r="C63" s="1259"/>
      <c r="D63" s="1244"/>
      <c r="E63" s="848"/>
      <c r="F63" s="711"/>
    </row>
    <row r="64" spans="1:15" x14ac:dyDescent="0.75">
      <c r="A64" s="634" t="s">
        <v>16</v>
      </c>
      <c r="B64" s="648" t="s">
        <v>158</v>
      </c>
      <c r="C64" s="1259" t="s">
        <v>131</v>
      </c>
      <c r="D64" s="825">
        <v>14</v>
      </c>
      <c r="E64" s="848"/>
      <c r="F64" s="711">
        <f>D64*E64</f>
        <v>0</v>
      </c>
    </row>
    <row r="65" spans="1:7" ht="15.5" thickBot="1" x14ac:dyDescent="0.9">
      <c r="A65" s="634"/>
      <c r="B65" s="648"/>
      <c r="C65" s="1259"/>
      <c r="D65" s="1244"/>
      <c r="E65" s="848"/>
      <c r="F65" s="711"/>
    </row>
    <row r="66" spans="1:7" x14ac:dyDescent="0.75">
      <c r="A66" s="119"/>
      <c r="B66" s="118"/>
      <c r="C66" s="1264"/>
      <c r="D66" s="1247"/>
      <c r="E66" s="1318"/>
      <c r="F66" s="1797"/>
    </row>
    <row r="67" spans="1:7" ht="15.5" thickBot="1" x14ac:dyDescent="0.9">
      <c r="A67" s="124"/>
      <c r="B67" s="120" t="s">
        <v>22</v>
      </c>
      <c r="C67" s="1291"/>
      <c r="D67" s="1248"/>
      <c r="E67" s="1319"/>
      <c r="F67" s="1798">
        <f>SUM(F32:F65)</f>
        <v>0</v>
      </c>
    </row>
    <row r="68" spans="1:7" x14ac:dyDescent="0.75">
      <c r="A68" s="634"/>
      <c r="B68" s="648"/>
      <c r="C68" s="1259"/>
      <c r="D68" s="1244"/>
      <c r="E68" s="848"/>
      <c r="F68" s="711"/>
    </row>
    <row r="69" spans="1:7" ht="26" x14ac:dyDescent="0.75">
      <c r="A69" s="634"/>
      <c r="B69" s="627" t="s">
        <v>528</v>
      </c>
      <c r="C69" s="1259"/>
      <c r="D69" s="1244"/>
      <c r="E69" s="848"/>
      <c r="F69" s="711"/>
    </row>
    <row r="70" spans="1:7" x14ac:dyDescent="0.75">
      <c r="A70" s="634"/>
      <c r="B70" s="627"/>
      <c r="C70" s="1259"/>
      <c r="D70" s="1244"/>
      <c r="E70" s="848"/>
      <c r="F70" s="711"/>
    </row>
    <row r="71" spans="1:7" x14ac:dyDescent="0.75">
      <c r="A71" s="634" t="s">
        <v>0</v>
      </c>
      <c r="B71" s="648" t="s">
        <v>2590</v>
      </c>
      <c r="C71" s="1259" t="s">
        <v>132</v>
      </c>
      <c r="D71" s="825">
        <v>2</v>
      </c>
      <c r="E71" s="848"/>
      <c r="F71" s="711">
        <f>D71*E71</f>
        <v>0</v>
      </c>
    </row>
    <row r="72" spans="1:7" x14ac:dyDescent="0.75">
      <c r="A72" s="634"/>
      <c r="B72" s="648"/>
      <c r="C72" s="1259"/>
      <c r="D72" s="825"/>
      <c r="E72" s="848"/>
      <c r="F72" s="711"/>
    </row>
    <row r="73" spans="1:7" x14ac:dyDescent="0.75">
      <c r="A73" s="634" t="s">
        <v>5</v>
      </c>
      <c r="B73" s="648" t="s">
        <v>2017</v>
      </c>
      <c r="C73" s="1259" t="s">
        <v>132</v>
      </c>
      <c r="D73" s="825">
        <v>1</v>
      </c>
      <c r="E73" s="848"/>
      <c r="F73" s="711">
        <f>D73*E73</f>
        <v>0</v>
      </c>
    </row>
    <row r="74" spans="1:7" x14ac:dyDescent="0.75">
      <c r="A74" s="634"/>
      <c r="B74" s="648"/>
      <c r="C74" s="1259"/>
      <c r="D74" s="1244"/>
      <c r="E74" s="848"/>
      <c r="F74" s="711"/>
    </row>
    <row r="75" spans="1:7" ht="52" x14ac:dyDescent="0.75">
      <c r="A75" s="634"/>
      <c r="B75" s="633" t="s">
        <v>2375</v>
      </c>
      <c r="C75" s="1259"/>
      <c r="D75" s="1244"/>
      <c r="E75" s="848"/>
      <c r="F75" s="711"/>
    </row>
    <row r="76" spans="1:7" x14ac:dyDescent="0.75">
      <c r="A76" s="634"/>
      <c r="B76" s="633"/>
      <c r="C76" s="1259"/>
      <c r="D76" s="1244"/>
      <c r="E76" s="848"/>
      <c r="F76" s="711"/>
    </row>
    <row r="77" spans="1:7" x14ac:dyDescent="0.75">
      <c r="A77" s="825" t="s">
        <v>6</v>
      </c>
      <c r="B77" s="660" t="s">
        <v>159</v>
      </c>
      <c r="C77" s="825" t="s">
        <v>160</v>
      </c>
      <c r="D77" s="825">
        <v>443</v>
      </c>
      <c r="E77" s="848"/>
      <c r="F77" s="711">
        <f>D77*E77</f>
        <v>0</v>
      </c>
      <c r="G77" s="217">
        <f>H12*3</f>
        <v>48</v>
      </c>
    </row>
    <row r="78" spans="1:7" x14ac:dyDescent="0.75">
      <c r="A78" s="825"/>
      <c r="B78" s="660"/>
      <c r="C78" s="825"/>
      <c r="D78" s="1250"/>
      <c r="E78" s="848"/>
      <c r="F78" s="712"/>
    </row>
    <row r="79" spans="1:7" ht="65" x14ac:dyDescent="0.75">
      <c r="A79" s="634"/>
      <c r="B79" s="627" t="s">
        <v>2376</v>
      </c>
      <c r="C79" s="1259"/>
      <c r="D79" s="1244"/>
      <c r="E79" s="848"/>
      <c r="F79" s="712"/>
    </row>
    <row r="80" spans="1:7" x14ac:dyDescent="0.75">
      <c r="A80" s="634"/>
      <c r="B80" s="627"/>
      <c r="C80" s="1259"/>
      <c r="D80" s="1244"/>
      <c r="E80" s="848"/>
      <c r="F80" s="712"/>
    </row>
    <row r="81" spans="1:8" x14ac:dyDescent="0.75">
      <c r="A81" s="634" t="s">
        <v>7</v>
      </c>
      <c r="B81" s="662" t="s">
        <v>617</v>
      </c>
      <c r="C81" s="1259" t="s">
        <v>131</v>
      </c>
      <c r="D81" s="825">
        <v>14</v>
      </c>
      <c r="E81" s="848"/>
      <c r="F81" s="711">
        <f>D81*E81</f>
        <v>0</v>
      </c>
    </row>
    <row r="82" spans="1:8" x14ac:dyDescent="0.75">
      <c r="A82" s="634"/>
      <c r="B82" s="648"/>
      <c r="C82" s="1259"/>
      <c r="D82" s="1244"/>
      <c r="E82" s="848"/>
      <c r="F82" s="712"/>
    </row>
    <row r="83" spans="1:8" ht="26" x14ac:dyDescent="0.75">
      <c r="A83" s="634"/>
      <c r="B83" s="656" t="s">
        <v>575</v>
      </c>
      <c r="C83" s="1292"/>
      <c r="D83" s="1251"/>
      <c r="E83" s="1313"/>
      <c r="F83" s="712"/>
    </row>
    <row r="84" spans="1:8" x14ac:dyDescent="0.75">
      <c r="A84" s="634"/>
      <c r="B84" s="836"/>
      <c r="C84" s="1292"/>
      <c r="D84" s="1251"/>
      <c r="E84" s="848"/>
      <c r="F84" s="712"/>
    </row>
    <row r="85" spans="1:8" x14ac:dyDescent="0.75">
      <c r="A85" s="634" t="s">
        <v>2</v>
      </c>
      <c r="B85" s="648" t="s">
        <v>775</v>
      </c>
      <c r="C85" s="1259" t="s">
        <v>131</v>
      </c>
      <c r="D85" s="825">
        <v>7</v>
      </c>
      <c r="E85" s="848"/>
      <c r="F85" s="711">
        <f>D85*E85</f>
        <v>0</v>
      </c>
    </row>
    <row r="86" spans="1:8" x14ac:dyDescent="0.75">
      <c r="A86" s="634"/>
      <c r="B86" s="648"/>
      <c r="C86" s="1259"/>
      <c r="D86" s="1244"/>
      <c r="E86" s="848"/>
      <c r="F86" s="712"/>
    </row>
    <row r="87" spans="1:8" x14ac:dyDescent="0.75">
      <c r="A87" s="634" t="s">
        <v>9</v>
      </c>
      <c r="B87" s="648" t="s">
        <v>776</v>
      </c>
      <c r="C87" s="1259" t="s">
        <v>131</v>
      </c>
      <c r="D87" s="825">
        <v>14</v>
      </c>
      <c r="E87" s="848"/>
      <c r="F87" s="711">
        <f>D87*E87</f>
        <v>0</v>
      </c>
    </row>
    <row r="88" spans="1:8" x14ac:dyDescent="0.75">
      <c r="A88" s="634"/>
      <c r="B88" s="648"/>
      <c r="C88" s="1259"/>
      <c r="D88" s="1244"/>
      <c r="E88" s="848"/>
      <c r="F88" s="712"/>
    </row>
    <row r="89" spans="1:8" x14ac:dyDescent="0.75">
      <c r="A89" s="634" t="s">
        <v>10</v>
      </c>
      <c r="B89" s="648" t="s">
        <v>777</v>
      </c>
      <c r="C89" s="1259" t="s">
        <v>131</v>
      </c>
      <c r="D89" s="825">
        <v>5</v>
      </c>
      <c r="E89" s="848"/>
      <c r="F89" s="711">
        <f>D89*E89</f>
        <v>0</v>
      </c>
    </row>
    <row r="90" spans="1:8" x14ac:dyDescent="0.75">
      <c r="A90" s="634"/>
      <c r="B90" s="648"/>
      <c r="C90" s="1259"/>
      <c r="D90" s="1244"/>
      <c r="E90" s="848"/>
      <c r="F90" s="712"/>
    </row>
    <row r="91" spans="1:8" x14ac:dyDescent="0.75">
      <c r="A91" s="634" t="s">
        <v>13</v>
      </c>
      <c r="B91" s="647" t="s">
        <v>271</v>
      </c>
      <c r="C91" s="1259" t="s">
        <v>105</v>
      </c>
      <c r="D91" s="825">
        <v>15</v>
      </c>
      <c r="E91" s="848"/>
      <c r="F91" s="711">
        <f>D91*E91</f>
        <v>0</v>
      </c>
      <c r="H91" s="391">
        <f>ROUND((4+2.6)*2,0)</f>
        <v>13</v>
      </c>
    </row>
    <row r="92" spans="1:8" x14ac:dyDescent="0.75">
      <c r="A92" s="634"/>
      <c r="B92" s="648"/>
      <c r="C92" s="1259"/>
      <c r="D92" s="1244"/>
      <c r="E92" s="848"/>
      <c r="F92" s="712"/>
    </row>
    <row r="93" spans="1:8" x14ac:dyDescent="0.75">
      <c r="A93" s="643"/>
      <c r="B93" s="849" t="s">
        <v>573</v>
      </c>
      <c r="C93" s="825"/>
      <c r="D93" s="825"/>
      <c r="E93" s="848"/>
      <c r="F93" s="712"/>
    </row>
    <row r="94" spans="1:8" x14ac:dyDescent="0.75">
      <c r="A94" s="643"/>
      <c r="B94" s="849"/>
      <c r="C94" s="825"/>
      <c r="D94" s="825"/>
      <c r="E94" s="848"/>
      <c r="F94" s="712"/>
      <c r="G94" s="217">
        <f>14.29+5.5</f>
        <v>19.79</v>
      </c>
    </row>
    <row r="95" spans="1:8" ht="52.75" x14ac:dyDescent="0.75">
      <c r="A95" s="643"/>
      <c r="B95" s="666" t="s">
        <v>576</v>
      </c>
      <c r="C95" s="825"/>
      <c r="D95" s="825"/>
      <c r="E95" s="848"/>
      <c r="F95" s="712"/>
    </row>
    <row r="96" spans="1:8" x14ac:dyDescent="0.75">
      <c r="A96" s="643"/>
      <c r="B96" s="824"/>
      <c r="C96" s="825"/>
      <c r="D96" s="825"/>
      <c r="E96" s="848"/>
      <c r="F96" s="712"/>
    </row>
    <row r="97" spans="1:14" x14ac:dyDescent="0.75">
      <c r="A97" s="643" t="s">
        <v>4</v>
      </c>
      <c r="B97" s="824" t="s">
        <v>165</v>
      </c>
      <c r="C97" s="825" t="s">
        <v>131</v>
      </c>
      <c r="D97" s="825">
        <v>36</v>
      </c>
      <c r="E97" s="848"/>
      <c r="F97" s="711">
        <f>D97*E97</f>
        <v>0</v>
      </c>
    </row>
    <row r="98" spans="1:14" x14ac:dyDescent="0.75">
      <c r="A98" s="643"/>
      <c r="B98" s="824"/>
      <c r="C98" s="825"/>
      <c r="D98" s="825"/>
      <c r="E98" s="848"/>
      <c r="F98" s="712"/>
    </row>
    <row r="99" spans="1:14" x14ac:dyDescent="0.75">
      <c r="A99" s="668"/>
      <c r="B99" s="669" t="s">
        <v>168</v>
      </c>
      <c r="C99" s="825"/>
      <c r="D99" s="1252"/>
      <c r="E99" s="848"/>
      <c r="F99" s="712"/>
    </row>
    <row r="100" spans="1:14" x14ac:dyDescent="0.75">
      <c r="A100" s="668"/>
      <c r="B100" s="669"/>
      <c r="C100" s="825"/>
      <c r="D100" s="1252"/>
      <c r="E100" s="848"/>
      <c r="F100" s="712"/>
    </row>
    <row r="101" spans="1:14" s="476" customFormat="1" ht="26" x14ac:dyDescent="0.65">
      <c r="A101" s="668"/>
      <c r="B101" s="669" t="s">
        <v>533</v>
      </c>
      <c r="C101" s="1267"/>
      <c r="D101" s="1253"/>
      <c r="E101" s="1799"/>
      <c r="F101" s="1800"/>
      <c r="G101" s="304"/>
      <c r="H101" s="305"/>
      <c r="K101" s="477"/>
      <c r="L101" s="477"/>
      <c r="M101" s="477"/>
      <c r="N101" s="477"/>
    </row>
    <row r="102" spans="1:14" s="476" customFormat="1" ht="14.25" x14ac:dyDescent="0.65">
      <c r="A102" s="668"/>
      <c r="B102" s="669"/>
      <c r="C102" s="1267"/>
      <c r="D102" s="1253"/>
      <c r="E102" s="1799"/>
      <c r="F102" s="1800"/>
      <c r="G102" s="304"/>
      <c r="H102" s="305"/>
      <c r="K102" s="477"/>
      <c r="L102" s="477"/>
      <c r="M102" s="477"/>
      <c r="N102" s="477"/>
    </row>
    <row r="103" spans="1:14" x14ac:dyDescent="0.75">
      <c r="A103" s="668" t="s">
        <v>14</v>
      </c>
      <c r="B103" s="850" t="s">
        <v>534</v>
      </c>
      <c r="C103" s="825" t="s">
        <v>131</v>
      </c>
      <c r="D103" s="825">
        <v>5</v>
      </c>
      <c r="E103" s="848"/>
      <c r="F103" s="711">
        <f>D103*E103</f>
        <v>0</v>
      </c>
    </row>
    <row r="104" spans="1:14" x14ac:dyDescent="0.75">
      <c r="A104" s="668"/>
      <c r="B104" s="850"/>
      <c r="C104" s="825"/>
      <c r="D104" s="1252"/>
      <c r="E104" s="848"/>
      <c r="F104" s="711"/>
    </row>
    <row r="105" spans="1:14" s="476" customFormat="1" ht="14.25" x14ac:dyDescent="0.65">
      <c r="A105" s="668"/>
      <c r="B105" s="851" t="s">
        <v>535</v>
      </c>
      <c r="C105" s="1267"/>
      <c r="D105" s="1253"/>
      <c r="E105" s="1799"/>
      <c r="F105" s="1800"/>
      <c r="G105" s="304"/>
      <c r="H105" s="305"/>
      <c r="K105" s="477"/>
      <c r="L105" s="477"/>
      <c r="M105" s="477"/>
      <c r="N105" s="477"/>
    </row>
    <row r="106" spans="1:14" s="476" customFormat="1" ht="14.25" x14ac:dyDescent="0.65">
      <c r="A106" s="668"/>
      <c r="B106" s="851"/>
      <c r="C106" s="1267"/>
      <c r="D106" s="1253"/>
      <c r="E106" s="1799"/>
      <c r="F106" s="1800"/>
      <c r="G106" s="304"/>
      <c r="H106" s="305"/>
      <c r="K106" s="477"/>
      <c r="L106" s="477"/>
      <c r="M106" s="477"/>
      <c r="N106" s="477"/>
    </row>
    <row r="107" spans="1:14" x14ac:dyDescent="0.75">
      <c r="A107" s="668" t="s">
        <v>16</v>
      </c>
      <c r="B107" s="850" t="s">
        <v>577</v>
      </c>
      <c r="C107" s="825" t="s">
        <v>131</v>
      </c>
      <c r="D107" s="825">
        <v>5</v>
      </c>
      <c r="E107" s="848"/>
      <c r="F107" s="711">
        <f>D107*E107</f>
        <v>0</v>
      </c>
    </row>
    <row r="108" spans="1:14" x14ac:dyDescent="0.75">
      <c r="A108" s="668"/>
      <c r="B108" s="852"/>
      <c r="C108" s="825"/>
      <c r="D108" s="825"/>
      <c r="E108" s="848"/>
      <c r="F108" s="712"/>
    </row>
    <row r="109" spans="1:14" x14ac:dyDescent="0.75">
      <c r="A109" s="668"/>
      <c r="B109" s="852"/>
      <c r="C109" s="825"/>
      <c r="D109" s="825"/>
      <c r="E109" s="848"/>
      <c r="F109" s="712"/>
    </row>
    <row r="110" spans="1:14" x14ac:dyDescent="0.75">
      <c r="A110" s="668"/>
      <c r="B110" s="852"/>
      <c r="C110" s="825"/>
      <c r="D110" s="825"/>
      <c r="E110" s="848"/>
      <c r="F110" s="712"/>
    </row>
    <row r="111" spans="1:14" x14ac:dyDescent="0.75">
      <c r="A111" s="668"/>
      <c r="B111" s="852"/>
      <c r="C111" s="825"/>
      <c r="D111" s="825"/>
      <c r="E111" s="848"/>
      <c r="F111" s="712"/>
    </row>
    <row r="112" spans="1:14" x14ac:dyDescent="0.75">
      <c r="A112" s="668"/>
      <c r="B112" s="852"/>
      <c r="C112" s="825"/>
      <c r="D112" s="825"/>
      <c r="E112" s="848"/>
      <c r="F112" s="711"/>
    </row>
    <row r="113" spans="1:6" ht="15.5" thickBot="1" x14ac:dyDescent="0.9">
      <c r="A113" s="668"/>
      <c r="B113" s="852"/>
      <c r="C113" s="825"/>
      <c r="D113" s="1252"/>
      <c r="E113" s="848"/>
      <c r="F113" s="711"/>
    </row>
    <row r="114" spans="1:6" x14ac:dyDescent="0.75">
      <c r="A114" s="119"/>
      <c r="B114" s="118"/>
      <c r="C114" s="1264"/>
      <c r="D114" s="1247"/>
      <c r="E114" s="1318"/>
      <c r="F114" s="1797"/>
    </row>
    <row r="115" spans="1:6" ht="15.5" thickBot="1" x14ac:dyDescent="0.9">
      <c r="A115" s="124"/>
      <c r="B115" s="120" t="s">
        <v>22</v>
      </c>
      <c r="C115" s="1291"/>
      <c r="D115" s="1248"/>
      <c r="E115" s="1319"/>
      <c r="F115" s="1798">
        <f>SUM(F69:F113)</f>
        <v>0</v>
      </c>
    </row>
    <row r="116" spans="1:6" x14ac:dyDescent="0.75">
      <c r="A116" s="634"/>
      <c r="B116" s="648"/>
      <c r="C116" s="1259"/>
      <c r="D116" s="1244"/>
      <c r="E116" s="848"/>
      <c r="F116" s="711"/>
    </row>
    <row r="117" spans="1:6" x14ac:dyDescent="0.75">
      <c r="A117" s="634"/>
      <c r="B117" s="648"/>
      <c r="C117" s="1259"/>
      <c r="D117" s="1244"/>
      <c r="E117" s="848"/>
      <c r="F117" s="711"/>
    </row>
    <row r="118" spans="1:6" x14ac:dyDescent="0.75">
      <c r="A118" s="643"/>
      <c r="B118" s="853" t="s">
        <v>19</v>
      </c>
      <c r="C118" s="1293"/>
      <c r="D118" s="1244"/>
      <c r="E118" s="848"/>
      <c r="F118" s="711"/>
    </row>
    <row r="119" spans="1:6" x14ac:dyDescent="0.75">
      <c r="A119" s="643"/>
      <c r="B119" s="804"/>
      <c r="C119" s="1293"/>
      <c r="D119" s="1244"/>
      <c r="E119" s="848"/>
      <c r="F119" s="711"/>
    </row>
    <row r="120" spans="1:6" x14ac:dyDescent="0.75">
      <c r="A120" s="643"/>
      <c r="B120" s="804"/>
      <c r="C120" s="1293"/>
      <c r="D120" s="1244"/>
      <c r="E120" s="848"/>
      <c r="F120" s="711"/>
    </row>
    <row r="121" spans="1:6" x14ac:dyDescent="0.75">
      <c r="A121" s="643"/>
      <c r="B121" s="804"/>
      <c r="C121" s="1293"/>
      <c r="D121" s="1244"/>
      <c r="E121" s="848"/>
      <c r="F121" s="711"/>
    </row>
    <row r="122" spans="1:6" x14ac:dyDescent="0.75">
      <c r="A122" s="634"/>
      <c r="B122" s="648"/>
      <c r="C122" s="1294"/>
      <c r="D122" s="1244"/>
      <c r="E122" s="848"/>
      <c r="F122" s="711"/>
    </row>
    <row r="123" spans="1:6" x14ac:dyDescent="0.75">
      <c r="A123" s="634"/>
      <c r="B123" s="648" t="s">
        <v>2251</v>
      </c>
      <c r="C123" s="1259"/>
      <c r="D123" s="1254"/>
      <c r="E123" s="848"/>
      <c r="F123" s="711">
        <f>F28</f>
        <v>0</v>
      </c>
    </row>
    <row r="124" spans="1:6" x14ac:dyDescent="0.75">
      <c r="A124" s="634"/>
      <c r="B124" s="648"/>
      <c r="C124" s="1259"/>
      <c r="D124" s="1254"/>
      <c r="E124" s="848"/>
      <c r="F124" s="711"/>
    </row>
    <row r="125" spans="1:6" x14ac:dyDescent="0.75">
      <c r="A125" s="634"/>
      <c r="B125" s="648"/>
      <c r="C125" s="1259"/>
      <c r="D125" s="1254"/>
      <c r="E125" s="848"/>
      <c r="F125" s="711"/>
    </row>
    <row r="126" spans="1:6" x14ac:dyDescent="0.75">
      <c r="A126" s="634"/>
      <c r="B126" s="648"/>
      <c r="C126" s="1259"/>
      <c r="D126" s="1254"/>
      <c r="E126" s="848"/>
      <c r="F126" s="711"/>
    </row>
    <row r="127" spans="1:6" x14ac:dyDescent="0.75">
      <c r="A127" s="634"/>
      <c r="B127" s="854"/>
      <c r="C127" s="1259"/>
      <c r="D127" s="1244"/>
      <c r="E127" s="848"/>
      <c r="F127" s="711"/>
    </row>
    <row r="128" spans="1:6" x14ac:dyDescent="0.75">
      <c r="A128" s="634"/>
      <c r="B128" s="648" t="s">
        <v>2252</v>
      </c>
      <c r="C128" s="1259"/>
      <c r="D128" s="1254"/>
      <c r="E128" s="848"/>
      <c r="F128" s="711">
        <f>F67</f>
        <v>0</v>
      </c>
    </row>
    <row r="129" spans="1:6" x14ac:dyDescent="0.75">
      <c r="A129" s="634"/>
      <c r="B129" s="648"/>
      <c r="C129" s="1259"/>
      <c r="D129" s="1254"/>
      <c r="E129" s="848"/>
      <c r="F129" s="711"/>
    </row>
    <row r="130" spans="1:6" x14ac:dyDescent="0.75">
      <c r="A130" s="634"/>
      <c r="B130" s="648"/>
      <c r="C130" s="1259"/>
      <c r="D130" s="1254"/>
      <c r="E130" s="848"/>
      <c r="F130" s="711"/>
    </row>
    <row r="131" spans="1:6" x14ac:dyDescent="0.75">
      <c r="A131" s="634"/>
      <c r="B131" s="648"/>
      <c r="C131" s="1259"/>
      <c r="D131" s="1254"/>
      <c r="E131" s="848"/>
      <c r="F131" s="711"/>
    </row>
    <row r="132" spans="1:6" x14ac:dyDescent="0.75">
      <c r="A132" s="634"/>
      <c r="B132" s="854"/>
      <c r="C132" s="1259"/>
      <c r="D132" s="1244"/>
      <c r="E132" s="848"/>
      <c r="F132" s="711"/>
    </row>
    <row r="133" spans="1:6" x14ac:dyDescent="0.75">
      <c r="A133" s="634"/>
      <c r="B133" s="648" t="s">
        <v>2253</v>
      </c>
      <c r="C133" s="1259"/>
      <c r="D133" s="1254"/>
      <c r="E133" s="848"/>
      <c r="F133" s="711">
        <f>F115</f>
        <v>0</v>
      </c>
    </row>
    <row r="134" spans="1:6" x14ac:dyDescent="0.75">
      <c r="A134" s="634"/>
      <c r="B134" s="648"/>
      <c r="C134" s="1259"/>
      <c r="D134" s="1254"/>
      <c r="E134" s="848"/>
      <c r="F134" s="711"/>
    </row>
    <row r="135" spans="1:6" x14ac:dyDescent="0.75">
      <c r="A135" s="634"/>
      <c r="B135" s="648"/>
      <c r="C135" s="1259"/>
      <c r="D135" s="1254"/>
      <c r="E135" s="848"/>
      <c r="F135" s="711"/>
    </row>
    <row r="136" spans="1:6" x14ac:dyDescent="0.75">
      <c r="A136" s="634"/>
      <c r="B136" s="648"/>
      <c r="C136" s="1259"/>
      <c r="D136" s="1254"/>
      <c r="E136" s="848"/>
      <c r="F136" s="711"/>
    </row>
    <row r="137" spans="1:6" x14ac:dyDescent="0.75">
      <c r="A137" s="634"/>
      <c r="B137" s="854"/>
      <c r="C137" s="1259"/>
      <c r="D137" s="1244"/>
      <c r="E137" s="848"/>
      <c r="F137" s="711"/>
    </row>
    <row r="138" spans="1:6" x14ac:dyDescent="0.75">
      <c r="A138" s="634"/>
      <c r="B138" s="648"/>
      <c r="C138" s="1259"/>
      <c r="D138" s="1254"/>
      <c r="E138" s="848"/>
      <c r="F138" s="711"/>
    </row>
    <row r="139" spans="1:6" x14ac:dyDescent="0.75">
      <c r="A139" s="634"/>
      <c r="B139" s="648"/>
      <c r="C139" s="1259"/>
      <c r="D139" s="1254"/>
      <c r="E139" s="848"/>
      <c r="F139" s="711"/>
    </row>
    <row r="140" spans="1:6" x14ac:dyDescent="0.75">
      <c r="A140" s="634"/>
      <c r="B140" s="648"/>
      <c r="C140" s="1259"/>
      <c r="D140" s="1254"/>
      <c r="E140" s="848"/>
      <c r="F140" s="711"/>
    </row>
    <row r="141" spans="1:6" x14ac:dyDescent="0.75">
      <c r="A141" s="634"/>
      <c r="B141" s="648"/>
      <c r="C141" s="1259"/>
      <c r="D141" s="1254"/>
      <c r="E141" s="848"/>
      <c r="F141" s="711"/>
    </row>
    <row r="142" spans="1:6" x14ac:dyDescent="0.75">
      <c r="A142" s="634"/>
      <c r="B142" s="648"/>
      <c r="C142" s="1259"/>
      <c r="D142" s="1254"/>
      <c r="E142" s="848"/>
      <c r="F142" s="711"/>
    </row>
    <row r="143" spans="1:6" x14ac:dyDescent="0.75">
      <c r="A143" s="634"/>
      <c r="B143" s="648"/>
      <c r="C143" s="1259"/>
      <c r="D143" s="1254"/>
      <c r="E143" s="848"/>
      <c r="F143" s="711"/>
    </row>
    <row r="144" spans="1:6" x14ac:dyDescent="0.75">
      <c r="A144" s="634"/>
      <c r="B144" s="648"/>
      <c r="C144" s="1259"/>
      <c r="D144" s="1254"/>
      <c r="E144" s="848"/>
      <c r="F144" s="711"/>
    </row>
    <row r="145" spans="1:6" x14ac:dyDescent="0.75">
      <c r="A145" s="634"/>
      <c r="B145" s="648"/>
      <c r="C145" s="1259"/>
      <c r="D145" s="1254"/>
      <c r="E145" s="848"/>
      <c r="F145" s="711"/>
    </row>
    <row r="146" spans="1:6" x14ac:dyDescent="0.75">
      <c r="A146" s="634"/>
      <c r="B146" s="648"/>
      <c r="C146" s="1259"/>
      <c r="D146" s="1254"/>
      <c r="E146" s="848"/>
      <c r="F146" s="711"/>
    </row>
    <row r="147" spans="1:6" x14ac:dyDescent="0.75">
      <c r="A147" s="634"/>
      <c r="B147" s="648"/>
      <c r="C147" s="1259"/>
      <c r="D147" s="1254"/>
      <c r="E147" s="848"/>
      <c r="F147" s="711"/>
    </row>
    <row r="148" spans="1:6" x14ac:dyDescent="0.75">
      <c r="A148" s="634"/>
      <c r="B148" s="648"/>
      <c r="C148" s="1259"/>
      <c r="D148" s="1254"/>
      <c r="E148" s="848"/>
      <c r="F148" s="711"/>
    </row>
    <row r="149" spans="1:6" x14ac:dyDescent="0.75">
      <c r="A149" s="634"/>
      <c r="B149" s="648"/>
      <c r="C149" s="1259"/>
      <c r="D149" s="1254"/>
      <c r="E149" s="848"/>
      <c r="F149" s="711"/>
    </row>
    <row r="150" spans="1:6" x14ac:dyDescent="0.75">
      <c r="A150" s="634"/>
      <c r="B150" s="648"/>
      <c r="C150" s="1259"/>
      <c r="D150" s="1254"/>
      <c r="E150" s="848"/>
      <c r="F150" s="711"/>
    </row>
    <row r="151" spans="1:6" x14ac:dyDescent="0.75">
      <c r="A151" s="634"/>
      <c r="B151" s="648"/>
      <c r="C151" s="1259"/>
      <c r="D151" s="1254"/>
      <c r="E151" s="848"/>
      <c r="F151" s="711"/>
    </row>
    <row r="152" spans="1:6" x14ac:dyDescent="0.75">
      <c r="A152" s="634"/>
      <c r="B152" s="648"/>
      <c r="C152" s="1259"/>
      <c r="D152" s="1254"/>
      <c r="E152" s="848"/>
      <c r="F152" s="711"/>
    </row>
    <row r="153" spans="1:6" x14ac:dyDescent="0.75">
      <c r="A153" s="634"/>
      <c r="B153" s="648"/>
      <c r="C153" s="1259"/>
      <c r="D153" s="1254"/>
      <c r="E153" s="848"/>
      <c r="F153" s="711"/>
    </row>
    <row r="154" spans="1:6" x14ac:dyDescent="0.75">
      <c r="A154" s="634"/>
      <c r="B154" s="648"/>
      <c r="C154" s="1259"/>
      <c r="D154" s="1254"/>
      <c r="E154" s="848"/>
      <c r="F154" s="711"/>
    </row>
    <row r="155" spans="1:6" x14ac:dyDescent="0.75">
      <c r="A155" s="634"/>
      <c r="B155" s="648"/>
      <c r="C155" s="1259"/>
      <c r="D155" s="1254"/>
      <c r="E155" s="848"/>
      <c r="F155" s="711"/>
    </row>
    <row r="156" spans="1:6" x14ac:dyDescent="0.75">
      <c r="A156" s="634"/>
      <c r="B156" s="648"/>
      <c r="C156" s="1259"/>
      <c r="D156" s="1254"/>
      <c r="E156" s="848"/>
      <c r="F156" s="711"/>
    </row>
    <row r="157" spans="1:6" x14ac:dyDescent="0.75">
      <c r="A157" s="634"/>
      <c r="B157" s="648"/>
      <c r="C157" s="1259"/>
      <c r="D157" s="1254"/>
      <c r="E157" s="848"/>
      <c r="F157" s="711"/>
    </row>
    <row r="158" spans="1:6" x14ac:dyDescent="0.75">
      <c r="A158" s="634"/>
      <c r="B158" s="648"/>
      <c r="C158" s="1259"/>
      <c r="D158" s="1254"/>
      <c r="E158" s="848"/>
      <c r="F158" s="711"/>
    </row>
    <row r="159" spans="1:6" x14ac:dyDescent="0.75">
      <c r="A159" s="634"/>
      <c r="B159" s="648"/>
      <c r="C159" s="1259"/>
      <c r="D159" s="1254"/>
      <c r="E159" s="848"/>
      <c r="F159" s="711"/>
    </row>
    <row r="160" spans="1:6" x14ac:dyDescent="0.75">
      <c r="A160" s="634"/>
      <c r="B160" s="648"/>
      <c r="C160" s="1259"/>
      <c r="D160" s="1254"/>
      <c r="E160" s="848"/>
      <c r="F160" s="711"/>
    </row>
    <row r="161" spans="1:6" x14ac:dyDescent="0.75">
      <c r="A161" s="634"/>
      <c r="B161" s="648"/>
      <c r="C161" s="1259"/>
      <c r="D161" s="1254"/>
      <c r="E161" s="848"/>
      <c r="F161" s="711"/>
    </row>
    <row r="162" spans="1:6" x14ac:dyDescent="0.75">
      <c r="A162" s="634"/>
      <c r="B162" s="648"/>
      <c r="C162" s="1259"/>
      <c r="D162" s="1254"/>
      <c r="E162" s="848"/>
      <c r="F162" s="711"/>
    </row>
    <row r="163" spans="1:6" x14ac:dyDescent="0.75">
      <c r="A163" s="634"/>
      <c r="B163" s="648"/>
      <c r="C163" s="1259"/>
      <c r="D163" s="1254"/>
      <c r="E163" s="848"/>
      <c r="F163" s="711"/>
    </row>
    <row r="164" spans="1:6" x14ac:dyDescent="0.75">
      <c r="A164" s="634"/>
      <c r="B164" s="648"/>
      <c r="C164" s="1259"/>
      <c r="D164" s="1254"/>
      <c r="E164" s="848"/>
      <c r="F164" s="711"/>
    </row>
    <row r="165" spans="1:6" x14ac:dyDescent="0.75">
      <c r="A165" s="634"/>
      <c r="B165" s="648"/>
      <c r="C165" s="1259"/>
      <c r="D165" s="1254"/>
      <c r="E165" s="848"/>
      <c r="F165" s="711"/>
    </row>
    <row r="166" spans="1:6" x14ac:dyDescent="0.75">
      <c r="A166" s="634"/>
      <c r="B166" s="648"/>
      <c r="C166" s="1259"/>
      <c r="D166" s="1254"/>
      <c r="E166" s="848"/>
      <c r="F166" s="711"/>
    </row>
    <row r="167" spans="1:6" x14ac:dyDescent="0.75">
      <c r="A167" s="634"/>
      <c r="B167" s="648"/>
      <c r="C167" s="1259"/>
      <c r="D167" s="1254"/>
      <c r="E167" s="848"/>
      <c r="F167" s="711"/>
    </row>
    <row r="168" spans="1:6" x14ac:dyDescent="0.75">
      <c r="A168" s="634"/>
      <c r="B168" s="648"/>
      <c r="C168" s="1259"/>
      <c r="D168" s="1254"/>
      <c r="E168" s="848"/>
      <c r="F168" s="711"/>
    </row>
    <row r="169" spans="1:6" x14ac:dyDescent="0.75">
      <c r="A169" s="634"/>
      <c r="B169" s="648"/>
      <c r="C169" s="1259"/>
      <c r="D169" s="1254"/>
      <c r="E169" s="848"/>
      <c r="F169" s="711"/>
    </row>
    <row r="170" spans="1:6" x14ac:dyDescent="0.75">
      <c r="A170" s="634"/>
      <c r="B170" s="648"/>
      <c r="C170" s="1259"/>
      <c r="D170" s="1254"/>
      <c r="E170" s="848"/>
      <c r="F170" s="711"/>
    </row>
    <row r="171" spans="1:6" x14ac:dyDescent="0.75">
      <c r="A171" s="634"/>
      <c r="B171" s="648"/>
      <c r="C171" s="1259"/>
      <c r="D171" s="1254"/>
      <c r="E171" s="848"/>
      <c r="F171" s="711"/>
    </row>
    <row r="172" spans="1:6" ht="15.5" thickBot="1" x14ac:dyDescent="0.9">
      <c r="A172" s="634"/>
      <c r="B172" s="648"/>
      <c r="C172" s="1259"/>
      <c r="D172" s="1254"/>
      <c r="E172" s="848"/>
      <c r="F172" s="711"/>
    </row>
    <row r="173" spans="1:6" x14ac:dyDescent="0.75">
      <c r="A173" s="119"/>
      <c r="B173" s="122" t="s">
        <v>335</v>
      </c>
      <c r="C173" s="1264"/>
      <c r="D173" s="1247"/>
      <c r="E173" s="1318"/>
      <c r="F173" s="1797"/>
    </row>
    <row r="174" spans="1:6" ht="15.5" thickBot="1" x14ac:dyDescent="0.9">
      <c r="A174" s="124"/>
      <c r="B174" s="123" t="s">
        <v>336</v>
      </c>
      <c r="C174" s="1295"/>
      <c r="D174" s="1255"/>
      <c r="E174" s="1319"/>
      <c r="F174" s="1798">
        <f>SUM(F120:F149)</f>
        <v>0</v>
      </c>
    </row>
    <row r="175" spans="1:6" x14ac:dyDescent="0.75">
      <c r="A175" s="626"/>
      <c r="B175" s="804"/>
      <c r="C175" s="1289"/>
      <c r="D175" s="1243"/>
      <c r="E175" s="1313"/>
      <c r="F175" s="1794"/>
    </row>
    <row r="176" spans="1:6" ht="26.75" x14ac:dyDescent="0.75">
      <c r="A176" s="626"/>
      <c r="B176" s="631" t="str">
        <f>B3</f>
        <v>PROPOSED  APARTMENTS FOR AFFORDABLE HOUSING PROGRAM (GUARD HOUSE)</v>
      </c>
      <c r="C176" s="1289"/>
      <c r="D176" s="1243"/>
      <c r="E176" s="1313"/>
      <c r="F176" s="1794"/>
    </row>
    <row r="177" spans="1:7" x14ac:dyDescent="0.75">
      <c r="A177" s="626"/>
      <c r="B177" s="853"/>
      <c r="C177" s="1289"/>
      <c r="D177" s="1243"/>
      <c r="E177" s="1313"/>
      <c r="F177" s="1794"/>
    </row>
    <row r="178" spans="1:7" x14ac:dyDescent="0.75">
      <c r="A178" s="626"/>
      <c r="B178" s="835" t="s">
        <v>142</v>
      </c>
      <c r="C178" s="1289"/>
      <c r="D178" s="1243"/>
      <c r="E178" s="1313"/>
      <c r="F178" s="1794"/>
    </row>
    <row r="179" spans="1:7" x14ac:dyDescent="0.75">
      <c r="A179" s="626"/>
      <c r="B179" s="836"/>
      <c r="C179" s="1289"/>
      <c r="D179" s="1243"/>
      <c r="E179" s="1313"/>
      <c r="F179" s="1794"/>
    </row>
    <row r="180" spans="1:7" x14ac:dyDescent="0.75">
      <c r="A180" s="634"/>
      <c r="B180" s="836" t="s">
        <v>169</v>
      </c>
      <c r="C180" s="1290"/>
      <c r="D180" s="1244"/>
      <c r="E180" s="848"/>
      <c r="F180" s="711"/>
    </row>
    <row r="181" spans="1:7" x14ac:dyDescent="0.75">
      <c r="A181" s="634"/>
      <c r="B181" s="836"/>
      <c r="C181" s="1259"/>
      <c r="D181" s="1244"/>
      <c r="E181" s="848"/>
      <c r="F181" s="711"/>
    </row>
    <row r="182" spans="1:7" ht="26" x14ac:dyDescent="0.75">
      <c r="A182" s="634"/>
      <c r="B182" s="682" t="s">
        <v>536</v>
      </c>
      <c r="C182" s="1259"/>
      <c r="D182" s="1244"/>
      <c r="E182" s="848"/>
      <c r="F182" s="711"/>
    </row>
    <row r="183" spans="1:7" x14ac:dyDescent="0.75">
      <c r="A183" s="634"/>
      <c r="B183" s="648"/>
      <c r="C183" s="1259"/>
      <c r="D183" s="1244"/>
      <c r="E183" s="848"/>
      <c r="F183" s="711"/>
      <c r="G183" s="217">
        <v>19.66</v>
      </c>
    </row>
    <row r="184" spans="1:7" x14ac:dyDescent="0.75">
      <c r="A184" s="634" t="s">
        <v>0</v>
      </c>
      <c r="B184" s="648" t="s">
        <v>156</v>
      </c>
      <c r="C184" s="1259" t="s">
        <v>132</v>
      </c>
      <c r="D184" s="825">
        <v>2</v>
      </c>
      <c r="E184" s="848"/>
      <c r="F184" s="711">
        <f>D184*E184</f>
        <v>0</v>
      </c>
    </row>
    <row r="185" spans="1:7" x14ac:dyDescent="0.75">
      <c r="A185" s="634"/>
      <c r="B185" s="648"/>
      <c r="C185" s="1259"/>
      <c r="D185" s="1244"/>
      <c r="E185" s="848"/>
      <c r="F185" s="711"/>
    </row>
    <row r="186" spans="1:7" x14ac:dyDescent="0.75">
      <c r="A186" s="634" t="s">
        <v>5</v>
      </c>
      <c r="B186" s="648" t="s">
        <v>618</v>
      </c>
      <c r="C186" s="1259" t="s">
        <v>132</v>
      </c>
      <c r="D186" s="825">
        <v>1</v>
      </c>
      <c r="E186" s="848"/>
      <c r="F186" s="711">
        <f>D186*E186</f>
        <v>0</v>
      </c>
    </row>
    <row r="187" spans="1:7" x14ac:dyDescent="0.75">
      <c r="A187" s="634"/>
      <c r="B187" s="648"/>
      <c r="C187" s="1259"/>
      <c r="D187" s="825"/>
      <c r="E187" s="848"/>
      <c r="F187" s="711"/>
    </row>
    <row r="188" spans="1:7" x14ac:dyDescent="0.75">
      <c r="A188" s="634" t="s">
        <v>6</v>
      </c>
      <c r="B188" s="648" t="s">
        <v>2087</v>
      </c>
      <c r="C188" s="1259" t="s">
        <v>131</v>
      </c>
      <c r="D188" s="825">
        <v>14</v>
      </c>
      <c r="E188" s="848"/>
      <c r="F188" s="711">
        <f>D188*E188</f>
        <v>0</v>
      </c>
    </row>
    <row r="189" spans="1:7" x14ac:dyDescent="0.75">
      <c r="A189" s="634"/>
      <c r="B189" s="648"/>
      <c r="C189" s="1259"/>
      <c r="D189" s="825"/>
      <c r="E189" s="848"/>
      <c r="F189" s="711"/>
    </row>
    <row r="190" spans="1:7" ht="39" x14ac:dyDescent="0.75">
      <c r="A190" s="634" t="s">
        <v>7</v>
      </c>
      <c r="B190" s="647" t="s">
        <v>1902</v>
      </c>
      <c r="C190" s="1259" t="s">
        <v>131</v>
      </c>
      <c r="D190" s="825">
        <v>3</v>
      </c>
      <c r="E190" s="848"/>
      <c r="F190" s="711">
        <f>D190*E190</f>
        <v>0</v>
      </c>
    </row>
    <row r="191" spans="1:7" x14ac:dyDescent="0.75">
      <c r="A191" s="634"/>
      <c r="B191" s="647"/>
      <c r="C191" s="1259"/>
      <c r="D191" s="825"/>
      <c r="E191" s="848"/>
      <c r="F191" s="711"/>
    </row>
    <row r="192" spans="1:7" ht="52" x14ac:dyDescent="0.75">
      <c r="A192" s="634"/>
      <c r="B192" s="633" t="s">
        <v>2375</v>
      </c>
      <c r="C192" s="1259"/>
      <c r="D192" s="1244"/>
      <c r="E192" s="848"/>
      <c r="F192" s="711"/>
    </row>
    <row r="193" spans="1:6" x14ac:dyDescent="0.75">
      <c r="A193" s="634"/>
      <c r="B193" s="648"/>
      <c r="C193" s="1259"/>
      <c r="D193" s="1244"/>
      <c r="E193" s="848"/>
      <c r="F193" s="711"/>
    </row>
    <row r="194" spans="1:6" x14ac:dyDescent="0.75">
      <c r="A194" s="643" t="s">
        <v>2</v>
      </c>
      <c r="B194" s="683" t="s">
        <v>537</v>
      </c>
      <c r="C194" s="825" t="s">
        <v>530</v>
      </c>
      <c r="D194" s="825">
        <v>702</v>
      </c>
      <c r="E194" s="848"/>
      <c r="F194" s="711">
        <f>D194*E194</f>
        <v>0</v>
      </c>
    </row>
    <row r="195" spans="1:6" x14ac:dyDescent="0.75">
      <c r="A195" s="825"/>
      <c r="B195" s="852"/>
      <c r="C195" s="825"/>
      <c r="D195" s="1250"/>
      <c r="E195" s="848"/>
      <c r="F195" s="711"/>
    </row>
    <row r="196" spans="1:6" ht="26" x14ac:dyDescent="0.75">
      <c r="A196" s="634"/>
      <c r="B196" s="656" t="s">
        <v>580</v>
      </c>
      <c r="C196" s="1259"/>
      <c r="D196" s="1244"/>
      <c r="E196" s="848"/>
      <c r="F196" s="711"/>
    </row>
    <row r="197" spans="1:6" x14ac:dyDescent="0.75">
      <c r="A197" s="634"/>
      <c r="B197" s="648"/>
      <c r="C197" s="1259"/>
      <c r="D197" s="1244"/>
      <c r="E197" s="848"/>
      <c r="F197" s="711"/>
    </row>
    <row r="198" spans="1:6" x14ac:dyDescent="0.75">
      <c r="A198" s="634" t="s">
        <v>9</v>
      </c>
      <c r="B198" s="648" t="s">
        <v>177</v>
      </c>
      <c r="C198" s="1259" t="s">
        <v>131</v>
      </c>
      <c r="D198" s="825">
        <v>12</v>
      </c>
      <c r="E198" s="848"/>
      <c r="F198" s="711">
        <f>D198*E198</f>
        <v>0</v>
      </c>
    </row>
    <row r="199" spans="1:6" x14ac:dyDescent="0.75">
      <c r="A199" s="634"/>
      <c r="B199" s="648"/>
      <c r="C199" s="1259"/>
      <c r="D199" s="1244"/>
      <c r="E199" s="848"/>
      <c r="F199" s="711"/>
    </row>
    <row r="200" spans="1:6" x14ac:dyDescent="0.75">
      <c r="A200" s="634" t="s">
        <v>10</v>
      </c>
      <c r="B200" s="648" t="s">
        <v>646</v>
      </c>
      <c r="C200" s="1259" t="s">
        <v>131</v>
      </c>
      <c r="D200" s="825">
        <v>27</v>
      </c>
      <c r="E200" s="848"/>
      <c r="F200" s="711">
        <f>D200*E200</f>
        <v>0</v>
      </c>
    </row>
    <row r="201" spans="1:6" x14ac:dyDescent="0.75">
      <c r="A201" s="634"/>
      <c r="B201" s="648"/>
      <c r="C201" s="1259"/>
      <c r="D201" s="1244"/>
      <c r="E201" s="848"/>
      <c r="F201" s="711"/>
    </row>
    <row r="202" spans="1:6" x14ac:dyDescent="0.75">
      <c r="A202" s="634" t="s">
        <v>13</v>
      </c>
      <c r="B202" s="1079" t="s">
        <v>178</v>
      </c>
      <c r="C202" s="1259" t="s">
        <v>105</v>
      </c>
      <c r="D202" s="825">
        <v>15</v>
      </c>
      <c r="E202" s="848"/>
      <c r="F202" s="711">
        <f>D202*E202</f>
        <v>0</v>
      </c>
    </row>
    <row r="203" spans="1:6" x14ac:dyDescent="0.75">
      <c r="A203" s="634"/>
      <c r="B203" s="648"/>
      <c r="C203" s="1259"/>
      <c r="D203" s="1244"/>
      <c r="E203" s="848"/>
      <c r="F203" s="711"/>
    </row>
    <row r="204" spans="1:6" x14ac:dyDescent="0.75">
      <c r="A204" s="634"/>
      <c r="B204" s="648"/>
      <c r="C204" s="1259"/>
      <c r="D204" s="825"/>
      <c r="E204" s="848"/>
      <c r="F204" s="711"/>
    </row>
    <row r="205" spans="1:6" x14ac:dyDescent="0.75">
      <c r="A205" s="634"/>
      <c r="B205" s="648"/>
      <c r="C205" s="1259"/>
      <c r="D205" s="1244"/>
      <c r="E205" s="848"/>
      <c r="F205" s="711"/>
    </row>
    <row r="206" spans="1:6" x14ac:dyDescent="0.75">
      <c r="A206" s="634"/>
      <c r="B206" s="647"/>
      <c r="C206" s="1259"/>
      <c r="D206" s="825"/>
      <c r="E206" s="848"/>
      <c r="F206" s="711"/>
    </row>
    <row r="207" spans="1:6" x14ac:dyDescent="0.75">
      <c r="A207" s="634"/>
      <c r="B207" s="648"/>
      <c r="C207" s="1259"/>
      <c r="D207" s="1244"/>
      <c r="E207" s="848"/>
      <c r="F207" s="711"/>
    </row>
    <row r="208" spans="1:6" x14ac:dyDescent="0.75">
      <c r="A208" s="634"/>
      <c r="B208" s="648"/>
      <c r="C208" s="1259"/>
      <c r="D208" s="1244"/>
      <c r="E208" s="848"/>
      <c r="F208" s="711"/>
    </row>
    <row r="209" spans="1:6" x14ac:dyDescent="0.75">
      <c r="A209" s="634"/>
      <c r="B209" s="648"/>
      <c r="C209" s="1259"/>
      <c r="D209" s="1244"/>
      <c r="E209" s="848"/>
      <c r="F209" s="711"/>
    </row>
    <row r="210" spans="1:6" x14ac:dyDescent="0.75">
      <c r="A210" s="634"/>
      <c r="B210" s="648"/>
      <c r="C210" s="1259"/>
      <c r="D210" s="1244"/>
      <c r="E210" s="848"/>
      <c r="F210" s="711"/>
    </row>
    <row r="211" spans="1:6" x14ac:dyDescent="0.75">
      <c r="A211" s="634"/>
      <c r="B211" s="648"/>
      <c r="C211" s="1259"/>
      <c r="D211" s="1244"/>
      <c r="E211" s="848"/>
      <c r="F211" s="711"/>
    </row>
    <row r="212" spans="1:6" x14ac:dyDescent="0.75">
      <c r="A212" s="634"/>
      <c r="B212" s="648"/>
      <c r="C212" s="1259"/>
      <c r="D212" s="1244"/>
      <c r="E212" s="848"/>
      <c r="F212" s="711"/>
    </row>
    <row r="213" spans="1:6" x14ac:dyDescent="0.75">
      <c r="A213" s="634"/>
      <c r="B213" s="648"/>
      <c r="C213" s="1259"/>
      <c r="D213" s="1244"/>
      <c r="E213" s="848"/>
      <c r="F213" s="711"/>
    </row>
    <row r="214" spans="1:6" x14ac:dyDescent="0.75">
      <c r="A214" s="634"/>
      <c r="B214" s="648"/>
      <c r="C214" s="1259"/>
      <c r="D214" s="1244"/>
      <c r="E214" s="848"/>
      <c r="F214" s="711"/>
    </row>
    <row r="215" spans="1:6" x14ac:dyDescent="0.75">
      <c r="A215" s="634"/>
      <c r="B215" s="648"/>
      <c r="C215" s="1259"/>
      <c r="D215" s="1244"/>
      <c r="E215" s="848"/>
      <c r="F215" s="711"/>
    </row>
    <row r="216" spans="1:6" ht="15.5" thickBot="1" x14ac:dyDescent="0.9">
      <c r="A216" s="668"/>
      <c r="B216" s="847"/>
      <c r="C216" s="825"/>
      <c r="D216" s="1256"/>
      <c r="E216" s="848"/>
      <c r="F216" s="711"/>
    </row>
    <row r="217" spans="1:6" x14ac:dyDescent="0.75">
      <c r="A217" s="151"/>
      <c r="B217" s="122" t="s">
        <v>326</v>
      </c>
      <c r="C217" s="1268"/>
      <c r="D217" s="1257"/>
      <c r="E217" s="1318"/>
      <c r="F217" s="1797"/>
    </row>
    <row r="218" spans="1:6" ht="15.5" thickBot="1" x14ac:dyDescent="0.9">
      <c r="A218" s="127"/>
      <c r="B218" s="126" t="s">
        <v>337</v>
      </c>
      <c r="C218" s="1296"/>
      <c r="D218" s="1258"/>
      <c r="E218" s="1319"/>
      <c r="F218" s="1798">
        <f>SUM(F180:F211)</f>
        <v>0</v>
      </c>
    </row>
    <row r="219" spans="1:6" x14ac:dyDescent="0.75">
      <c r="A219" s="668"/>
      <c r="B219" s="847"/>
      <c r="C219" s="825"/>
      <c r="D219" s="1252"/>
      <c r="E219" s="848"/>
      <c r="F219" s="711"/>
    </row>
    <row r="220" spans="1:6" ht="26.75" x14ac:dyDescent="0.75">
      <c r="A220" s="626"/>
      <c r="B220" s="631" t="str">
        <f>B176</f>
        <v>PROPOSED  APARTMENTS FOR AFFORDABLE HOUSING PROGRAM (GUARD HOUSE)</v>
      </c>
      <c r="C220" s="1289"/>
      <c r="D220" s="1243"/>
      <c r="E220" s="1313"/>
      <c r="F220" s="1794"/>
    </row>
    <row r="221" spans="1:6" x14ac:dyDescent="0.75">
      <c r="A221" s="626"/>
      <c r="B221" s="853"/>
      <c r="C221" s="1289"/>
      <c r="D221" s="1243"/>
      <c r="E221" s="1313"/>
      <c r="F221" s="1794"/>
    </row>
    <row r="222" spans="1:6" x14ac:dyDescent="0.75">
      <c r="A222" s="626"/>
      <c r="B222" s="853" t="str">
        <f>B178</f>
        <v>BILL NO.1-BUILDERS WORKS</v>
      </c>
      <c r="C222" s="1289"/>
      <c r="D222" s="1243"/>
      <c r="E222" s="1313"/>
      <c r="F222" s="1794"/>
    </row>
    <row r="223" spans="1:6" x14ac:dyDescent="0.75">
      <c r="A223" s="626"/>
      <c r="B223" s="804"/>
      <c r="C223" s="1289"/>
      <c r="D223" s="1243"/>
      <c r="E223" s="1313"/>
      <c r="F223" s="1794"/>
    </row>
    <row r="224" spans="1:6" x14ac:dyDescent="0.75">
      <c r="A224" s="634"/>
      <c r="B224" s="836" t="s">
        <v>184</v>
      </c>
      <c r="C224" s="1290"/>
      <c r="D224" s="1244"/>
      <c r="E224" s="848"/>
      <c r="F224" s="711"/>
    </row>
    <row r="225" spans="1:14" x14ac:dyDescent="0.75">
      <c r="A225" s="634"/>
      <c r="B225" s="855"/>
      <c r="C225" s="1259"/>
      <c r="D225" s="1259"/>
      <c r="E225" s="848"/>
      <c r="F225" s="711"/>
    </row>
    <row r="226" spans="1:14" x14ac:dyDescent="0.75">
      <c r="A226" s="634"/>
      <c r="B226" s="855" t="s">
        <v>12</v>
      </c>
      <c r="C226" s="1259"/>
      <c r="D226" s="1259"/>
      <c r="E226" s="848"/>
      <c r="F226" s="711"/>
    </row>
    <row r="227" spans="1:14" x14ac:dyDescent="0.75">
      <c r="A227" s="634"/>
      <c r="B227" s="855"/>
      <c r="C227" s="1259"/>
      <c r="D227" s="1259"/>
      <c r="E227" s="848"/>
      <c r="F227" s="711"/>
    </row>
    <row r="228" spans="1:14" s="476" customFormat="1" ht="14.25" x14ac:dyDescent="0.65">
      <c r="A228" s="634"/>
      <c r="B228" s="690" t="s">
        <v>543</v>
      </c>
      <c r="C228" s="1260"/>
      <c r="D228" s="1260"/>
      <c r="E228" s="1799"/>
      <c r="F228" s="1800"/>
      <c r="G228" s="304"/>
      <c r="H228" s="305"/>
      <c r="K228" s="477"/>
      <c r="L228" s="477"/>
      <c r="M228" s="477"/>
      <c r="N228" s="477"/>
    </row>
    <row r="229" spans="1:14" x14ac:dyDescent="0.75">
      <c r="A229" s="634"/>
      <c r="B229" s="846"/>
      <c r="C229" s="1259"/>
      <c r="D229" s="1259"/>
      <c r="E229" s="848"/>
      <c r="F229" s="711"/>
    </row>
    <row r="230" spans="1:14" ht="65" x14ac:dyDescent="0.75">
      <c r="A230" s="634"/>
      <c r="B230" s="656" t="s">
        <v>542</v>
      </c>
      <c r="C230" s="1259"/>
      <c r="D230" s="1259"/>
      <c r="E230" s="848"/>
      <c r="F230" s="711"/>
    </row>
    <row r="231" spans="1:14" x14ac:dyDescent="0.75">
      <c r="A231" s="634"/>
      <c r="B231" s="846"/>
      <c r="C231" s="1259"/>
      <c r="D231" s="1259"/>
      <c r="E231" s="848"/>
      <c r="F231" s="711"/>
    </row>
    <row r="232" spans="1:14" x14ac:dyDescent="0.75">
      <c r="A232" s="634" t="s">
        <v>0</v>
      </c>
      <c r="B232" s="648" t="s">
        <v>649</v>
      </c>
      <c r="C232" s="1259" t="s">
        <v>176</v>
      </c>
      <c r="D232" s="825">
        <v>29</v>
      </c>
      <c r="E232" s="848"/>
      <c r="F232" s="711">
        <f>D232*E232</f>
        <v>0</v>
      </c>
      <c r="H232" s="391">
        <v>11.39</v>
      </c>
      <c r="I232" s="217">
        <f>3-0.45</f>
        <v>2.5499999999999998</v>
      </c>
    </row>
    <row r="233" spans="1:14" x14ac:dyDescent="0.75">
      <c r="A233" s="634"/>
      <c r="B233" s="648"/>
      <c r="C233" s="1259"/>
      <c r="D233" s="1259"/>
      <c r="E233" s="848"/>
      <c r="F233" s="711"/>
      <c r="K233" s="217">
        <f>0.9*2.1</f>
        <v>1.8900000000000001</v>
      </c>
    </row>
    <row r="234" spans="1:14" x14ac:dyDescent="0.75">
      <c r="A234" s="634" t="s">
        <v>5</v>
      </c>
      <c r="B234" s="648" t="s">
        <v>778</v>
      </c>
      <c r="C234" s="1259" t="s">
        <v>176</v>
      </c>
      <c r="D234" s="825">
        <v>29</v>
      </c>
      <c r="E234" s="848"/>
      <c r="F234" s="711">
        <f>D234*E234</f>
        <v>0</v>
      </c>
    </row>
    <row r="235" spans="1:14" x14ac:dyDescent="0.75">
      <c r="A235" s="634"/>
      <c r="B235" s="648"/>
      <c r="C235" s="1259"/>
      <c r="D235" s="1259"/>
      <c r="E235" s="848"/>
      <c r="F235" s="711"/>
    </row>
    <row r="236" spans="1:14" ht="65" x14ac:dyDescent="0.75">
      <c r="A236" s="856"/>
      <c r="B236" s="656" t="s">
        <v>542</v>
      </c>
      <c r="C236" s="1297"/>
      <c r="D236" s="1261"/>
      <c r="E236" s="1320"/>
      <c r="F236" s="711"/>
    </row>
    <row r="237" spans="1:14" x14ac:dyDescent="0.75">
      <c r="A237" s="691"/>
      <c r="B237" s="846"/>
      <c r="C237" s="701"/>
      <c r="D237" s="1262"/>
      <c r="E237" s="1321"/>
      <c r="F237" s="711"/>
    </row>
    <row r="238" spans="1:14" x14ac:dyDescent="0.75">
      <c r="A238" s="691" t="s">
        <v>6</v>
      </c>
      <c r="B238" s="648" t="s">
        <v>2018</v>
      </c>
      <c r="C238" s="1259" t="s">
        <v>176</v>
      </c>
      <c r="D238" s="825">
        <v>5</v>
      </c>
      <c r="E238" s="1321"/>
      <c r="F238" s="711">
        <f>D238*E238</f>
        <v>0</v>
      </c>
      <c r="G238" s="391">
        <v>2</v>
      </c>
    </row>
    <row r="239" spans="1:14" x14ac:dyDescent="0.75">
      <c r="A239" s="691"/>
      <c r="B239" s="696"/>
      <c r="C239" s="701"/>
      <c r="D239" s="1262"/>
      <c r="E239" s="1321"/>
      <c r="F239" s="711"/>
    </row>
    <row r="240" spans="1:14" ht="26.75" x14ac:dyDescent="0.75">
      <c r="A240" s="691" t="s">
        <v>7</v>
      </c>
      <c r="B240" s="850" t="s">
        <v>186</v>
      </c>
      <c r="C240" s="701" t="s">
        <v>107</v>
      </c>
      <c r="D240" s="825">
        <v>13</v>
      </c>
      <c r="E240" s="1321"/>
      <c r="F240" s="711">
        <f>D240*E240</f>
        <v>0</v>
      </c>
    </row>
    <row r="241" spans="1:6" x14ac:dyDescent="0.75">
      <c r="A241" s="691"/>
      <c r="B241" s="696"/>
      <c r="C241" s="701"/>
      <c r="D241" s="1263"/>
      <c r="E241" s="1321"/>
      <c r="F241" s="711"/>
    </row>
    <row r="242" spans="1:6" x14ac:dyDescent="0.75">
      <c r="A242" s="691"/>
      <c r="B242" s="697" t="s">
        <v>267</v>
      </c>
      <c r="C242" s="701"/>
      <c r="D242" s="1263"/>
      <c r="E242" s="1321"/>
      <c r="F242" s="711"/>
    </row>
    <row r="243" spans="1:6" x14ac:dyDescent="0.75">
      <c r="A243" s="691"/>
      <c r="B243" s="699"/>
      <c r="C243" s="1298"/>
      <c r="D243" s="1263"/>
      <c r="E243" s="1321"/>
      <c r="F243" s="711"/>
    </row>
    <row r="244" spans="1:6" ht="26" x14ac:dyDescent="0.75">
      <c r="A244" s="691" t="s">
        <v>2</v>
      </c>
      <c r="B244" s="700" t="s">
        <v>581</v>
      </c>
      <c r="C244" s="1298" t="s">
        <v>105</v>
      </c>
      <c r="D244" s="825">
        <v>11</v>
      </c>
      <c r="E244" s="1321"/>
      <c r="F244" s="711">
        <f>D244*E244</f>
        <v>0</v>
      </c>
    </row>
    <row r="245" spans="1:6" x14ac:dyDescent="0.75">
      <c r="A245" s="691"/>
      <c r="B245" s="696"/>
      <c r="C245" s="701"/>
      <c r="D245" s="1263"/>
      <c r="E245" s="1321"/>
      <c r="F245" s="711"/>
    </row>
    <row r="246" spans="1:6" x14ac:dyDescent="0.75">
      <c r="A246" s="691"/>
      <c r="B246" s="697" t="s">
        <v>691</v>
      </c>
      <c r="C246" s="625"/>
      <c r="D246" s="1263"/>
      <c r="E246" s="1321"/>
      <c r="F246" s="711"/>
    </row>
    <row r="247" spans="1:6" x14ac:dyDescent="0.75">
      <c r="A247" s="691"/>
      <c r="B247" s="696"/>
      <c r="C247" s="701"/>
      <c r="D247" s="1263"/>
      <c r="E247" s="1321"/>
      <c r="F247" s="711"/>
    </row>
    <row r="248" spans="1:6" ht="39.75" x14ac:dyDescent="0.75">
      <c r="A248" s="691" t="s">
        <v>9</v>
      </c>
      <c r="B248" s="696" t="s">
        <v>692</v>
      </c>
      <c r="C248" s="701" t="s">
        <v>105</v>
      </c>
      <c r="D248" s="825">
        <v>3</v>
      </c>
      <c r="E248" s="1321"/>
      <c r="F248" s="711">
        <f>D248*E248</f>
        <v>0</v>
      </c>
    </row>
    <row r="249" spans="1:6" x14ac:dyDescent="0.75">
      <c r="A249" s="634"/>
      <c r="B249" s="648"/>
      <c r="C249" s="1259"/>
      <c r="D249" s="1259"/>
      <c r="E249" s="848"/>
      <c r="F249" s="711"/>
    </row>
    <row r="250" spans="1:6" x14ac:dyDescent="0.75">
      <c r="A250" s="643"/>
      <c r="B250" s="858"/>
      <c r="C250" s="825"/>
      <c r="D250" s="825"/>
      <c r="E250" s="848"/>
      <c r="F250" s="711"/>
    </row>
    <row r="251" spans="1:6" x14ac:dyDescent="0.75">
      <c r="A251" s="643"/>
      <c r="B251" s="859"/>
      <c r="C251" s="825"/>
      <c r="D251" s="825"/>
      <c r="E251" s="848"/>
      <c r="F251" s="711"/>
    </row>
    <row r="252" spans="1:6" x14ac:dyDescent="0.75">
      <c r="A252" s="643"/>
      <c r="B252" s="847"/>
      <c r="C252" s="825"/>
      <c r="D252" s="825"/>
      <c r="E252" s="848"/>
      <c r="F252" s="711"/>
    </row>
    <row r="253" spans="1:6" x14ac:dyDescent="0.75">
      <c r="A253" s="643"/>
      <c r="B253" s="847"/>
      <c r="C253" s="825"/>
      <c r="D253" s="825"/>
      <c r="E253" s="848"/>
      <c r="F253" s="711"/>
    </row>
    <row r="254" spans="1:6" x14ac:dyDescent="0.75">
      <c r="A254" s="643"/>
      <c r="B254" s="847"/>
      <c r="C254" s="825"/>
      <c r="D254" s="825"/>
      <c r="E254" s="848"/>
      <c r="F254" s="711"/>
    </row>
    <row r="255" spans="1:6" x14ac:dyDescent="0.75">
      <c r="A255" s="643"/>
      <c r="B255" s="847"/>
      <c r="C255" s="825"/>
      <c r="D255" s="825"/>
      <c r="E255" s="848"/>
      <c r="F255" s="711"/>
    </row>
    <row r="256" spans="1:6" x14ac:dyDescent="0.75">
      <c r="A256" s="634"/>
      <c r="B256" s="648"/>
      <c r="C256" s="1259"/>
      <c r="D256" s="1259"/>
      <c r="E256" s="848"/>
      <c r="F256" s="711"/>
    </row>
    <row r="257" spans="1:6" x14ac:dyDescent="0.75">
      <c r="A257" s="634"/>
      <c r="B257" s="648"/>
      <c r="C257" s="1259"/>
      <c r="D257" s="1259"/>
      <c r="E257" s="848"/>
      <c r="F257" s="711"/>
    </row>
    <row r="258" spans="1:6" x14ac:dyDescent="0.75">
      <c r="A258" s="634"/>
      <c r="B258" s="648"/>
      <c r="C258" s="1259"/>
      <c r="D258" s="1259"/>
      <c r="E258" s="848"/>
      <c r="F258" s="711"/>
    </row>
    <row r="259" spans="1:6" x14ac:dyDescent="0.75">
      <c r="A259" s="634"/>
      <c r="B259" s="648"/>
      <c r="C259" s="1259"/>
      <c r="D259" s="1259"/>
      <c r="E259" s="848"/>
      <c r="F259" s="711"/>
    </row>
    <row r="260" spans="1:6" x14ac:dyDescent="0.75">
      <c r="A260" s="634"/>
      <c r="B260" s="648"/>
      <c r="C260" s="1259"/>
      <c r="D260" s="1259"/>
      <c r="E260" s="848"/>
      <c r="F260" s="711"/>
    </row>
    <row r="261" spans="1:6" ht="15.5" thickBot="1" x14ac:dyDescent="0.9">
      <c r="A261" s="634"/>
      <c r="B261" s="648"/>
      <c r="C261" s="1259"/>
      <c r="D261" s="1259"/>
      <c r="E261" s="848"/>
      <c r="F261" s="711"/>
    </row>
    <row r="262" spans="1:6" x14ac:dyDescent="0.75">
      <c r="A262" s="119"/>
      <c r="B262" s="122" t="s">
        <v>338</v>
      </c>
      <c r="C262" s="1299"/>
      <c r="D262" s="1264"/>
      <c r="E262" s="1318"/>
      <c r="F262" s="1802"/>
    </row>
    <row r="263" spans="1:6" ht="15.5" thickBot="1" x14ac:dyDescent="0.9">
      <c r="A263" s="107"/>
      <c r="B263" s="126" t="s">
        <v>339</v>
      </c>
      <c r="C263" s="1300"/>
      <c r="D263" s="1265"/>
      <c r="E263" s="1322"/>
      <c r="F263" s="1803">
        <f>SUM(F231:F261)</f>
        <v>0</v>
      </c>
    </row>
    <row r="264" spans="1:6" x14ac:dyDescent="0.75">
      <c r="A264" s="643"/>
      <c r="B264" s="804"/>
      <c r="C264" s="825"/>
      <c r="D264" s="825"/>
      <c r="E264" s="848"/>
      <c r="F264" s="711"/>
    </row>
    <row r="265" spans="1:6" ht="26.75" x14ac:dyDescent="0.75">
      <c r="A265" s="626"/>
      <c r="B265" s="631" t="str">
        <f>B220</f>
        <v>PROPOSED  APARTMENTS FOR AFFORDABLE HOUSING PROGRAM (GUARD HOUSE)</v>
      </c>
      <c r="C265" s="1289"/>
      <c r="D265" s="1243"/>
      <c r="E265" s="1313"/>
      <c r="F265" s="1794"/>
    </row>
    <row r="266" spans="1:6" x14ac:dyDescent="0.75">
      <c r="A266" s="626"/>
      <c r="B266" s="853"/>
      <c r="C266" s="1289"/>
      <c r="D266" s="1243"/>
      <c r="E266" s="1313"/>
      <c r="F266" s="1794"/>
    </row>
    <row r="267" spans="1:6" x14ac:dyDescent="0.75">
      <c r="A267" s="626"/>
      <c r="B267" s="853" t="str">
        <f>B222</f>
        <v>BILL NO.1-BUILDERS WORKS</v>
      </c>
      <c r="C267" s="1289"/>
      <c r="D267" s="1243"/>
      <c r="E267" s="1313"/>
      <c r="F267" s="1794"/>
    </row>
    <row r="268" spans="1:6" x14ac:dyDescent="0.75">
      <c r="A268" s="626"/>
      <c r="B268" s="804"/>
      <c r="C268" s="1289"/>
      <c r="D268" s="1243"/>
      <c r="E268" s="1313"/>
      <c r="F268" s="1794"/>
    </row>
    <row r="269" spans="1:6" x14ac:dyDescent="0.75">
      <c r="A269" s="634"/>
      <c r="B269" s="836" t="s">
        <v>187</v>
      </c>
      <c r="C269" s="1290"/>
      <c r="D269" s="1244"/>
      <c r="E269" s="848"/>
      <c r="F269" s="711"/>
    </row>
    <row r="270" spans="1:6" x14ac:dyDescent="0.75">
      <c r="A270" s="643"/>
      <c r="B270" s="860"/>
      <c r="C270" s="747"/>
      <c r="D270" s="825"/>
      <c r="E270" s="1323"/>
      <c r="F270" s="1804"/>
    </row>
    <row r="271" spans="1:6" x14ac:dyDescent="0.75">
      <c r="A271" s="643"/>
      <c r="B271" s="704" t="s">
        <v>545</v>
      </c>
      <c r="C271" s="825"/>
      <c r="D271" s="825"/>
      <c r="E271" s="848"/>
      <c r="F271" s="711"/>
    </row>
    <row r="272" spans="1:6" x14ac:dyDescent="0.75">
      <c r="A272" s="643"/>
      <c r="B272" s="704"/>
      <c r="C272" s="825"/>
      <c r="D272" s="825"/>
      <c r="E272" s="848"/>
      <c r="F272" s="711"/>
    </row>
    <row r="273" spans="1:25" s="332" customFormat="1" ht="14.25" x14ac:dyDescent="0.65">
      <c r="A273" s="709"/>
      <c r="B273" s="658" t="s">
        <v>620</v>
      </c>
      <c r="C273" s="709"/>
      <c r="D273" s="710"/>
      <c r="E273" s="1805"/>
      <c r="F273" s="712"/>
      <c r="G273" s="69"/>
      <c r="H273" s="329"/>
      <c r="I273" s="330"/>
      <c r="J273" s="331"/>
      <c r="K273" s="329"/>
      <c r="L273" s="329"/>
      <c r="P273" s="69"/>
      <c r="Q273" s="69"/>
      <c r="R273" s="69"/>
      <c r="S273" s="69"/>
      <c r="T273" s="69"/>
      <c r="U273" s="69"/>
      <c r="V273" s="69"/>
      <c r="W273" s="69"/>
      <c r="X273" s="69"/>
      <c r="Y273" s="69"/>
    </row>
    <row r="274" spans="1:25" s="332" customFormat="1" ht="14.25" x14ac:dyDescent="0.65">
      <c r="A274" s="709"/>
      <c r="B274" s="658" t="s">
        <v>621</v>
      </c>
      <c r="C274" s="709"/>
      <c r="D274" s="710"/>
      <c r="E274" s="1805"/>
      <c r="F274" s="712"/>
      <c r="G274" s="69"/>
      <c r="H274" s="329"/>
      <c r="I274" s="330"/>
      <c r="J274" s="331"/>
      <c r="K274" s="329"/>
      <c r="L274" s="329"/>
      <c r="P274" s="69"/>
      <c r="Q274" s="69"/>
      <c r="R274" s="69"/>
      <c r="S274" s="69"/>
      <c r="T274" s="69"/>
      <c r="U274" s="69"/>
      <c r="V274" s="69"/>
      <c r="W274" s="69"/>
      <c r="X274" s="69"/>
      <c r="Y274" s="69"/>
    </row>
    <row r="275" spans="1:25" s="332" customFormat="1" ht="14.25" x14ac:dyDescent="0.65">
      <c r="A275" s="709"/>
      <c r="B275" s="658" t="s">
        <v>548</v>
      </c>
      <c r="C275" s="709"/>
      <c r="D275" s="710"/>
      <c r="E275" s="1805"/>
      <c r="F275" s="712"/>
      <c r="G275" s="69"/>
      <c r="H275" s="329"/>
      <c r="I275" s="330"/>
      <c r="J275" s="331"/>
      <c r="K275" s="329"/>
      <c r="L275" s="329"/>
      <c r="P275" s="69"/>
      <c r="Q275" s="69"/>
      <c r="R275" s="69"/>
      <c r="S275" s="69"/>
      <c r="T275" s="69"/>
      <c r="U275" s="69"/>
      <c r="V275" s="69"/>
      <c r="W275" s="69"/>
      <c r="X275" s="69"/>
      <c r="Y275" s="69"/>
    </row>
    <row r="276" spans="1:25" s="332" customFormat="1" ht="14.25" x14ac:dyDescent="0.65">
      <c r="A276" s="709"/>
      <c r="B276" s="658" t="s">
        <v>549</v>
      </c>
      <c r="C276" s="709"/>
      <c r="D276" s="710"/>
      <c r="E276" s="1805"/>
      <c r="F276" s="712"/>
      <c r="G276" s="69"/>
      <c r="H276" s="329"/>
      <c r="I276" s="330"/>
      <c r="J276" s="331"/>
      <c r="K276" s="329"/>
      <c r="L276" s="329"/>
      <c r="P276" s="69"/>
      <c r="Q276" s="69"/>
      <c r="R276" s="69"/>
      <c r="S276" s="69"/>
      <c r="T276" s="69"/>
      <c r="U276" s="69"/>
      <c r="V276" s="69"/>
      <c r="W276" s="69"/>
      <c r="X276" s="69"/>
      <c r="Y276" s="69"/>
    </row>
    <row r="277" spans="1:25" s="332" customFormat="1" ht="14.25" x14ac:dyDescent="0.65">
      <c r="A277" s="709"/>
      <c r="B277" s="658" t="s">
        <v>550</v>
      </c>
      <c r="C277" s="709"/>
      <c r="D277" s="710"/>
      <c r="E277" s="1805"/>
      <c r="F277" s="712"/>
      <c r="G277" s="69"/>
      <c r="H277" s="333"/>
      <c r="I277" s="330"/>
      <c r="J277" s="331"/>
      <c r="K277" s="329"/>
      <c r="L277" s="329"/>
      <c r="P277" s="69"/>
      <c r="Q277" s="69"/>
      <c r="R277" s="69"/>
      <c r="S277" s="69"/>
      <c r="T277" s="69"/>
      <c r="U277" s="69"/>
      <c r="V277" s="69"/>
      <c r="W277" s="69"/>
      <c r="X277" s="69"/>
      <c r="Y277" s="69"/>
    </row>
    <row r="278" spans="1:25" s="332" customFormat="1" ht="14.25" x14ac:dyDescent="0.65">
      <c r="A278" s="709"/>
      <c r="B278" s="658" t="s">
        <v>551</v>
      </c>
      <c r="C278" s="709"/>
      <c r="D278" s="710"/>
      <c r="E278" s="1805"/>
      <c r="F278" s="712"/>
      <c r="G278" s="69"/>
      <c r="H278" s="329"/>
      <c r="I278" s="330"/>
      <c r="J278" s="331"/>
      <c r="K278" s="329"/>
      <c r="L278" s="329"/>
      <c r="P278" s="69"/>
      <c r="Q278" s="69"/>
      <c r="R278" s="69"/>
      <c r="S278" s="69"/>
      <c r="T278" s="69"/>
      <c r="U278" s="69"/>
      <c r="V278" s="69"/>
      <c r="W278" s="69"/>
      <c r="X278" s="69"/>
      <c r="Y278" s="69"/>
    </row>
    <row r="279" spans="1:25" s="332" customFormat="1" ht="14.25" x14ac:dyDescent="0.65">
      <c r="A279" s="709"/>
      <c r="B279" s="658" t="s">
        <v>552</v>
      </c>
      <c r="C279" s="709"/>
      <c r="D279" s="710"/>
      <c r="E279" s="1805"/>
      <c r="F279" s="712"/>
      <c r="G279" s="69"/>
      <c r="H279" s="329"/>
      <c r="I279" s="330"/>
      <c r="J279" s="331"/>
      <c r="K279" s="329"/>
      <c r="L279" s="329"/>
      <c r="P279" s="69"/>
      <c r="Q279" s="69"/>
      <c r="R279" s="69"/>
      <c r="S279" s="69"/>
      <c r="T279" s="69"/>
      <c r="U279" s="69"/>
      <c r="V279" s="69"/>
      <c r="W279" s="69"/>
      <c r="X279" s="69"/>
      <c r="Y279" s="69"/>
    </row>
    <row r="280" spans="1:25" s="332" customFormat="1" ht="14.25" x14ac:dyDescent="0.65">
      <c r="A280" s="709"/>
      <c r="B280" s="658" t="s">
        <v>553</v>
      </c>
      <c r="C280" s="709"/>
      <c r="D280" s="710"/>
      <c r="E280" s="1805"/>
      <c r="F280" s="712"/>
      <c r="G280" s="69"/>
      <c r="H280" s="329"/>
      <c r="I280" s="330"/>
      <c r="J280" s="331"/>
      <c r="K280" s="329"/>
      <c r="L280" s="329"/>
      <c r="P280" s="69"/>
      <c r="Q280" s="69"/>
      <c r="R280" s="69"/>
      <c r="S280" s="69"/>
      <c r="T280" s="69"/>
      <c r="U280" s="69"/>
      <c r="V280" s="69"/>
      <c r="W280" s="69"/>
      <c r="X280" s="69"/>
      <c r="Y280" s="69"/>
    </row>
    <row r="281" spans="1:25" s="332" customFormat="1" ht="14.25" x14ac:dyDescent="0.65">
      <c r="A281" s="709"/>
      <c r="B281" s="658" t="s">
        <v>554</v>
      </c>
      <c r="C281" s="709"/>
      <c r="D281" s="710"/>
      <c r="E281" s="1805"/>
      <c r="F281" s="712"/>
      <c r="G281" s="69"/>
      <c r="H281" s="329"/>
      <c r="I281" s="330"/>
      <c r="J281" s="331"/>
      <c r="K281" s="329"/>
      <c r="L281" s="329"/>
      <c r="P281" s="69"/>
      <c r="Q281" s="69"/>
      <c r="R281" s="69"/>
      <c r="S281" s="69"/>
      <c r="T281" s="69"/>
      <c r="U281" s="69"/>
      <c r="V281" s="69"/>
      <c r="W281" s="69"/>
      <c r="X281" s="69"/>
      <c r="Y281" s="69"/>
    </row>
    <row r="282" spans="1:25" s="332" customFormat="1" ht="14.25" x14ac:dyDescent="0.65">
      <c r="A282" s="709"/>
      <c r="B282" s="658" t="s">
        <v>555</v>
      </c>
      <c r="C282" s="709"/>
      <c r="D282" s="710"/>
      <c r="E282" s="1805"/>
      <c r="F282" s="712"/>
      <c r="G282" s="69"/>
      <c r="H282" s="329"/>
      <c r="I282" s="330"/>
      <c r="J282" s="331"/>
      <c r="K282" s="329"/>
      <c r="L282" s="329"/>
      <c r="P282" s="69"/>
      <c r="Q282" s="69"/>
      <c r="R282" s="69"/>
      <c r="S282" s="69"/>
      <c r="T282" s="69"/>
      <c r="U282" s="69"/>
      <c r="V282" s="69"/>
      <c r="W282" s="69"/>
      <c r="X282" s="69"/>
      <c r="Y282" s="69"/>
    </row>
    <row r="283" spans="1:25" s="332" customFormat="1" ht="14.25" x14ac:dyDescent="0.65">
      <c r="A283" s="709"/>
      <c r="B283" s="658" t="s">
        <v>556</v>
      </c>
      <c r="C283" s="709"/>
      <c r="D283" s="710"/>
      <c r="E283" s="1805"/>
      <c r="F283" s="712"/>
      <c r="G283" s="69"/>
      <c r="H283" s="329"/>
      <c r="I283" s="330"/>
      <c r="J283" s="331"/>
      <c r="K283" s="329"/>
      <c r="L283" s="329"/>
      <c r="P283" s="69"/>
      <c r="Q283" s="69"/>
      <c r="R283" s="69"/>
      <c r="S283" s="69"/>
      <c r="T283" s="69"/>
      <c r="U283" s="69"/>
      <c r="V283" s="69"/>
      <c r="W283" s="69"/>
      <c r="X283" s="69"/>
      <c r="Y283" s="69"/>
    </row>
    <row r="284" spans="1:25" s="332" customFormat="1" ht="14.25" x14ac:dyDescent="0.65">
      <c r="A284" s="709"/>
      <c r="B284" s="658" t="s">
        <v>557</v>
      </c>
      <c r="C284" s="709"/>
      <c r="D284" s="710"/>
      <c r="E284" s="1805"/>
      <c r="F284" s="712"/>
      <c r="G284" s="69"/>
      <c r="H284" s="329"/>
      <c r="I284" s="330"/>
      <c r="J284" s="331"/>
      <c r="K284" s="329"/>
      <c r="L284" s="329"/>
      <c r="P284" s="69"/>
      <c r="Q284" s="69"/>
      <c r="R284" s="69"/>
      <c r="S284" s="69"/>
      <c r="T284" s="69"/>
      <c r="U284" s="69"/>
      <c r="V284" s="69"/>
      <c r="W284" s="69"/>
      <c r="X284" s="69"/>
      <c r="Y284" s="69"/>
    </row>
    <row r="285" spans="1:25" ht="104" x14ac:dyDescent="0.75">
      <c r="A285" s="643"/>
      <c r="B285" s="745" t="s">
        <v>2575</v>
      </c>
      <c r="C285" s="825"/>
      <c r="D285" s="825"/>
      <c r="E285" s="848"/>
      <c r="F285" s="711"/>
      <c r="I285" s="217">
        <v>7000</v>
      </c>
    </row>
    <row r="286" spans="1:25" ht="26" x14ac:dyDescent="0.75">
      <c r="A286" s="643" t="s">
        <v>0</v>
      </c>
      <c r="B286" s="713" t="s">
        <v>2021</v>
      </c>
      <c r="C286" s="825" t="s">
        <v>135</v>
      </c>
      <c r="D286" s="825">
        <v>1</v>
      </c>
      <c r="E286" s="848"/>
      <c r="F286" s="711">
        <f>D286*E286</f>
        <v>0</v>
      </c>
      <c r="G286" s="217">
        <v>1.2</v>
      </c>
      <c r="H286" s="391">
        <v>1.5</v>
      </c>
      <c r="I286" s="217">
        <f>+G286*H286*$I$285</f>
        <v>12599.999999999998</v>
      </c>
    </row>
    <row r="287" spans="1:25" x14ac:dyDescent="0.75">
      <c r="A287" s="643"/>
      <c r="B287" s="713"/>
      <c r="C287" s="825"/>
      <c r="D287" s="825"/>
      <c r="E287" s="848"/>
      <c r="F287" s="711"/>
    </row>
    <row r="288" spans="1:25" ht="26" x14ac:dyDescent="0.75">
      <c r="A288" s="643" t="s">
        <v>5</v>
      </c>
      <c r="B288" s="713" t="s">
        <v>2022</v>
      </c>
      <c r="C288" s="825" t="s">
        <v>135</v>
      </c>
      <c r="D288" s="825">
        <v>1</v>
      </c>
      <c r="E288" s="848"/>
      <c r="F288" s="711">
        <f>D288*E288</f>
        <v>0</v>
      </c>
      <c r="G288" s="217">
        <v>0.9</v>
      </c>
      <c r="H288" s="391">
        <v>1.5</v>
      </c>
      <c r="I288" s="217">
        <f t="shared" ref="I288" si="0">+G288*H288*$I$285</f>
        <v>9450</v>
      </c>
    </row>
    <row r="289" spans="1:9" x14ac:dyDescent="0.75">
      <c r="A289" s="643"/>
      <c r="B289" s="824"/>
      <c r="C289" s="825"/>
      <c r="D289" s="825"/>
      <c r="E289" s="848"/>
      <c r="F289" s="711"/>
    </row>
    <row r="290" spans="1:9" x14ac:dyDescent="0.75">
      <c r="A290" s="643" t="s">
        <v>6</v>
      </c>
      <c r="B290" s="824" t="s">
        <v>2019</v>
      </c>
      <c r="C290" s="825" t="s">
        <v>135</v>
      </c>
      <c r="D290" s="825">
        <v>2</v>
      </c>
      <c r="E290" s="848"/>
      <c r="F290" s="711">
        <f>D290*E290</f>
        <v>0</v>
      </c>
      <c r="G290" s="217">
        <v>0.6</v>
      </c>
      <c r="H290" s="391">
        <v>0.6</v>
      </c>
      <c r="I290" s="217">
        <f t="shared" ref="I290" si="1">+G290*H290*$I$285</f>
        <v>2520</v>
      </c>
    </row>
    <row r="291" spans="1:9" x14ac:dyDescent="0.75">
      <c r="A291" s="643"/>
      <c r="B291" s="824"/>
      <c r="C291" s="825"/>
      <c r="D291" s="825"/>
      <c r="E291" s="848"/>
      <c r="F291" s="711"/>
    </row>
    <row r="292" spans="1:9" x14ac:dyDescent="0.75">
      <c r="A292" s="717"/>
      <c r="B292" s="704" t="s">
        <v>192</v>
      </c>
      <c r="C292" s="825"/>
      <c r="D292" s="825"/>
      <c r="E292" s="848"/>
      <c r="F292" s="711"/>
    </row>
    <row r="293" spans="1:9" x14ac:dyDescent="0.75">
      <c r="A293" s="717"/>
      <c r="B293" s="704"/>
      <c r="C293" s="825"/>
      <c r="D293" s="825"/>
      <c r="E293" s="848"/>
      <c r="F293" s="711"/>
    </row>
    <row r="294" spans="1:9" ht="26" x14ac:dyDescent="0.75">
      <c r="A294" s="643" t="s">
        <v>7</v>
      </c>
      <c r="B294" s="713" t="s">
        <v>193</v>
      </c>
      <c r="C294" s="825" t="s">
        <v>131</v>
      </c>
      <c r="D294" s="825">
        <v>3</v>
      </c>
      <c r="E294" s="848"/>
      <c r="F294" s="711">
        <f>D294*E294</f>
        <v>0</v>
      </c>
    </row>
    <row r="295" spans="1:9" x14ac:dyDescent="0.75">
      <c r="A295" s="643"/>
      <c r="B295" s="713"/>
      <c r="C295" s="825"/>
      <c r="D295" s="825"/>
      <c r="E295" s="848"/>
      <c r="F295" s="711"/>
    </row>
    <row r="296" spans="1:9" x14ac:dyDescent="0.75">
      <c r="A296" s="643" t="s">
        <v>2</v>
      </c>
      <c r="B296" s="713" t="s">
        <v>194</v>
      </c>
      <c r="C296" s="825" t="s">
        <v>131</v>
      </c>
      <c r="D296" s="825">
        <v>1</v>
      </c>
      <c r="E296" s="848"/>
      <c r="F296" s="711">
        <f>D296*E296</f>
        <v>0</v>
      </c>
    </row>
    <row r="297" spans="1:9" x14ac:dyDescent="0.75">
      <c r="A297" s="717"/>
      <c r="B297" s="713"/>
      <c r="C297" s="825"/>
      <c r="D297" s="825"/>
      <c r="E297" s="848"/>
      <c r="F297" s="711"/>
    </row>
    <row r="298" spans="1:9" x14ac:dyDescent="0.75">
      <c r="A298" s="717"/>
      <c r="B298" s="704" t="s">
        <v>195</v>
      </c>
      <c r="C298" s="825"/>
      <c r="D298" s="825"/>
      <c r="E298" s="848"/>
      <c r="F298" s="711"/>
    </row>
    <row r="299" spans="1:9" x14ac:dyDescent="0.75">
      <c r="A299" s="717"/>
      <c r="B299" s="704"/>
      <c r="C299" s="825"/>
      <c r="D299" s="825"/>
      <c r="E299" s="848"/>
      <c r="F299" s="711"/>
    </row>
    <row r="300" spans="1:9" x14ac:dyDescent="0.75">
      <c r="A300" s="717"/>
      <c r="B300" s="704" t="s">
        <v>196</v>
      </c>
      <c r="C300" s="825"/>
      <c r="D300" s="825"/>
      <c r="E300" s="848"/>
      <c r="F300" s="711"/>
    </row>
    <row r="301" spans="1:9" x14ac:dyDescent="0.75">
      <c r="A301" s="717"/>
      <c r="B301" s="713"/>
      <c r="C301" s="825"/>
      <c r="D301" s="825"/>
      <c r="E301" s="848"/>
      <c r="F301" s="711"/>
    </row>
    <row r="302" spans="1:9" ht="39" x14ac:dyDescent="0.75">
      <c r="A302" s="717"/>
      <c r="B302" s="718" t="s">
        <v>558</v>
      </c>
      <c r="C302" s="825"/>
      <c r="D302" s="825"/>
      <c r="E302" s="848"/>
      <c r="F302" s="711"/>
    </row>
    <row r="303" spans="1:9" ht="26" x14ac:dyDescent="0.75">
      <c r="A303" s="717" t="s">
        <v>9</v>
      </c>
      <c r="B303" s="713" t="s">
        <v>197</v>
      </c>
      <c r="C303" s="825" t="s">
        <v>131</v>
      </c>
      <c r="D303" s="825">
        <v>8</v>
      </c>
      <c r="E303" s="848"/>
      <c r="F303" s="711">
        <f>D303*E303</f>
        <v>0</v>
      </c>
    </row>
    <row r="304" spans="1:9" x14ac:dyDescent="0.75">
      <c r="A304" s="717"/>
      <c r="B304" s="713"/>
      <c r="C304" s="825"/>
      <c r="D304" s="825"/>
      <c r="E304" s="848"/>
      <c r="F304" s="711"/>
    </row>
    <row r="305" spans="1:6" x14ac:dyDescent="0.75">
      <c r="A305" s="717"/>
      <c r="B305" s="713"/>
      <c r="C305" s="825"/>
      <c r="D305" s="825"/>
      <c r="E305" s="848"/>
      <c r="F305" s="711"/>
    </row>
    <row r="306" spans="1:6" ht="15.5" thickBot="1" x14ac:dyDescent="0.9">
      <c r="A306" s="643"/>
      <c r="B306" s="824"/>
      <c r="C306" s="825"/>
      <c r="D306" s="825"/>
      <c r="E306" s="848"/>
      <c r="F306" s="711"/>
    </row>
    <row r="307" spans="1:6" x14ac:dyDescent="0.75">
      <c r="A307" s="151"/>
      <c r="B307" s="129"/>
      <c r="C307" s="1268"/>
      <c r="D307" s="1257"/>
      <c r="E307" s="1318"/>
      <c r="F307" s="1797"/>
    </row>
    <row r="308" spans="1:6" ht="15.5" thickBot="1" x14ac:dyDescent="0.9">
      <c r="A308" s="124"/>
      <c r="B308" s="130" t="s">
        <v>198</v>
      </c>
      <c r="C308" s="1301"/>
      <c r="D308" s="1248"/>
      <c r="E308" s="1319"/>
      <c r="F308" s="1798">
        <f>SUM(F286:F306)</f>
        <v>0</v>
      </c>
    </row>
    <row r="309" spans="1:6" x14ac:dyDescent="0.75">
      <c r="A309" s="717"/>
      <c r="B309" s="713"/>
      <c r="C309" s="825"/>
      <c r="D309" s="825"/>
      <c r="E309" s="848"/>
      <c r="F309" s="711"/>
    </row>
    <row r="310" spans="1:6" x14ac:dyDescent="0.75">
      <c r="A310" s="717"/>
      <c r="B310" s="713"/>
      <c r="C310" s="825"/>
      <c r="D310" s="825"/>
      <c r="E310" s="848"/>
      <c r="F310" s="711"/>
    </row>
    <row r="311" spans="1:6" ht="52" x14ac:dyDescent="0.75">
      <c r="A311" s="677"/>
      <c r="B311" s="708" t="s">
        <v>2020</v>
      </c>
      <c r="C311" s="825"/>
      <c r="D311" s="825"/>
      <c r="E311" s="848"/>
      <c r="F311" s="711"/>
    </row>
    <row r="312" spans="1:6" x14ac:dyDescent="0.75">
      <c r="A312" s="677"/>
      <c r="B312" s="708"/>
      <c r="C312" s="825"/>
      <c r="D312" s="825"/>
      <c r="E312" s="848"/>
      <c r="F312" s="711"/>
    </row>
    <row r="313" spans="1:6" x14ac:dyDescent="0.75">
      <c r="A313" s="677" t="s">
        <v>0</v>
      </c>
      <c r="B313" s="662" t="s">
        <v>1980</v>
      </c>
      <c r="C313" s="825" t="s">
        <v>105</v>
      </c>
      <c r="D313" s="825">
        <v>4</v>
      </c>
      <c r="E313" s="848"/>
      <c r="F313" s="711">
        <f>D313*E313</f>
        <v>0</v>
      </c>
    </row>
    <row r="314" spans="1:6" x14ac:dyDescent="0.75">
      <c r="A314" s="677"/>
      <c r="B314" s="662"/>
      <c r="C314" s="825"/>
      <c r="D314" s="825"/>
      <c r="E314" s="848"/>
      <c r="F314" s="711"/>
    </row>
    <row r="315" spans="1:6" x14ac:dyDescent="0.75">
      <c r="A315" s="677"/>
      <c r="B315" s="708" t="s">
        <v>199</v>
      </c>
      <c r="C315" s="825"/>
      <c r="D315" s="825"/>
      <c r="E315" s="848"/>
      <c r="F315" s="711"/>
    </row>
    <row r="316" spans="1:6" x14ac:dyDescent="0.75">
      <c r="A316" s="677"/>
      <c r="B316" s="708"/>
      <c r="C316" s="825"/>
      <c r="D316" s="825"/>
      <c r="E316" s="848"/>
      <c r="F316" s="711"/>
    </row>
    <row r="317" spans="1:6" ht="26" x14ac:dyDescent="0.75">
      <c r="A317" s="677" t="s">
        <v>5</v>
      </c>
      <c r="B317" s="662" t="s">
        <v>200</v>
      </c>
      <c r="C317" s="825" t="s">
        <v>105</v>
      </c>
      <c r="D317" s="825">
        <v>3</v>
      </c>
      <c r="E317" s="848"/>
      <c r="F317" s="711">
        <f>D317*E317</f>
        <v>0</v>
      </c>
    </row>
    <row r="318" spans="1:6" x14ac:dyDescent="0.75">
      <c r="A318" s="643"/>
      <c r="B318" s="824"/>
      <c r="C318" s="825"/>
      <c r="D318" s="825"/>
      <c r="E318" s="848"/>
      <c r="F318" s="711"/>
    </row>
    <row r="319" spans="1:6" x14ac:dyDescent="0.75">
      <c r="A319" s="643"/>
      <c r="B319" s="824"/>
      <c r="C319" s="825"/>
      <c r="D319" s="825"/>
      <c r="E319" s="848"/>
      <c r="F319" s="711"/>
    </row>
    <row r="320" spans="1:6" x14ac:dyDescent="0.75">
      <c r="A320" s="643"/>
      <c r="B320" s="860"/>
      <c r="C320" s="747"/>
      <c r="D320" s="825"/>
      <c r="E320" s="1323"/>
      <c r="F320" s="1804"/>
    </row>
    <row r="321" spans="1:6" x14ac:dyDescent="0.75">
      <c r="A321" s="643"/>
      <c r="B321" s="860"/>
      <c r="C321" s="747"/>
      <c r="D321" s="825"/>
      <c r="E321" s="1323"/>
      <c r="F321" s="1804"/>
    </row>
    <row r="322" spans="1:6" x14ac:dyDescent="0.75">
      <c r="A322" s="634"/>
      <c r="B322" s="862" t="s">
        <v>22</v>
      </c>
      <c r="C322" s="1292"/>
      <c r="D322" s="1251"/>
      <c r="E322" s="1313"/>
      <c r="F322" s="1794">
        <f>SUM(F313:F317)</f>
        <v>0</v>
      </c>
    </row>
    <row r="323" spans="1:6" x14ac:dyDescent="0.75">
      <c r="A323" s="634"/>
      <c r="B323" s="648"/>
      <c r="C323" s="1259"/>
      <c r="D323" s="1244"/>
      <c r="E323" s="848"/>
      <c r="F323" s="711"/>
    </row>
    <row r="324" spans="1:6" x14ac:dyDescent="0.75">
      <c r="A324" s="634"/>
      <c r="B324" s="648"/>
      <c r="C324" s="1259"/>
      <c r="D324" s="1244"/>
      <c r="E324" s="848"/>
      <c r="F324" s="711"/>
    </row>
    <row r="325" spans="1:6" x14ac:dyDescent="0.75">
      <c r="A325" s="634"/>
      <c r="B325" s="648"/>
      <c r="C325" s="1259"/>
      <c r="D325" s="1244"/>
      <c r="E325" s="848"/>
      <c r="F325" s="711"/>
    </row>
    <row r="326" spans="1:6" x14ac:dyDescent="0.75">
      <c r="A326" s="634"/>
      <c r="B326" s="648"/>
      <c r="C326" s="1259"/>
      <c r="D326" s="1244"/>
      <c r="E326" s="848"/>
      <c r="F326" s="711"/>
    </row>
    <row r="327" spans="1:6" x14ac:dyDescent="0.75">
      <c r="A327" s="643"/>
      <c r="B327" s="853" t="s">
        <v>19</v>
      </c>
      <c r="C327" s="1293"/>
      <c r="D327" s="1244"/>
      <c r="E327" s="848"/>
      <c r="F327" s="711"/>
    </row>
    <row r="328" spans="1:6" x14ac:dyDescent="0.75">
      <c r="A328" s="643"/>
      <c r="B328" s="804"/>
      <c r="C328" s="1293"/>
      <c r="D328" s="1244"/>
      <c r="E328" s="848"/>
      <c r="F328" s="711"/>
    </row>
    <row r="329" spans="1:6" x14ac:dyDescent="0.75">
      <c r="A329" s="643"/>
      <c r="B329" s="804"/>
      <c r="C329" s="1293"/>
      <c r="D329" s="1244"/>
      <c r="E329" s="848"/>
      <c r="F329" s="711"/>
    </row>
    <row r="330" spans="1:6" x14ac:dyDescent="0.75">
      <c r="A330" s="634"/>
      <c r="B330" s="648"/>
      <c r="C330" s="1294"/>
      <c r="D330" s="1244"/>
      <c r="E330" s="848"/>
      <c r="F330" s="711"/>
    </row>
    <row r="331" spans="1:6" x14ac:dyDescent="0.75">
      <c r="A331" s="634"/>
      <c r="B331" s="648" t="s">
        <v>2254</v>
      </c>
      <c r="C331" s="1259"/>
      <c r="D331" s="1254"/>
      <c r="E331" s="848"/>
      <c r="F331" s="711">
        <f>F308</f>
        <v>0</v>
      </c>
    </row>
    <row r="332" spans="1:6" x14ac:dyDescent="0.75">
      <c r="A332" s="634"/>
      <c r="B332" s="648"/>
      <c r="C332" s="1259"/>
      <c r="D332" s="1254"/>
      <c r="E332" s="848"/>
      <c r="F332" s="711"/>
    </row>
    <row r="333" spans="1:6" x14ac:dyDescent="0.75">
      <c r="A333" s="634"/>
      <c r="B333" s="648"/>
      <c r="C333" s="1259"/>
      <c r="D333" s="1254"/>
      <c r="E333" s="848"/>
      <c r="F333" s="711"/>
    </row>
    <row r="334" spans="1:6" x14ac:dyDescent="0.75">
      <c r="A334" s="634"/>
      <c r="B334" s="648"/>
      <c r="C334" s="1259"/>
      <c r="D334" s="1254"/>
      <c r="E334" s="848"/>
      <c r="F334" s="711"/>
    </row>
    <row r="335" spans="1:6" x14ac:dyDescent="0.75">
      <c r="A335" s="634"/>
      <c r="B335" s="648" t="s">
        <v>2255</v>
      </c>
      <c r="C335" s="1259"/>
      <c r="D335" s="1254"/>
      <c r="E335" s="848"/>
      <c r="F335" s="711">
        <f>F322</f>
        <v>0</v>
      </c>
    </row>
    <row r="336" spans="1:6" x14ac:dyDescent="0.75">
      <c r="A336" s="634"/>
      <c r="B336" s="648"/>
      <c r="C336" s="1259"/>
      <c r="D336" s="1254"/>
      <c r="E336" s="848"/>
      <c r="F336" s="711"/>
    </row>
    <row r="337" spans="1:6" x14ac:dyDescent="0.75">
      <c r="A337" s="634"/>
      <c r="B337" s="648"/>
      <c r="C337" s="1259"/>
      <c r="D337" s="1254"/>
      <c r="E337" s="848"/>
      <c r="F337" s="711"/>
    </row>
    <row r="338" spans="1:6" x14ac:dyDescent="0.75">
      <c r="A338" s="634"/>
      <c r="B338" s="648"/>
      <c r="C338" s="1259"/>
      <c r="D338" s="1254"/>
      <c r="E338" s="848"/>
      <c r="F338" s="711"/>
    </row>
    <row r="339" spans="1:6" x14ac:dyDescent="0.75">
      <c r="A339" s="634"/>
      <c r="B339" s="648"/>
      <c r="C339" s="1259"/>
      <c r="D339" s="1254"/>
      <c r="E339" s="848"/>
      <c r="F339" s="711"/>
    </row>
    <row r="340" spans="1:6" ht="15.5" thickBot="1" x14ac:dyDescent="0.9">
      <c r="A340" s="634"/>
      <c r="B340" s="648"/>
      <c r="C340" s="1259"/>
      <c r="D340" s="1254"/>
      <c r="E340" s="848"/>
      <c r="F340" s="711"/>
    </row>
    <row r="341" spans="1:6" x14ac:dyDescent="0.75">
      <c r="A341" s="150"/>
      <c r="B341" s="132" t="s">
        <v>340</v>
      </c>
      <c r="C341" s="1268"/>
      <c r="D341" s="1268"/>
      <c r="E341" s="1318"/>
      <c r="F341" s="1802"/>
    </row>
    <row r="342" spans="1:6" ht="15.5" thickBot="1" x14ac:dyDescent="0.9">
      <c r="A342" s="149"/>
      <c r="B342" s="133" t="s">
        <v>341</v>
      </c>
      <c r="C342" s="1269"/>
      <c r="D342" s="1269"/>
      <c r="E342" s="1324"/>
      <c r="F342" s="1798">
        <f>SUM(F328:F339)</f>
        <v>0</v>
      </c>
    </row>
    <row r="343" spans="1:6" x14ac:dyDescent="0.75">
      <c r="A343" s="638"/>
      <c r="B343" s="627" t="s">
        <v>8</v>
      </c>
      <c r="C343" s="623"/>
      <c r="D343" s="623"/>
      <c r="E343" s="1314"/>
      <c r="F343" s="1795"/>
    </row>
    <row r="344" spans="1:6" ht="26.75" x14ac:dyDescent="0.75">
      <c r="A344" s="723"/>
      <c r="B344" s="631" t="str">
        <f>B265</f>
        <v>PROPOSED  APARTMENTS FOR AFFORDABLE HOUSING PROGRAM (GUARD HOUSE)</v>
      </c>
      <c r="C344" s="1302"/>
      <c r="D344" s="1270"/>
      <c r="E344" s="1325"/>
      <c r="F344" s="1806"/>
    </row>
    <row r="345" spans="1:6" x14ac:dyDescent="0.75">
      <c r="A345" s="723"/>
      <c r="B345" s="723"/>
      <c r="C345" s="1302"/>
      <c r="D345" s="1270"/>
      <c r="E345" s="1325"/>
      <c r="F345" s="1806"/>
    </row>
    <row r="346" spans="1:6" x14ac:dyDescent="0.75">
      <c r="A346" s="684"/>
      <c r="B346" s="633" t="s">
        <v>201</v>
      </c>
      <c r="C346" s="1303"/>
      <c r="D346" s="1271"/>
      <c r="E346" s="1314"/>
      <c r="F346" s="1795"/>
    </row>
    <row r="347" spans="1:6" x14ac:dyDescent="0.75">
      <c r="A347" s="684"/>
      <c r="B347" s="633"/>
      <c r="C347" s="1303"/>
      <c r="D347" s="1271"/>
      <c r="E347" s="1314"/>
      <c r="F347" s="1795"/>
    </row>
    <row r="348" spans="1:6" x14ac:dyDescent="0.75">
      <c r="A348" s="638"/>
      <c r="B348" s="667" t="s">
        <v>202</v>
      </c>
      <c r="C348" s="623"/>
      <c r="D348" s="1272"/>
      <c r="E348" s="1314"/>
      <c r="F348" s="1795"/>
    </row>
    <row r="349" spans="1:6" x14ac:dyDescent="0.75">
      <c r="A349" s="638"/>
      <c r="B349" s="622"/>
      <c r="C349" s="623"/>
      <c r="D349" s="1272"/>
      <c r="E349" s="1314"/>
      <c r="F349" s="1795"/>
    </row>
    <row r="350" spans="1:6" ht="133.19999999999999" customHeight="1" x14ac:dyDescent="0.75">
      <c r="A350" s="638"/>
      <c r="B350" s="627" t="s">
        <v>758</v>
      </c>
      <c r="C350" s="623"/>
      <c r="D350" s="1272"/>
      <c r="E350" s="1314"/>
      <c r="F350" s="1795"/>
    </row>
    <row r="351" spans="1:6" x14ac:dyDescent="0.75">
      <c r="A351" s="638"/>
      <c r="B351" s="644"/>
      <c r="C351" s="623"/>
      <c r="D351" s="1272"/>
      <c r="E351" s="1314"/>
      <c r="F351" s="1795"/>
    </row>
    <row r="352" spans="1:6" x14ac:dyDescent="0.75">
      <c r="A352" s="638" t="s">
        <v>0</v>
      </c>
      <c r="B352" s="622" t="s">
        <v>622</v>
      </c>
      <c r="C352" s="623" t="s">
        <v>135</v>
      </c>
      <c r="D352" s="825">
        <v>1</v>
      </c>
      <c r="E352" s="848"/>
      <c r="F352" s="711">
        <f>D352*E352</f>
        <v>0</v>
      </c>
    </row>
    <row r="353" spans="1:12" x14ac:dyDescent="0.75">
      <c r="A353" s="638"/>
      <c r="B353" s="622"/>
      <c r="C353" s="623"/>
      <c r="D353" s="1272"/>
      <c r="E353" s="1334"/>
      <c r="F353" s="711"/>
    </row>
    <row r="354" spans="1:12" x14ac:dyDescent="0.75">
      <c r="A354" s="638"/>
      <c r="B354" s="863" t="s">
        <v>205</v>
      </c>
      <c r="C354" s="623"/>
      <c r="D354" s="1272"/>
      <c r="E354" s="1314"/>
      <c r="F354" s="1795"/>
    </row>
    <row r="355" spans="1:12" x14ac:dyDescent="0.75">
      <c r="A355" s="638"/>
      <c r="B355" s="715"/>
      <c r="C355" s="623"/>
      <c r="D355" s="1272"/>
      <c r="E355" s="1314"/>
      <c r="F355" s="1795"/>
    </row>
    <row r="356" spans="1:12" s="148" customFormat="1" ht="40.950000000000003" customHeight="1" x14ac:dyDescent="0.75">
      <c r="A356" s="657"/>
      <c r="B356" s="742" t="s">
        <v>607</v>
      </c>
      <c r="C356" s="657"/>
      <c r="D356" s="659"/>
      <c r="E356" s="751"/>
      <c r="F356" s="1801"/>
      <c r="H356" s="319"/>
      <c r="I356" s="320"/>
      <c r="J356" s="320"/>
      <c r="K356" s="320"/>
      <c r="L356" s="338"/>
    </row>
    <row r="357" spans="1:12" x14ac:dyDescent="0.75">
      <c r="A357" s="638"/>
      <c r="B357" s="715"/>
      <c r="C357" s="623"/>
      <c r="D357" s="1272"/>
      <c r="E357" s="1314"/>
      <c r="F357" s="1795"/>
    </row>
    <row r="358" spans="1:12" x14ac:dyDescent="0.75">
      <c r="A358" s="638" t="s">
        <v>5</v>
      </c>
      <c r="B358" s="622" t="s">
        <v>2023</v>
      </c>
      <c r="C358" s="623" t="s">
        <v>135</v>
      </c>
      <c r="D358" s="825">
        <v>1</v>
      </c>
      <c r="E358" s="1314"/>
      <c r="F358" s="711">
        <f>D358*E358</f>
        <v>0</v>
      </c>
    </row>
    <row r="359" spans="1:12" x14ac:dyDescent="0.75">
      <c r="A359" s="638"/>
      <c r="B359" s="622"/>
      <c r="C359" s="623"/>
      <c r="D359" s="1272"/>
      <c r="E359" s="1314"/>
      <c r="F359" s="1795"/>
    </row>
    <row r="360" spans="1:12" x14ac:dyDescent="0.75">
      <c r="A360" s="638"/>
      <c r="B360" s="666" t="s">
        <v>586</v>
      </c>
      <c r="C360" s="623"/>
      <c r="D360" s="1272"/>
      <c r="E360" s="1314"/>
      <c r="F360" s="1795"/>
    </row>
    <row r="361" spans="1:12" x14ac:dyDescent="0.75">
      <c r="A361" s="638"/>
      <c r="B361" s="622"/>
      <c r="C361" s="623"/>
      <c r="D361" s="1272"/>
      <c r="E361" s="1314"/>
      <c r="F361" s="1795"/>
    </row>
    <row r="362" spans="1:12" x14ac:dyDescent="0.75">
      <c r="A362" s="638" t="s">
        <v>6</v>
      </c>
      <c r="B362" s="622" t="s">
        <v>203</v>
      </c>
      <c r="C362" s="623" t="s">
        <v>105</v>
      </c>
      <c r="D362" s="825">
        <v>5</v>
      </c>
      <c r="E362" s="839"/>
      <c r="F362" s="711">
        <f>D362*E362</f>
        <v>0</v>
      </c>
    </row>
    <row r="363" spans="1:12" x14ac:dyDescent="0.75">
      <c r="A363" s="638"/>
      <c r="B363" s="622"/>
      <c r="C363" s="623"/>
      <c r="D363" s="1272"/>
      <c r="E363" s="1314"/>
      <c r="F363" s="1795"/>
    </row>
    <row r="364" spans="1:12" x14ac:dyDescent="0.75">
      <c r="A364" s="638" t="s">
        <v>7</v>
      </c>
      <c r="B364" s="622" t="s">
        <v>204</v>
      </c>
      <c r="C364" s="623" t="s">
        <v>105</v>
      </c>
      <c r="D364" s="825">
        <v>5</v>
      </c>
      <c r="E364" s="839"/>
      <c r="F364" s="711">
        <f>D364*E364</f>
        <v>0</v>
      </c>
    </row>
    <row r="365" spans="1:12" x14ac:dyDescent="0.75">
      <c r="A365" s="638"/>
      <c r="B365" s="622"/>
      <c r="C365" s="623"/>
      <c r="D365" s="1272"/>
      <c r="E365" s="1314"/>
      <c r="F365" s="1795"/>
    </row>
    <row r="366" spans="1:12" ht="26.75" x14ac:dyDescent="0.75">
      <c r="A366" s="638" t="s">
        <v>2</v>
      </c>
      <c r="B366" s="622" t="s">
        <v>572</v>
      </c>
      <c r="C366" s="623" t="s">
        <v>105</v>
      </c>
      <c r="D366" s="825">
        <v>5</v>
      </c>
      <c r="E366" s="839"/>
      <c r="F366" s="711">
        <f>D366*E366</f>
        <v>0</v>
      </c>
    </row>
    <row r="367" spans="1:12" x14ac:dyDescent="0.75">
      <c r="A367" s="638"/>
      <c r="B367" s="622"/>
      <c r="C367" s="623"/>
      <c r="D367" s="1272"/>
      <c r="E367" s="1314"/>
      <c r="F367" s="1795"/>
    </row>
    <row r="368" spans="1:12" x14ac:dyDescent="0.75">
      <c r="A368" s="638"/>
      <c r="B368" s="667"/>
      <c r="C368" s="623"/>
      <c r="D368" s="1272"/>
      <c r="E368" s="1314"/>
      <c r="F368" s="1795"/>
    </row>
    <row r="369" spans="1:6" x14ac:dyDescent="0.75">
      <c r="A369" s="638"/>
      <c r="B369" s="622"/>
      <c r="C369" s="623"/>
      <c r="D369" s="1272"/>
      <c r="E369" s="1314"/>
      <c r="F369" s="1795"/>
    </row>
    <row r="370" spans="1:6" x14ac:dyDescent="0.75">
      <c r="A370" s="638"/>
      <c r="B370" s="627"/>
      <c r="C370" s="623"/>
      <c r="D370" s="1272"/>
      <c r="E370" s="1314"/>
      <c r="F370" s="1795"/>
    </row>
    <row r="371" spans="1:6" ht="15.75" x14ac:dyDescent="0.75">
      <c r="A371" s="638"/>
      <c r="B371" s="864"/>
      <c r="C371" s="865"/>
      <c r="D371" s="1272"/>
      <c r="E371" s="1314"/>
      <c r="F371" s="1795"/>
    </row>
    <row r="372" spans="1:6" x14ac:dyDescent="0.75">
      <c r="A372" s="638"/>
      <c r="B372" s="622"/>
      <c r="C372" s="623"/>
      <c r="D372" s="1272"/>
      <c r="E372" s="839"/>
      <c r="F372" s="711"/>
    </row>
    <row r="373" spans="1:6" x14ac:dyDescent="0.75">
      <c r="A373" s="638"/>
      <c r="B373" s="622"/>
      <c r="C373" s="623"/>
      <c r="D373" s="1272"/>
      <c r="E373" s="1314"/>
      <c r="F373" s="1795"/>
    </row>
    <row r="374" spans="1:6" x14ac:dyDescent="0.75">
      <c r="A374" s="638"/>
      <c r="B374" s="622"/>
      <c r="C374" s="623"/>
      <c r="D374" s="1272"/>
      <c r="E374" s="839"/>
      <c r="F374" s="711"/>
    </row>
    <row r="375" spans="1:6" ht="15.75" x14ac:dyDescent="0.75">
      <c r="A375" s="638"/>
      <c r="B375" s="866"/>
      <c r="C375" s="865"/>
      <c r="D375" s="1272"/>
      <c r="E375" s="1314"/>
      <c r="F375" s="1795"/>
    </row>
    <row r="376" spans="1:6" x14ac:dyDescent="0.75">
      <c r="A376" s="638"/>
      <c r="B376" s="627"/>
      <c r="C376" s="623"/>
      <c r="D376" s="1272"/>
      <c r="E376" s="1314"/>
      <c r="F376" s="1795"/>
    </row>
    <row r="377" spans="1:6" ht="15.75" x14ac:dyDescent="0.75">
      <c r="A377" s="638"/>
      <c r="B377" s="864"/>
      <c r="C377" s="865"/>
      <c r="D377" s="1272"/>
      <c r="E377" s="1314"/>
      <c r="F377" s="1795"/>
    </row>
    <row r="378" spans="1:6" x14ac:dyDescent="0.75">
      <c r="A378" s="638"/>
      <c r="B378" s="622"/>
      <c r="C378" s="623"/>
      <c r="D378" s="1272"/>
      <c r="E378" s="839"/>
      <c r="F378" s="711"/>
    </row>
    <row r="379" spans="1:6" ht="15.75" x14ac:dyDescent="0.75">
      <c r="A379" s="638"/>
      <c r="B379" s="866"/>
      <c r="C379" s="865"/>
      <c r="D379" s="1272"/>
      <c r="E379" s="1314"/>
      <c r="F379" s="1795"/>
    </row>
    <row r="380" spans="1:6" ht="15.75" x14ac:dyDescent="0.75">
      <c r="A380" s="638"/>
      <c r="B380" s="866"/>
      <c r="C380" s="865"/>
      <c r="D380" s="1272"/>
      <c r="E380" s="1314"/>
      <c r="F380" s="1795"/>
    </row>
    <row r="381" spans="1:6" ht="16.5" thickBot="1" x14ac:dyDescent="0.9">
      <c r="A381" s="638"/>
      <c r="B381" s="867"/>
      <c r="C381" s="865"/>
      <c r="D381" s="1272"/>
      <c r="E381" s="1314"/>
      <c r="F381" s="1795"/>
    </row>
    <row r="382" spans="1:6" x14ac:dyDescent="0.75">
      <c r="A382" s="119"/>
      <c r="B382" s="118"/>
      <c r="C382" s="1264"/>
      <c r="D382" s="1247"/>
      <c r="E382" s="1318"/>
      <c r="F382" s="1797"/>
    </row>
    <row r="383" spans="1:6" ht="15.5" thickBot="1" x14ac:dyDescent="0.9">
      <c r="A383" s="124"/>
      <c r="B383" s="120" t="s">
        <v>22</v>
      </c>
      <c r="C383" s="1291"/>
      <c r="D383" s="1248"/>
      <c r="E383" s="1319"/>
      <c r="F383" s="1798">
        <f>SUM(F351:F378)</f>
        <v>0</v>
      </c>
    </row>
    <row r="384" spans="1:6" x14ac:dyDescent="0.75">
      <c r="A384" s="638"/>
      <c r="B384" s="622"/>
      <c r="C384" s="623"/>
      <c r="D384" s="1272"/>
      <c r="E384" s="1314"/>
      <c r="F384" s="1795"/>
    </row>
    <row r="385" spans="1:14" ht="15.75" x14ac:dyDescent="0.75">
      <c r="A385" s="638"/>
      <c r="B385" s="867"/>
      <c r="C385" s="865"/>
      <c r="D385" s="1272"/>
      <c r="E385" s="1314"/>
      <c r="F385" s="1795"/>
    </row>
    <row r="386" spans="1:14" ht="26" x14ac:dyDescent="0.75">
      <c r="A386" s="638"/>
      <c r="B386" s="639" t="s">
        <v>350</v>
      </c>
      <c r="C386" s="747"/>
      <c r="D386" s="825"/>
      <c r="E386" s="1314"/>
      <c r="F386" s="1795"/>
    </row>
    <row r="387" spans="1:14" x14ac:dyDescent="0.75">
      <c r="A387" s="638"/>
      <c r="B387" s="644"/>
      <c r="C387" s="747"/>
      <c r="D387" s="825"/>
      <c r="E387" s="1314"/>
      <c r="F387" s="1795"/>
    </row>
    <row r="388" spans="1:14" x14ac:dyDescent="0.75">
      <c r="A388" s="638" t="s">
        <v>0</v>
      </c>
      <c r="B388" s="644" t="s">
        <v>208</v>
      </c>
      <c r="C388" s="747" t="s">
        <v>105</v>
      </c>
      <c r="D388" s="825">
        <v>10</v>
      </c>
      <c r="E388" s="1314"/>
      <c r="F388" s="711">
        <f>D388*E388</f>
        <v>0</v>
      </c>
    </row>
    <row r="389" spans="1:14" x14ac:dyDescent="0.75">
      <c r="A389" s="638"/>
      <c r="B389" s="644"/>
      <c r="C389" s="747"/>
      <c r="D389" s="825"/>
      <c r="E389" s="1314"/>
      <c r="F389" s="1795"/>
    </row>
    <row r="390" spans="1:14" x14ac:dyDescent="0.75">
      <c r="A390" s="638" t="s">
        <v>5</v>
      </c>
      <c r="B390" s="644" t="s">
        <v>209</v>
      </c>
      <c r="C390" s="747" t="s">
        <v>105</v>
      </c>
      <c r="D390" s="825">
        <v>5</v>
      </c>
      <c r="E390" s="1314"/>
      <c r="F390" s="711">
        <f>D390*E390</f>
        <v>0</v>
      </c>
    </row>
    <row r="391" spans="1:14" x14ac:dyDescent="0.75">
      <c r="A391" s="638"/>
      <c r="B391" s="644"/>
      <c r="C391" s="747"/>
      <c r="D391" s="825"/>
      <c r="E391" s="1314"/>
      <c r="F391" s="1795"/>
    </row>
    <row r="392" spans="1:14" s="476" customFormat="1" ht="39" x14ac:dyDescent="0.65">
      <c r="A392" s="638"/>
      <c r="B392" s="639" t="s">
        <v>612</v>
      </c>
      <c r="C392" s="746"/>
      <c r="D392" s="660"/>
      <c r="E392" s="703"/>
      <c r="F392" s="1807"/>
      <c r="G392" s="304"/>
      <c r="H392" s="305"/>
      <c r="K392" s="477"/>
      <c r="L392" s="477"/>
      <c r="M392" s="477"/>
      <c r="N392" s="477"/>
    </row>
    <row r="393" spans="1:14" s="476" customFormat="1" ht="14.25" x14ac:dyDescent="0.65">
      <c r="A393" s="638" t="s">
        <v>6</v>
      </c>
      <c r="B393" s="644" t="s">
        <v>210</v>
      </c>
      <c r="C393" s="746" t="s">
        <v>131</v>
      </c>
      <c r="D393" s="825">
        <v>4</v>
      </c>
      <c r="E393" s="703"/>
      <c r="F393" s="711">
        <f>D393*E393</f>
        <v>0</v>
      </c>
      <c r="G393" s="304"/>
      <c r="H393" s="305"/>
      <c r="K393" s="477"/>
      <c r="L393" s="477"/>
      <c r="M393" s="477"/>
      <c r="N393" s="477"/>
    </row>
    <row r="394" spans="1:14" s="476" customFormat="1" ht="14.25" x14ac:dyDescent="0.65">
      <c r="A394" s="638"/>
      <c r="B394" s="639"/>
      <c r="C394" s="746"/>
      <c r="D394" s="660"/>
      <c r="E394" s="703"/>
      <c r="F394" s="1807"/>
      <c r="G394" s="304"/>
      <c r="H394" s="305"/>
      <c r="K394" s="477"/>
      <c r="L394" s="477"/>
      <c r="M394" s="477"/>
      <c r="N394" s="477"/>
    </row>
    <row r="395" spans="1:14" s="476" customFormat="1" ht="14.25" x14ac:dyDescent="0.65">
      <c r="A395" s="638" t="s">
        <v>7</v>
      </c>
      <c r="B395" s="644" t="s">
        <v>209</v>
      </c>
      <c r="C395" s="746" t="s">
        <v>105</v>
      </c>
      <c r="D395" s="825">
        <v>5</v>
      </c>
      <c r="E395" s="703"/>
      <c r="F395" s="711">
        <f>D395*E395</f>
        <v>0</v>
      </c>
      <c r="G395" s="304"/>
      <c r="H395" s="305"/>
      <c r="K395" s="477"/>
      <c r="L395" s="477"/>
      <c r="M395" s="477"/>
      <c r="N395" s="477"/>
    </row>
    <row r="396" spans="1:14" x14ac:dyDescent="0.75">
      <c r="A396" s="638"/>
      <c r="B396" s="644"/>
      <c r="C396" s="747"/>
      <c r="D396" s="825"/>
      <c r="E396" s="703"/>
      <c r="F396" s="1795"/>
    </row>
    <row r="397" spans="1:14" s="69" customFormat="1" ht="26" x14ac:dyDescent="0.65">
      <c r="A397" s="709" t="s">
        <v>2</v>
      </c>
      <c r="B397" s="829" t="s">
        <v>623</v>
      </c>
      <c r="C397" s="709" t="s">
        <v>105</v>
      </c>
      <c r="D397" s="825">
        <v>5</v>
      </c>
      <c r="E397" s="703"/>
      <c r="F397" s="711">
        <f>D397*E397</f>
        <v>0</v>
      </c>
      <c r="H397" s="331"/>
    </row>
    <row r="398" spans="1:14" s="69" customFormat="1" ht="14.25" x14ac:dyDescent="0.65">
      <c r="A398" s="709"/>
      <c r="B398" s="1335"/>
      <c r="C398" s="709"/>
      <c r="D398" s="710"/>
      <c r="E398" s="703"/>
      <c r="F398" s="1795"/>
      <c r="H398" s="331"/>
    </row>
    <row r="399" spans="1:14" s="69" customFormat="1" ht="14.25" x14ac:dyDescent="0.65">
      <c r="A399" s="709" t="s">
        <v>9</v>
      </c>
      <c r="B399" s="720" t="s">
        <v>624</v>
      </c>
      <c r="C399" s="709" t="s">
        <v>105</v>
      </c>
      <c r="D399" s="825">
        <v>5</v>
      </c>
      <c r="E399" s="703"/>
      <c r="F399" s="711">
        <f>D399*E399</f>
        <v>0</v>
      </c>
      <c r="H399" s="331"/>
    </row>
    <row r="400" spans="1:14" x14ac:dyDescent="0.75">
      <c r="A400" s="638"/>
      <c r="B400" s="639"/>
      <c r="C400" s="747"/>
      <c r="D400" s="825"/>
      <c r="E400" s="1314"/>
      <c r="F400" s="1795"/>
    </row>
    <row r="401" spans="1:14" x14ac:dyDescent="0.75">
      <c r="A401" s="638"/>
      <c r="B401" s="715" t="s">
        <v>15</v>
      </c>
      <c r="C401" s="623"/>
      <c r="D401" s="1272"/>
      <c r="E401" s="1314"/>
      <c r="F401" s="1795"/>
    </row>
    <row r="402" spans="1:14" x14ac:dyDescent="0.75">
      <c r="A402" s="638"/>
      <c r="B402" s="622"/>
      <c r="C402" s="623"/>
      <c r="D402" s="1272"/>
      <c r="E402" s="1314"/>
      <c r="F402" s="1795"/>
    </row>
    <row r="403" spans="1:14" s="69" customFormat="1" ht="14.25" x14ac:dyDescent="0.65">
      <c r="A403" s="709"/>
      <c r="B403" s="734" t="s">
        <v>587</v>
      </c>
      <c r="C403" s="709"/>
      <c r="D403" s="710"/>
      <c r="E403" s="751"/>
      <c r="F403" s="1808"/>
      <c r="I403" s="339"/>
      <c r="K403" s="339"/>
      <c r="M403" s="339"/>
    </row>
    <row r="404" spans="1:14" s="69" customFormat="1" ht="26.25" x14ac:dyDescent="0.65">
      <c r="A404" s="709"/>
      <c r="B404" s="734" t="s">
        <v>588</v>
      </c>
      <c r="C404" s="709"/>
      <c r="D404" s="710"/>
      <c r="E404" s="751"/>
      <c r="F404" s="1808"/>
      <c r="I404" s="339"/>
      <c r="K404" s="339"/>
      <c r="M404" s="339"/>
    </row>
    <row r="405" spans="1:14" s="476" customFormat="1" ht="14.25" x14ac:dyDescent="0.65">
      <c r="A405" s="638"/>
      <c r="B405" s="715" t="s">
        <v>589</v>
      </c>
      <c r="C405" s="623"/>
      <c r="D405" s="828"/>
      <c r="E405" s="703"/>
      <c r="F405" s="1807"/>
      <c r="G405" s="304"/>
      <c r="H405" s="305"/>
      <c r="K405" s="477"/>
      <c r="L405" s="477"/>
      <c r="M405" s="477"/>
      <c r="N405" s="477"/>
    </row>
    <row r="406" spans="1:14" x14ac:dyDescent="0.75">
      <c r="A406" s="868"/>
      <c r="B406" s="622"/>
      <c r="C406" s="623"/>
      <c r="D406" s="1272"/>
      <c r="E406" s="1314"/>
      <c r="F406" s="1795"/>
    </row>
    <row r="407" spans="1:14" x14ac:dyDescent="0.75">
      <c r="A407" s="638" t="s">
        <v>10</v>
      </c>
      <c r="B407" s="622" t="s">
        <v>212</v>
      </c>
      <c r="C407" s="623" t="s">
        <v>213</v>
      </c>
      <c r="D407" s="825">
        <v>2</v>
      </c>
      <c r="E407" s="839"/>
      <c r="F407" s="711">
        <f>D407*E407</f>
        <v>0</v>
      </c>
    </row>
    <row r="408" spans="1:14" x14ac:dyDescent="0.75">
      <c r="A408" s="638"/>
      <c r="B408" s="622"/>
      <c r="C408" s="623"/>
      <c r="D408" s="1272"/>
      <c r="E408" s="1314"/>
      <c r="F408" s="1795"/>
    </row>
    <row r="409" spans="1:14" x14ac:dyDescent="0.75">
      <c r="A409" s="638" t="s">
        <v>13</v>
      </c>
      <c r="B409" s="622" t="s">
        <v>761</v>
      </c>
      <c r="C409" s="623" t="s">
        <v>135</v>
      </c>
      <c r="D409" s="825">
        <v>1</v>
      </c>
      <c r="E409" s="839"/>
      <c r="F409" s="711">
        <f>D409*E409</f>
        <v>0</v>
      </c>
    </row>
    <row r="410" spans="1:14" x14ac:dyDescent="0.75">
      <c r="A410" s="638"/>
      <c r="B410" s="622"/>
      <c r="C410" s="623"/>
      <c r="D410" s="1272"/>
      <c r="E410" s="1314"/>
      <c r="F410" s="1795"/>
    </row>
    <row r="411" spans="1:14" x14ac:dyDescent="0.75">
      <c r="A411" s="638" t="s">
        <v>4</v>
      </c>
      <c r="B411" s="622" t="s">
        <v>625</v>
      </c>
      <c r="C411" s="623" t="s">
        <v>135</v>
      </c>
      <c r="D411" s="825">
        <v>1</v>
      </c>
      <c r="E411" s="839"/>
      <c r="F411" s="711">
        <f>D411*E411</f>
        <v>0</v>
      </c>
    </row>
    <row r="412" spans="1:14" x14ac:dyDescent="0.75">
      <c r="A412" s="638"/>
      <c r="B412" s="622"/>
      <c r="C412" s="623"/>
      <c r="D412" s="1272"/>
      <c r="E412" s="1314"/>
      <c r="F412" s="1795"/>
    </row>
    <row r="413" spans="1:14" x14ac:dyDescent="0.75">
      <c r="A413" s="638" t="s">
        <v>14</v>
      </c>
      <c r="B413" s="644" t="s">
        <v>214</v>
      </c>
      <c r="C413" s="623" t="s">
        <v>135</v>
      </c>
      <c r="D413" s="825">
        <v>1</v>
      </c>
      <c r="E413" s="1314"/>
      <c r="F413" s="711">
        <f>D413*E413</f>
        <v>0</v>
      </c>
    </row>
    <row r="414" spans="1:14" x14ac:dyDescent="0.75">
      <c r="A414" s="638"/>
      <c r="B414" s="622"/>
      <c r="C414" s="623"/>
      <c r="D414" s="1272"/>
      <c r="E414" s="1314"/>
      <c r="F414" s="1795"/>
    </row>
    <row r="415" spans="1:14" x14ac:dyDescent="0.75">
      <c r="A415" s="638" t="s">
        <v>16</v>
      </c>
      <c r="B415" s="622" t="s">
        <v>215</v>
      </c>
      <c r="C415" s="623" t="s">
        <v>135</v>
      </c>
      <c r="D415" s="825">
        <v>2</v>
      </c>
      <c r="E415" s="1314"/>
      <c r="F415" s="711">
        <f>D415*E415</f>
        <v>0</v>
      </c>
    </row>
    <row r="416" spans="1:14" x14ac:dyDescent="0.75">
      <c r="A416" s="638"/>
      <c r="B416" s="622"/>
      <c r="C416" s="623"/>
      <c r="D416" s="1272"/>
      <c r="E416" s="1314"/>
      <c r="F416" s="1795"/>
    </row>
    <row r="417" spans="1:6" x14ac:dyDescent="0.75">
      <c r="A417" s="638"/>
      <c r="B417" s="622"/>
      <c r="C417" s="623"/>
      <c r="D417" s="1272"/>
      <c r="E417" s="1314"/>
      <c r="F417" s="1795"/>
    </row>
    <row r="418" spans="1:6" x14ac:dyDescent="0.75">
      <c r="A418" s="668"/>
      <c r="B418" s="847"/>
      <c r="C418" s="825"/>
      <c r="D418" s="1252"/>
      <c r="E418" s="848"/>
      <c r="F418" s="711"/>
    </row>
    <row r="419" spans="1:6" x14ac:dyDescent="0.75">
      <c r="A419" s="634"/>
      <c r="B419" s="869" t="s">
        <v>198</v>
      </c>
      <c r="C419" s="1304"/>
      <c r="D419" s="1251"/>
      <c r="E419" s="1313"/>
      <c r="F419" s="2489">
        <f>SUM(F388:F417)</f>
        <v>0</v>
      </c>
    </row>
    <row r="420" spans="1:6" x14ac:dyDescent="0.75">
      <c r="A420" s="638"/>
      <c r="B420" s="622"/>
      <c r="C420" s="623"/>
      <c r="D420" s="1272"/>
      <c r="E420" s="1314"/>
      <c r="F420" s="1795"/>
    </row>
    <row r="421" spans="1:6" x14ac:dyDescent="0.75">
      <c r="A421" s="638"/>
      <c r="B421" s="622"/>
      <c r="C421" s="623"/>
      <c r="D421" s="623"/>
      <c r="E421" s="1314"/>
      <c r="F421" s="1795"/>
    </row>
    <row r="422" spans="1:6" x14ac:dyDescent="0.75">
      <c r="A422" s="638"/>
      <c r="B422" s="804" t="s">
        <v>19</v>
      </c>
      <c r="C422" s="1293"/>
      <c r="D422" s="1244"/>
      <c r="E422" s="1314"/>
      <c r="F422" s="1795"/>
    </row>
    <row r="423" spans="1:6" x14ac:dyDescent="0.75">
      <c r="A423" s="638"/>
      <c r="B423" s="804"/>
      <c r="C423" s="1293"/>
      <c r="D423" s="1244"/>
      <c r="E423" s="1314"/>
      <c r="F423" s="1795"/>
    </row>
    <row r="424" spans="1:6" x14ac:dyDescent="0.75">
      <c r="A424" s="638"/>
      <c r="B424" s="648"/>
      <c r="C424" s="1294"/>
      <c r="D424" s="1244"/>
      <c r="E424" s="1314"/>
      <c r="F424" s="1795"/>
    </row>
    <row r="425" spans="1:6" x14ac:dyDescent="0.75">
      <c r="A425" s="638"/>
      <c r="B425" s="648" t="s">
        <v>2256</v>
      </c>
      <c r="C425" s="1259"/>
      <c r="D425" s="1254"/>
      <c r="E425" s="1314"/>
      <c r="F425" s="1795">
        <f>F383</f>
        <v>0</v>
      </c>
    </row>
    <row r="426" spans="1:6" x14ac:dyDescent="0.75">
      <c r="A426" s="638"/>
      <c r="B426" s="648"/>
      <c r="C426" s="1259"/>
      <c r="D426" s="1254"/>
      <c r="E426" s="1314"/>
      <c r="F426" s="1795"/>
    </row>
    <row r="427" spans="1:6" x14ac:dyDescent="0.75">
      <c r="A427" s="638"/>
      <c r="B427" s="648"/>
      <c r="C427" s="1259"/>
      <c r="D427" s="1254"/>
      <c r="E427" s="1314"/>
      <c r="F427" s="1795"/>
    </row>
    <row r="428" spans="1:6" x14ac:dyDescent="0.75">
      <c r="A428" s="638"/>
      <c r="B428" s="648"/>
      <c r="C428" s="1259"/>
      <c r="D428" s="1254"/>
      <c r="E428" s="1314"/>
      <c r="F428" s="1795"/>
    </row>
    <row r="429" spans="1:6" x14ac:dyDescent="0.75">
      <c r="A429" s="638"/>
      <c r="B429" s="648" t="s">
        <v>2257</v>
      </c>
      <c r="C429" s="1259"/>
      <c r="D429" s="1254"/>
      <c r="E429" s="1314"/>
      <c r="F429" s="1795">
        <f>F419</f>
        <v>0</v>
      </c>
    </row>
    <row r="430" spans="1:6" x14ac:dyDescent="0.75">
      <c r="A430" s="638"/>
      <c r="B430" s="648"/>
      <c r="C430" s="1259"/>
      <c r="D430" s="1254"/>
      <c r="E430" s="1314"/>
      <c r="F430" s="1795"/>
    </row>
    <row r="431" spans="1:6" x14ac:dyDescent="0.75">
      <c r="A431" s="638"/>
      <c r="B431" s="648"/>
      <c r="C431" s="1259"/>
      <c r="D431" s="1254"/>
      <c r="E431" s="1314"/>
      <c r="F431" s="1795"/>
    </row>
    <row r="432" spans="1:6" x14ac:dyDescent="0.75">
      <c r="A432" s="638"/>
      <c r="B432" s="648"/>
      <c r="C432" s="1259"/>
      <c r="D432" s="1254"/>
      <c r="E432" s="1314"/>
      <c r="F432" s="1795"/>
    </row>
    <row r="433" spans="1:14" x14ac:dyDescent="0.75">
      <c r="A433" s="638"/>
      <c r="B433" s="648"/>
      <c r="C433" s="1259"/>
      <c r="D433" s="1254"/>
      <c r="E433" s="1314"/>
      <c r="F433" s="1795"/>
    </row>
    <row r="434" spans="1:14" x14ac:dyDescent="0.75">
      <c r="A434" s="638"/>
      <c r="B434" s="648"/>
      <c r="C434" s="1259"/>
      <c r="D434" s="1254"/>
      <c r="E434" s="1314"/>
      <c r="F434" s="1795"/>
    </row>
    <row r="435" spans="1:14" ht="15.5" thickBot="1" x14ac:dyDescent="0.9">
      <c r="A435" s="638"/>
      <c r="B435" s="662"/>
      <c r="C435" s="623"/>
      <c r="D435" s="1273"/>
      <c r="E435" s="1314"/>
      <c r="F435" s="1795"/>
    </row>
    <row r="436" spans="1:14" x14ac:dyDescent="0.75">
      <c r="A436" s="109"/>
      <c r="B436" s="135" t="s">
        <v>342</v>
      </c>
      <c r="C436" s="1305"/>
      <c r="D436" s="1274"/>
      <c r="E436" s="1326"/>
      <c r="F436" s="1809"/>
    </row>
    <row r="437" spans="1:14" ht="15.5" thickBot="1" x14ac:dyDescent="0.9">
      <c r="A437" s="110"/>
      <c r="B437" s="138" t="s">
        <v>343</v>
      </c>
      <c r="C437" s="1306"/>
      <c r="D437" s="1275"/>
      <c r="E437" s="1322"/>
      <c r="F437" s="1803">
        <f>SUM(F422:F431)</f>
        <v>0</v>
      </c>
    </row>
    <row r="438" spans="1:14" x14ac:dyDescent="0.75">
      <c r="A438" s="723"/>
      <c r="B438" s="863"/>
      <c r="C438" s="1270"/>
      <c r="D438" s="631"/>
      <c r="E438" s="1314"/>
      <c r="F438" s="1806"/>
    </row>
    <row r="439" spans="1:14" ht="26.75" x14ac:dyDescent="0.75">
      <c r="A439" s="723"/>
      <c r="B439" s="631" t="str">
        <f>B344</f>
        <v>PROPOSED  APARTMENTS FOR AFFORDABLE HOUSING PROGRAM (GUARD HOUSE)</v>
      </c>
      <c r="C439" s="1302"/>
      <c r="D439" s="1270"/>
      <c r="E439" s="1325"/>
      <c r="F439" s="1806"/>
    </row>
    <row r="440" spans="1:14" x14ac:dyDescent="0.75">
      <c r="A440" s="723"/>
      <c r="B440" s="723"/>
      <c r="C440" s="1302"/>
      <c r="D440" s="1270"/>
      <c r="E440" s="1325"/>
      <c r="F440" s="1806"/>
    </row>
    <row r="441" spans="1:14" ht="26" x14ac:dyDescent="0.75">
      <c r="A441" s="684"/>
      <c r="B441" s="633" t="s">
        <v>273</v>
      </c>
      <c r="C441" s="1303"/>
      <c r="D441" s="1271"/>
      <c r="E441" s="1314"/>
      <c r="F441" s="1795"/>
    </row>
    <row r="442" spans="1:14" x14ac:dyDescent="0.75">
      <c r="A442" s="755"/>
      <c r="B442" s="756"/>
      <c r="C442" s="1276"/>
      <c r="D442" s="1276"/>
      <c r="E442" s="1327"/>
      <c r="F442" s="1810"/>
    </row>
    <row r="443" spans="1:14" x14ac:dyDescent="0.75">
      <c r="A443" s="638"/>
      <c r="B443" s="715" t="s">
        <v>217</v>
      </c>
      <c r="C443" s="1307"/>
      <c r="D443" s="623"/>
      <c r="E443" s="1314"/>
      <c r="F443" s="1795"/>
    </row>
    <row r="444" spans="1:14" x14ac:dyDescent="0.75">
      <c r="A444" s="638"/>
      <c r="B444" s="715"/>
      <c r="C444" s="1307"/>
      <c r="D444" s="623"/>
      <c r="E444" s="1314"/>
      <c r="F444" s="1795"/>
    </row>
    <row r="445" spans="1:14" s="476" customFormat="1" ht="14.25" x14ac:dyDescent="0.65">
      <c r="A445" s="638"/>
      <c r="B445" s="715" t="s">
        <v>310</v>
      </c>
      <c r="C445" s="1308"/>
      <c r="D445" s="1277"/>
      <c r="E445" s="703"/>
      <c r="F445" s="1807"/>
      <c r="G445" s="304"/>
      <c r="H445" s="305"/>
      <c r="K445" s="477"/>
      <c r="L445" s="477"/>
      <c r="M445" s="477"/>
      <c r="N445" s="477"/>
    </row>
    <row r="446" spans="1:14" s="476" customFormat="1" ht="14.25" x14ac:dyDescent="0.65">
      <c r="A446" s="638"/>
      <c r="B446" s="622"/>
      <c r="C446" s="1308"/>
      <c r="D446" s="1277"/>
      <c r="E446" s="703"/>
      <c r="F446" s="1807"/>
      <c r="G446" s="304"/>
      <c r="H446" s="305"/>
      <c r="K446" s="477"/>
      <c r="L446" s="477"/>
      <c r="M446" s="477"/>
      <c r="N446" s="477"/>
    </row>
    <row r="447" spans="1:14" s="476" customFormat="1" ht="26.25" x14ac:dyDescent="0.65">
      <c r="A447" s="638"/>
      <c r="B447" s="735" t="s">
        <v>592</v>
      </c>
      <c r="C447" s="1277"/>
      <c r="D447" s="1277"/>
      <c r="E447" s="703"/>
      <c r="F447" s="1807"/>
      <c r="G447" s="304"/>
      <c r="H447" s="305"/>
      <c r="K447" s="477"/>
      <c r="L447" s="477"/>
      <c r="M447" s="477"/>
      <c r="N447" s="477"/>
    </row>
    <row r="448" spans="1:14" s="476" customFormat="1" ht="14.25" x14ac:dyDescent="0.65">
      <c r="A448" s="638"/>
      <c r="B448" s="735"/>
      <c r="C448" s="1277"/>
      <c r="D448" s="1277"/>
      <c r="E448" s="703"/>
      <c r="F448" s="1807"/>
      <c r="G448" s="304"/>
      <c r="H448" s="305"/>
      <c r="K448" s="477"/>
      <c r="L448" s="477"/>
      <c r="M448" s="477"/>
      <c r="N448" s="477"/>
    </row>
    <row r="449" spans="1:14" s="476" customFormat="1" ht="26.25" x14ac:dyDescent="0.65">
      <c r="A449" s="638" t="s">
        <v>0</v>
      </c>
      <c r="B449" s="622" t="s">
        <v>591</v>
      </c>
      <c r="C449" s="1277" t="s">
        <v>131</v>
      </c>
      <c r="D449" s="825">
        <v>100</v>
      </c>
      <c r="E449" s="703"/>
      <c r="F449" s="711">
        <f>D449*E449</f>
        <v>0</v>
      </c>
      <c r="G449" s="304"/>
      <c r="H449" s="305"/>
      <c r="K449" s="477"/>
      <c r="L449" s="477"/>
      <c r="M449" s="477"/>
      <c r="N449" s="477"/>
    </row>
    <row r="450" spans="1:14" s="476" customFormat="1" ht="14.25" x14ac:dyDescent="0.65">
      <c r="A450" s="638"/>
      <c r="B450" s="622"/>
      <c r="C450" s="1277"/>
      <c r="D450" s="1278"/>
      <c r="E450" s="703"/>
      <c r="F450" s="1807"/>
      <c r="G450" s="304"/>
      <c r="H450" s="305"/>
      <c r="K450" s="477"/>
      <c r="L450" s="477"/>
      <c r="M450" s="477"/>
      <c r="N450" s="477"/>
    </row>
    <row r="451" spans="1:14" ht="39" x14ac:dyDescent="0.75">
      <c r="A451" s="638" t="s">
        <v>5</v>
      </c>
      <c r="B451" s="644" t="s">
        <v>626</v>
      </c>
      <c r="C451" s="623" t="s">
        <v>131</v>
      </c>
      <c r="D451" s="825">
        <v>1</v>
      </c>
      <c r="E451" s="1314"/>
      <c r="F451" s="711">
        <f>D451*E451</f>
        <v>0</v>
      </c>
    </row>
    <row r="452" spans="1:14" x14ac:dyDescent="0.75">
      <c r="A452" s="638"/>
      <c r="B452" s="644"/>
      <c r="C452" s="623"/>
      <c r="D452" s="746"/>
      <c r="E452" s="1314"/>
      <c r="F452" s="711"/>
    </row>
    <row r="453" spans="1:14" s="476" customFormat="1" ht="14.25" x14ac:dyDescent="0.65">
      <c r="A453" s="638"/>
      <c r="B453" s="715" t="s">
        <v>311</v>
      </c>
      <c r="C453" s="1308"/>
      <c r="D453" s="1277"/>
      <c r="E453" s="703"/>
      <c r="F453" s="1807"/>
      <c r="G453" s="304"/>
      <c r="H453" s="305"/>
      <c r="K453" s="477"/>
      <c r="L453" s="477"/>
      <c r="M453" s="477"/>
      <c r="N453" s="477"/>
    </row>
    <row r="454" spans="1:14" s="476" customFormat="1" ht="14.25" x14ac:dyDescent="0.65">
      <c r="A454" s="638"/>
      <c r="B454" s="715"/>
      <c r="C454" s="1308"/>
      <c r="D454" s="1277"/>
      <c r="E454" s="703"/>
      <c r="F454" s="1807"/>
      <c r="G454" s="304"/>
      <c r="H454" s="305"/>
      <c r="K454" s="477"/>
      <c r="L454" s="477"/>
      <c r="M454" s="477"/>
      <c r="N454" s="477"/>
    </row>
    <row r="455" spans="1:14" s="476" customFormat="1" ht="52" x14ac:dyDescent="0.65">
      <c r="A455" s="638"/>
      <c r="B455" s="639" t="s">
        <v>2591</v>
      </c>
      <c r="C455" s="1277"/>
      <c r="D455" s="1279"/>
      <c r="E455" s="703"/>
      <c r="F455" s="1807"/>
      <c r="G455" s="304"/>
      <c r="H455" s="305"/>
      <c r="K455" s="477"/>
      <c r="L455" s="477"/>
      <c r="M455" s="477"/>
      <c r="N455" s="477"/>
    </row>
    <row r="456" spans="1:14" s="476" customFormat="1" ht="14.25" x14ac:dyDescent="0.65">
      <c r="A456" s="638"/>
      <c r="B456" s="682"/>
      <c r="C456" s="1277"/>
      <c r="D456" s="1279"/>
      <c r="E456" s="703"/>
      <c r="F456" s="1807"/>
      <c r="G456" s="304"/>
      <c r="H456" s="305"/>
      <c r="K456" s="477"/>
      <c r="L456" s="477"/>
      <c r="M456" s="477"/>
      <c r="N456" s="477"/>
    </row>
    <row r="457" spans="1:14" s="476" customFormat="1" ht="26" x14ac:dyDescent="0.65">
      <c r="A457" s="638" t="s">
        <v>6</v>
      </c>
      <c r="B457" s="644" t="s">
        <v>2024</v>
      </c>
      <c r="C457" s="1277" t="s">
        <v>131</v>
      </c>
      <c r="D457" s="825">
        <v>100</v>
      </c>
      <c r="E457" s="703"/>
      <c r="F457" s="711">
        <f>D457*E457</f>
        <v>0</v>
      </c>
      <c r="G457" s="304"/>
      <c r="H457" s="305"/>
      <c r="K457" s="477"/>
      <c r="L457" s="477"/>
      <c r="M457" s="477"/>
      <c r="N457" s="477"/>
    </row>
    <row r="458" spans="1:14" x14ac:dyDescent="0.75">
      <c r="A458" s="638"/>
      <c r="B458" s="644"/>
      <c r="C458" s="623"/>
      <c r="D458" s="746"/>
      <c r="E458" s="1314"/>
      <c r="F458" s="1795"/>
    </row>
    <row r="459" spans="1:14" x14ac:dyDescent="0.75">
      <c r="A459" s="684"/>
      <c r="B459" s="633" t="s">
        <v>274</v>
      </c>
      <c r="C459" s="1303"/>
      <c r="D459" s="1271"/>
      <c r="E459" s="1314"/>
      <c r="F459" s="1795"/>
    </row>
    <row r="460" spans="1:14" x14ac:dyDescent="0.75">
      <c r="A460" s="755"/>
      <c r="B460" s="756"/>
      <c r="C460" s="1276"/>
      <c r="D460" s="1276"/>
      <c r="E460" s="1327"/>
      <c r="F460" s="1810"/>
    </row>
    <row r="461" spans="1:14" x14ac:dyDescent="0.75">
      <c r="A461" s="638"/>
      <c r="B461" s="756" t="s">
        <v>223</v>
      </c>
      <c r="C461" s="623"/>
      <c r="D461" s="623"/>
      <c r="E461" s="1314"/>
      <c r="F461" s="1795"/>
    </row>
    <row r="462" spans="1:14" x14ac:dyDescent="0.75">
      <c r="A462" s="638"/>
      <c r="B462" s="756"/>
      <c r="C462" s="623"/>
      <c r="D462" s="623"/>
      <c r="E462" s="1314"/>
      <c r="F462" s="1795"/>
    </row>
    <row r="463" spans="1:14" x14ac:dyDescent="0.75">
      <c r="A463" s="638"/>
      <c r="B463" s="735" t="s">
        <v>600</v>
      </c>
      <c r="C463" s="623"/>
      <c r="D463" s="623"/>
      <c r="E463" s="1314"/>
      <c r="F463" s="1795"/>
    </row>
    <row r="464" spans="1:14" x14ac:dyDescent="0.75">
      <c r="A464" s="638" t="s">
        <v>5</v>
      </c>
      <c r="B464" s="622" t="s">
        <v>2319</v>
      </c>
      <c r="C464" s="623" t="s">
        <v>131</v>
      </c>
      <c r="D464" s="825">
        <v>12</v>
      </c>
      <c r="E464" s="1314"/>
      <c r="F464" s="711">
        <f>D464*E464</f>
        <v>0</v>
      </c>
    </row>
    <row r="465" spans="1:26" x14ac:dyDescent="0.75">
      <c r="A465" s="638"/>
      <c r="B465" s="622"/>
      <c r="C465" s="623"/>
      <c r="D465" s="623"/>
      <c r="E465" s="1314"/>
      <c r="F465" s="711"/>
    </row>
    <row r="466" spans="1:26" x14ac:dyDescent="0.75">
      <c r="A466" s="638"/>
      <c r="B466" s="735" t="s">
        <v>226</v>
      </c>
      <c r="C466" s="623"/>
      <c r="D466" s="623"/>
      <c r="E466" s="1314"/>
      <c r="F466" s="1795"/>
    </row>
    <row r="467" spans="1:26" x14ac:dyDescent="0.75">
      <c r="A467" s="638"/>
      <c r="B467" s="735"/>
      <c r="C467" s="623"/>
      <c r="D467" s="623"/>
      <c r="E467" s="1314"/>
      <c r="F467" s="1795"/>
    </row>
    <row r="468" spans="1:26" s="476" customFormat="1" ht="14.25" x14ac:dyDescent="0.65">
      <c r="A468" s="638"/>
      <c r="B468" s="735" t="s">
        <v>1885</v>
      </c>
      <c r="C468" s="1277"/>
      <c r="D468" s="1277"/>
      <c r="E468" s="703"/>
      <c r="F468" s="1807"/>
      <c r="G468" s="304"/>
      <c r="H468" s="305"/>
      <c r="K468" s="477"/>
      <c r="L468" s="477"/>
      <c r="M468" s="477"/>
      <c r="N468" s="477"/>
    </row>
    <row r="469" spans="1:26" ht="65.75" x14ac:dyDescent="0.75">
      <c r="A469" s="638"/>
      <c r="B469" s="735" t="s">
        <v>2583</v>
      </c>
      <c r="C469" s="623"/>
      <c r="D469" s="623"/>
      <c r="E469" s="1314"/>
      <c r="F469" s="1795"/>
    </row>
    <row r="470" spans="1:26" ht="78" x14ac:dyDescent="0.75">
      <c r="A470" s="638" t="s">
        <v>2</v>
      </c>
      <c r="B470" s="767" t="s">
        <v>2586</v>
      </c>
      <c r="C470" s="623" t="s">
        <v>227</v>
      </c>
      <c r="D470" s="825">
        <v>12</v>
      </c>
      <c r="E470" s="1314"/>
      <c r="F470" s="711">
        <f>D470*E470</f>
        <v>0</v>
      </c>
    </row>
    <row r="471" spans="1:26" x14ac:dyDescent="0.75">
      <c r="A471" s="638"/>
      <c r="B471" s="767"/>
      <c r="C471" s="623"/>
      <c r="D471" s="623"/>
      <c r="E471" s="1314"/>
      <c r="F471" s="711"/>
    </row>
    <row r="472" spans="1:26" x14ac:dyDescent="0.75">
      <c r="A472" s="638"/>
      <c r="B472" s="767"/>
      <c r="C472" s="623"/>
      <c r="D472" s="623"/>
      <c r="E472" s="1314"/>
      <c r="F472" s="711"/>
    </row>
    <row r="473" spans="1:26" x14ac:dyDescent="0.75">
      <c r="A473" s="638"/>
      <c r="B473" s="767"/>
      <c r="C473" s="623"/>
      <c r="D473" s="623"/>
      <c r="E473" s="1314"/>
      <c r="F473" s="711"/>
    </row>
    <row r="474" spans="1:26" x14ac:dyDescent="0.75">
      <c r="A474" s="638"/>
      <c r="B474" s="767"/>
      <c r="C474" s="623"/>
      <c r="D474" s="623"/>
      <c r="E474" s="1314"/>
      <c r="F474" s="711"/>
    </row>
    <row r="475" spans="1:26" x14ac:dyDescent="0.75">
      <c r="A475" s="638"/>
      <c r="B475" s="767"/>
      <c r="C475" s="623"/>
      <c r="D475" s="623"/>
      <c r="E475" s="1314"/>
      <c r="F475" s="711"/>
    </row>
    <row r="476" spans="1:26" x14ac:dyDescent="0.75">
      <c r="A476" s="638"/>
      <c r="B476" s="767"/>
      <c r="C476" s="623"/>
      <c r="D476" s="623"/>
      <c r="E476" s="1314"/>
      <c r="F476" s="711"/>
    </row>
    <row r="477" spans="1:26" ht="15.5" thickBot="1" x14ac:dyDescent="0.9">
      <c r="A477" s="638"/>
      <c r="B477" s="622"/>
      <c r="C477" s="623"/>
      <c r="D477" s="623"/>
      <c r="E477" s="1314"/>
      <c r="F477" s="711"/>
    </row>
    <row r="478" spans="1:26" s="1812" customFormat="1" ht="14.25" x14ac:dyDescent="0.6">
      <c r="A478" s="112"/>
      <c r="B478" s="458"/>
      <c r="C478" s="1309"/>
      <c r="D478" s="1280"/>
      <c r="E478" s="1328"/>
      <c r="F478" s="1811"/>
      <c r="H478" s="1813"/>
      <c r="J478" s="478"/>
      <c r="K478" s="478"/>
      <c r="L478" s="478"/>
      <c r="M478" s="478"/>
      <c r="N478" s="478"/>
      <c r="O478" s="478"/>
      <c r="P478" s="478"/>
      <c r="Q478" s="478"/>
      <c r="R478" s="478"/>
      <c r="S478" s="478"/>
      <c r="T478" s="478"/>
      <c r="U478" s="478"/>
      <c r="V478" s="478"/>
      <c r="W478" s="478"/>
      <c r="X478" s="478"/>
      <c r="Y478" s="478"/>
      <c r="Z478" s="478"/>
    </row>
    <row r="479" spans="1:26" s="1812" customFormat="1" ht="15" thickBot="1" x14ac:dyDescent="0.75">
      <c r="A479" s="114"/>
      <c r="B479" s="446" t="s">
        <v>198</v>
      </c>
      <c r="C479" s="1300"/>
      <c r="D479" s="1281"/>
      <c r="E479" s="1329"/>
      <c r="F479" s="1814">
        <f>SUM(F444:F477)</f>
        <v>0</v>
      </c>
      <c r="H479" s="1813"/>
      <c r="J479" s="478"/>
      <c r="K479" s="478"/>
      <c r="L479" s="478"/>
      <c r="M479" s="478"/>
      <c r="N479" s="478"/>
      <c r="O479" s="478"/>
      <c r="P479" s="478"/>
      <c r="Q479" s="478"/>
      <c r="R479" s="478"/>
      <c r="S479" s="478"/>
      <c r="T479" s="478"/>
      <c r="U479" s="478"/>
      <c r="V479" s="478"/>
      <c r="W479" s="478"/>
      <c r="X479" s="478"/>
      <c r="Y479" s="478"/>
      <c r="Z479" s="478"/>
    </row>
    <row r="480" spans="1:26" x14ac:dyDescent="0.75">
      <c r="A480" s="638"/>
      <c r="B480" s="622"/>
      <c r="C480" s="623"/>
      <c r="D480" s="623"/>
      <c r="E480" s="1314"/>
      <c r="F480" s="711"/>
    </row>
    <row r="481" spans="1:7" ht="39" x14ac:dyDescent="0.75">
      <c r="A481" s="638"/>
      <c r="B481" s="639" t="s">
        <v>1993</v>
      </c>
      <c r="C481" s="623"/>
      <c r="D481" s="623"/>
      <c r="E481" s="1314"/>
      <c r="F481" s="1795"/>
    </row>
    <row r="482" spans="1:7" x14ac:dyDescent="0.75">
      <c r="A482" s="638"/>
      <c r="B482" s="639"/>
      <c r="C482" s="623"/>
      <c r="D482" s="623"/>
      <c r="E482" s="1314"/>
      <c r="F482" s="1795"/>
    </row>
    <row r="483" spans="1:7" x14ac:dyDescent="0.75">
      <c r="A483" s="638" t="s">
        <v>0</v>
      </c>
      <c r="B483" s="622" t="s">
        <v>275</v>
      </c>
      <c r="C483" s="623" t="s">
        <v>131</v>
      </c>
      <c r="D483" s="825">
        <v>10</v>
      </c>
      <c r="E483" s="1314"/>
      <c r="F483" s="711">
        <f>D483*E483</f>
        <v>0</v>
      </c>
    </row>
    <row r="484" spans="1:7" x14ac:dyDescent="0.75">
      <c r="A484" s="638"/>
      <c r="B484" s="622"/>
      <c r="C484" s="623"/>
      <c r="D484" s="1245"/>
      <c r="E484" s="1314"/>
      <c r="F484" s="711"/>
    </row>
    <row r="485" spans="1:7" s="391" customFormat="1" x14ac:dyDescent="0.75">
      <c r="A485" s="755"/>
      <c r="B485" s="667" t="s">
        <v>228</v>
      </c>
      <c r="C485" s="1276"/>
      <c r="D485" s="1276"/>
      <c r="E485" s="1327"/>
      <c r="F485" s="1795"/>
      <c r="G485" s="217"/>
    </row>
    <row r="486" spans="1:7" s="391" customFormat="1" x14ac:dyDescent="0.75">
      <c r="A486" s="755"/>
      <c r="B486" s="667"/>
      <c r="C486" s="1276"/>
      <c r="D486" s="1276"/>
      <c r="E486" s="1327"/>
      <c r="F486" s="1795"/>
      <c r="G486" s="217"/>
    </row>
    <row r="487" spans="1:7" s="391" customFormat="1" ht="39" x14ac:dyDescent="0.75">
      <c r="A487" s="638"/>
      <c r="B487" s="639" t="s">
        <v>2592</v>
      </c>
      <c r="C487" s="623"/>
      <c r="D487" s="623"/>
      <c r="E487" s="1314"/>
      <c r="F487" s="1795"/>
      <c r="G487" s="217"/>
    </row>
    <row r="488" spans="1:7" s="391" customFormat="1" x14ac:dyDescent="0.75">
      <c r="A488" s="638"/>
      <c r="B488" s="735"/>
      <c r="C488" s="623"/>
      <c r="D488" s="623"/>
      <c r="E488" s="1314"/>
      <c r="F488" s="1795"/>
      <c r="G488" s="217"/>
    </row>
    <row r="489" spans="1:7" s="391" customFormat="1" x14ac:dyDescent="0.75">
      <c r="A489" s="638" t="s">
        <v>5</v>
      </c>
      <c r="B489" s="622" t="s">
        <v>229</v>
      </c>
      <c r="C489" s="623" t="s">
        <v>131</v>
      </c>
      <c r="D489" s="825">
        <v>10</v>
      </c>
      <c r="E489" s="1314"/>
      <c r="F489" s="711">
        <f>D489*E489</f>
        <v>0</v>
      </c>
      <c r="G489" s="217"/>
    </row>
    <row r="490" spans="1:7" s="391" customFormat="1" x14ac:dyDescent="0.75">
      <c r="A490" s="638"/>
      <c r="B490" s="767"/>
      <c r="C490" s="868"/>
      <c r="D490" s="868"/>
      <c r="E490" s="1314"/>
      <c r="F490" s="1795"/>
      <c r="G490" s="217"/>
    </row>
    <row r="491" spans="1:7" s="391" customFormat="1" x14ac:dyDescent="0.75">
      <c r="A491" s="638"/>
      <c r="B491" s="756" t="s">
        <v>230</v>
      </c>
      <c r="C491" s="623"/>
      <c r="D491" s="623"/>
      <c r="E491" s="1314"/>
      <c r="F491" s="1795"/>
      <c r="G491" s="217"/>
    </row>
    <row r="492" spans="1:7" s="391" customFormat="1" x14ac:dyDescent="0.75">
      <c r="A492" s="638"/>
      <c r="B492" s="756"/>
      <c r="C492" s="623"/>
      <c r="D492" s="623"/>
      <c r="E492" s="1314"/>
      <c r="F492" s="1795"/>
      <c r="G492" s="217"/>
    </row>
    <row r="493" spans="1:7" s="391" customFormat="1" x14ac:dyDescent="0.75">
      <c r="A493" s="638"/>
      <c r="B493" s="735" t="s">
        <v>231</v>
      </c>
      <c r="C493" s="623"/>
      <c r="D493" s="623"/>
      <c r="E493" s="1314"/>
      <c r="F493" s="1795"/>
      <c r="G493" s="217"/>
    </row>
    <row r="494" spans="1:7" s="391" customFormat="1" x14ac:dyDescent="0.75">
      <c r="A494" s="638"/>
      <c r="B494" s="735"/>
      <c r="C494" s="623"/>
      <c r="D494" s="623"/>
      <c r="E494" s="1314"/>
      <c r="F494" s="1795"/>
      <c r="G494" s="217"/>
    </row>
    <row r="495" spans="1:7" s="391" customFormat="1" x14ac:dyDescent="0.75">
      <c r="A495" s="638" t="s">
        <v>6</v>
      </c>
      <c r="B495" s="622" t="s">
        <v>232</v>
      </c>
      <c r="C495" s="623" t="s">
        <v>131</v>
      </c>
      <c r="D495" s="825">
        <v>12</v>
      </c>
      <c r="E495" s="1314"/>
      <c r="F495" s="711">
        <f>D495*E495</f>
        <v>0</v>
      </c>
      <c r="G495" s="217">
        <f>1.25*2.3+2.3*2.3</f>
        <v>8.1649999999999991</v>
      </c>
    </row>
    <row r="496" spans="1:7" s="391" customFormat="1" x14ac:dyDescent="0.75">
      <c r="A496" s="638"/>
      <c r="B496" s="622"/>
      <c r="C496" s="623"/>
      <c r="D496" s="623"/>
      <c r="E496" s="1314"/>
      <c r="F496" s="711"/>
      <c r="G496" s="217"/>
    </row>
    <row r="497" spans="1:14" x14ac:dyDescent="0.75">
      <c r="A497" s="638"/>
      <c r="B497" s="735" t="s">
        <v>234</v>
      </c>
      <c r="C497" s="623"/>
      <c r="D497" s="623"/>
      <c r="E497" s="1314"/>
      <c r="F497" s="1795"/>
    </row>
    <row r="498" spans="1:14" s="476" customFormat="1" ht="65.25" x14ac:dyDescent="0.65">
      <c r="A498" s="638"/>
      <c r="B498" s="735" t="s">
        <v>2583</v>
      </c>
      <c r="C498" s="1277"/>
      <c r="D498" s="1277"/>
      <c r="E498" s="703"/>
      <c r="F498" s="1807"/>
      <c r="G498" s="304"/>
      <c r="H498" s="305"/>
      <c r="K498" s="477"/>
      <c r="L498" s="477"/>
      <c r="M498" s="477"/>
      <c r="N498" s="477"/>
    </row>
    <row r="499" spans="1:14" x14ac:dyDescent="0.75">
      <c r="A499" s="638"/>
      <c r="B499" s="735"/>
      <c r="C499" s="623"/>
      <c r="D499" s="623"/>
      <c r="E499" s="1314"/>
      <c r="F499" s="1795"/>
    </row>
    <row r="500" spans="1:14" ht="65" x14ac:dyDescent="0.75">
      <c r="A500" s="638" t="s">
        <v>7</v>
      </c>
      <c r="B500" s="767" t="s">
        <v>2587</v>
      </c>
      <c r="C500" s="623" t="s">
        <v>227</v>
      </c>
      <c r="D500" s="825">
        <v>4</v>
      </c>
      <c r="E500" s="1314"/>
      <c r="F500" s="711">
        <f>D500*E500</f>
        <v>0</v>
      </c>
    </row>
    <row r="501" spans="1:14" x14ac:dyDescent="0.75">
      <c r="A501" s="638"/>
      <c r="B501" s="767"/>
      <c r="C501" s="623"/>
      <c r="D501" s="623"/>
      <c r="E501" s="1314"/>
      <c r="F501" s="711"/>
    </row>
    <row r="502" spans="1:14" x14ac:dyDescent="0.75">
      <c r="A502" s="638" t="s">
        <v>2</v>
      </c>
      <c r="B502" s="767" t="s">
        <v>235</v>
      </c>
      <c r="C502" s="623" t="s">
        <v>227</v>
      </c>
      <c r="D502" s="825">
        <v>3</v>
      </c>
      <c r="E502" s="1314"/>
      <c r="F502" s="711">
        <f>D502*E502</f>
        <v>0</v>
      </c>
    </row>
    <row r="503" spans="1:14" x14ac:dyDescent="0.75">
      <c r="A503" s="638"/>
      <c r="B503" s="767"/>
      <c r="C503" s="623"/>
      <c r="D503" s="623"/>
      <c r="E503" s="1314"/>
      <c r="F503" s="711"/>
    </row>
    <row r="504" spans="1:14" x14ac:dyDescent="0.75">
      <c r="A504" s="638" t="s">
        <v>9</v>
      </c>
      <c r="B504" s="767" t="s">
        <v>236</v>
      </c>
      <c r="C504" s="868" t="s">
        <v>105</v>
      </c>
      <c r="D504" s="825">
        <v>15</v>
      </c>
      <c r="E504" s="1314"/>
      <c r="F504" s="711">
        <f>D504*E504</f>
        <v>0</v>
      </c>
    </row>
    <row r="505" spans="1:14" x14ac:dyDescent="0.75">
      <c r="A505" s="638"/>
      <c r="B505" s="767"/>
      <c r="C505" s="868"/>
      <c r="D505" s="868"/>
      <c r="E505" s="1314"/>
      <c r="F505" s="711"/>
    </row>
    <row r="506" spans="1:14" ht="39" x14ac:dyDescent="0.75">
      <c r="A506" s="638"/>
      <c r="B506" s="1815" t="s">
        <v>2088</v>
      </c>
      <c r="C506" s="868"/>
      <c r="D506" s="868"/>
      <c r="E506" s="1314"/>
      <c r="F506" s="711"/>
    </row>
    <row r="507" spans="1:14" x14ac:dyDescent="0.75">
      <c r="A507" s="638"/>
      <c r="B507" s="767"/>
      <c r="C507" s="868"/>
      <c r="D507" s="868"/>
      <c r="E507" s="1314"/>
      <c r="F507" s="711"/>
    </row>
    <row r="508" spans="1:14" x14ac:dyDescent="0.75">
      <c r="A508" s="638" t="s">
        <v>10</v>
      </c>
      <c r="B508" s="767" t="s">
        <v>2025</v>
      </c>
      <c r="C508" s="623" t="s">
        <v>227</v>
      </c>
      <c r="D508" s="825">
        <v>5</v>
      </c>
      <c r="E508" s="1314"/>
      <c r="F508" s="711">
        <f>D508*E508</f>
        <v>0</v>
      </c>
    </row>
    <row r="509" spans="1:14" x14ac:dyDescent="0.75">
      <c r="A509" s="638"/>
      <c r="B509" s="767"/>
      <c r="C509" s="868"/>
      <c r="D509" s="868"/>
      <c r="E509" s="1314"/>
      <c r="F509" s="711"/>
    </row>
    <row r="510" spans="1:14" x14ac:dyDescent="0.75">
      <c r="A510" s="638"/>
      <c r="B510" s="1336" t="s">
        <v>198</v>
      </c>
      <c r="C510" s="868"/>
      <c r="D510" s="868"/>
      <c r="E510" s="1314"/>
      <c r="F510" s="2490">
        <f>SUM(F482:F508)</f>
        <v>0</v>
      </c>
    </row>
    <row r="511" spans="1:14" x14ac:dyDescent="0.75">
      <c r="A511" s="638"/>
      <c r="B511" s="767"/>
      <c r="C511" s="868"/>
      <c r="D511" s="868"/>
      <c r="E511" s="1314"/>
      <c r="F511" s="711"/>
    </row>
    <row r="512" spans="1:14" x14ac:dyDescent="0.75">
      <c r="A512" s="638"/>
      <c r="B512" s="767"/>
      <c r="C512" s="868"/>
      <c r="D512" s="868"/>
      <c r="E512" s="1314"/>
      <c r="F512" s="711"/>
    </row>
    <row r="513" spans="1:26" x14ac:dyDescent="0.75">
      <c r="A513" s="638"/>
      <c r="B513" s="767"/>
      <c r="C513" s="868"/>
      <c r="D513" s="868"/>
      <c r="E513" s="1314"/>
      <c r="F513" s="711"/>
    </row>
    <row r="514" spans="1:26" x14ac:dyDescent="0.75">
      <c r="A514" s="638"/>
      <c r="B514" s="767"/>
      <c r="C514" s="868"/>
      <c r="D514" s="868"/>
      <c r="E514" s="1314"/>
      <c r="F514" s="711"/>
    </row>
    <row r="515" spans="1:26" x14ac:dyDescent="0.75">
      <c r="A515" s="638"/>
      <c r="B515" s="946" t="s">
        <v>19</v>
      </c>
      <c r="C515" s="1337"/>
      <c r="D515" s="1338"/>
      <c r="E515" s="1314"/>
      <c r="F515" s="711"/>
    </row>
    <row r="516" spans="1:26" x14ac:dyDescent="0.75">
      <c r="A516" s="638"/>
      <c r="B516" s="946"/>
      <c r="C516" s="1337"/>
      <c r="D516" s="1338"/>
      <c r="E516" s="1314"/>
      <c r="F516" s="711"/>
    </row>
    <row r="517" spans="1:26" x14ac:dyDescent="0.75">
      <c r="A517" s="638"/>
      <c r="B517" s="968"/>
      <c r="C517" s="1339"/>
      <c r="D517" s="1338"/>
      <c r="E517" s="1314"/>
      <c r="F517" s="711"/>
    </row>
    <row r="518" spans="1:26" x14ac:dyDescent="0.75">
      <c r="A518" s="638"/>
      <c r="B518" s="648" t="s">
        <v>2258</v>
      </c>
      <c r="C518" s="1340"/>
      <c r="D518" s="825"/>
      <c r="E518" s="1314"/>
      <c r="F518" s="711">
        <f>F479</f>
        <v>0</v>
      </c>
    </row>
    <row r="519" spans="1:26" x14ac:dyDescent="0.75">
      <c r="A519" s="638"/>
      <c r="B519" s="648"/>
      <c r="C519" s="1340"/>
      <c r="D519" s="1341"/>
      <c r="E519" s="1314"/>
      <c r="F519" s="711"/>
    </row>
    <row r="520" spans="1:26" x14ac:dyDescent="0.75">
      <c r="A520" s="638"/>
      <c r="B520" s="648"/>
      <c r="C520" s="1340"/>
      <c r="D520" s="1341"/>
      <c r="E520" s="1314"/>
      <c r="F520" s="711"/>
    </row>
    <row r="521" spans="1:26" x14ac:dyDescent="0.75">
      <c r="A521" s="638"/>
      <c r="B521" s="648" t="s">
        <v>2259</v>
      </c>
      <c r="C521" s="1340"/>
      <c r="D521" s="825"/>
      <c r="E521" s="1314"/>
      <c r="F521" s="711">
        <f>F510</f>
        <v>0</v>
      </c>
    </row>
    <row r="522" spans="1:26" s="391" customFormat="1" x14ac:dyDescent="0.75">
      <c r="A522" s="638"/>
      <c r="B522" s="767"/>
      <c r="C522" s="868"/>
      <c r="D522" s="868"/>
      <c r="E522" s="1314"/>
      <c r="F522" s="711"/>
      <c r="G522" s="217"/>
      <c r="I522" s="217"/>
      <c r="J522" s="217"/>
      <c r="K522" s="217"/>
      <c r="L522" s="217"/>
      <c r="M522" s="217"/>
      <c r="N522" s="217"/>
      <c r="O522" s="217"/>
      <c r="P522" s="217"/>
      <c r="Q522" s="217"/>
      <c r="R522" s="217"/>
      <c r="S522" s="217"/>
      <c r="T522" s="217"/>
      <c r="U522" s="217"/>
      <c r="V522" s="217"/>
      <c r="W522" s="217"/>
      <c r="X522" s="217"/>
      <c r="Y522" s="217"/>
      <c r="Z522" s="217"/>
    </row>
    <row r="523" spans="1:26" s="391" customFormat="1" ht="15.5" thickBot="1" x14ac:dyDescent="0.9">
      <c r="A523" s="638"/>
      <c r="B523" s="767"/>
      <c r="C523" s="868"/>
      <c r="D523" s="868"/>
      <c r="E523" s="1314"/>
      <c r="F523" s="1795"/>
      <c r="G523" s="217"/>
      <c r="I523" s="217"/>
      <c r="J523" s="217"/>
      <c r="K523" s="217"/>
      <c r="L523" s="217"/>
      <c r="M523" s="217"/>
      <c r="N523" s="217"/>
      <c r="O523" s="217"/>
      <c r="P523" s="217"/>
      <c r="Q523" s="217"/>
      <c r="R523" s="217"/>
      <c r="S523" s="217"/>
      <c r="T523" s="217"/>
      <c r="U523" s="217"/>
      <c r="V523" s="217"/>
      <c r="W523" s="217"/>
      <c r="X523" s="217"/>
      <c r="Y523" s="217"/>
      <c r="Z523" s="217"/>
    </row>
    <row r="524" spans="1:26" s="391" customFormat="1" x14ac:dyDescent="0.75">
      <c r="A524" s="112"/>
      <c r="B524" s="113"/>
      <c r="C524" s="1309"/>
      <c r="D524" s="1283"/>
      <c r="E524" s="1328"/>
      <c r="F524" s="1816"/>
      <c r="G524" s="217"/>
      <c r="I524" s="217"/>
      <c r="J524" s="217"/>
      <c r="K524" s="217"/>
      <c r="L524" s="217"/>
      <c r="M524" s="217"/>
      <c r="N524" s="217"/>
      <c r="O524" s="217"/>
      <c r="P524" s="217"/>
      <c r="Q524" s="217"/>
      <c r="R524" s="217"/>
      <c r="S524" s="217"/>
      <c r="T524" s="217"/>
      <c r="U524" s="217"/>
      <c r="V524" s="217"/>
      <c r="W524" s="217"/>
      <c r="X524" s="217"/>
      <c r="Y524" s="217"/>
      <c r="Z524" s="217"/>
    </row>
    <row r="525" spans="1:26" s="391" customFormat="1" ht="15.5" thickBot="1" x14ac:dyDescent="0.9">
      <c r="A525" s="114"/>
      <c r="B525" s="140" t="s">
        <v>276</v>
      </c>
      <c r="C525" s="1300"/>
      <c r="D525" s="1266"/>
      <c r="E525" s="1329"/>
      <c r="F525" s="1803">
        <f>SUM(F516:F523)</f>
        <v>0</v>
      </c>
      <c r="G525" s="217"/>
      <c r="I525" s="217"/>
      <c r="J525" s="217"/>
      <c r="K525" s="217"/>
      <c r="L525" s="217"/>
      <c r="M525" s="217"/>
      <c r="N525" s="217"/>
      <c r="O525" s="217"/>
      <c r="P525" s="217"/>
      <c r="Q525" s="217"/>
      <c r="R525" s="217"/>
      <c r="S525" s="217"/>
      <c r="T525" s="217"/>
      <c r="U525" s="217"/>
      <c r="V525" s="217"/>
      <c r="W525" s="217"/>
      <c r="X525" s="217"/>
      <c r="Y525" s="217"/>
      <c r="Z525" s="217"/>
    </row>
    <row r="526" spans="1:26" s="391" customFormat="1" x14ac:dyDescent="0.75">
      <c r="A526" s="643"/>
      <c r="B526" s="770"/>
      <c r="C526" s="825"/>
      <c r="D526" s="747"/>
      <c r="E526" s="848"/>
      <c r="F526" s="711"/>
      <c r="G526" s="217"/>
      <c r="I526" s="217"/>
      <c r="J526" s="217"/>
      <c r="K526" s="217"/>
      <c r="L526" s="217"/>
      <c r="M526" s="217"/>
      <c r="N526" s="217"/>
      <c r="O526" s="217"/>
      <c r="P526" s="217"/>
      <c r="Q526" s="217"/>
      <c r="R526" s="217"/>
      <c r="S526" s="217"/>
      <c r="T526" s="217"/>
      <c r="U526" s="217"/>
      <c r="V526" s="217"/>
      <c r="W526" s="217"/>
      <c r="X526" s="217"/>
      <c r="Y526" s="217"/>
      <c r="Z526" s="217"/>
    </row>
    <row r="527" spans="1:26" s="391" customFormat="1" x14ac:dyDescent="0.75">
      <c r="A527" s="643"/>
      <c r="B527" s="780" t="s">
        <v>277</v>
      </c>
      <c r="C527" s="825"/>
      <c r="D527" s="747"/>
      <c r="E527" s="848"/>
      <c r="F527" s="711"/>
      <c r="G527" s="217"/>
      <c r="I527" s="217"/>
      <c r="J527" s="217"/>
      <c r="K527" s="217"/>
      <c r="L527" s="217"/>
      <c r="M527" s="217"/>
      <c r="N527" s="217"/>
      <c r="O527" s="217"/>
      <c r="P527" s="217"/>
      <c r="Q527" s="217"/>
      <c r="R527" s="217"/>
      <c r="S527" s="217"/>
      <c r="T527" s="217"/>
      <c r="U527" s="217"/>
      <c r="V527" s="217"/>
      <c r="W527" s="217"/>
      <c r="X527" s="217"/>
      <c r="Y527" s="217"/>
      <c r="Z527" s="217"/>
    </row>
    <row r="528" spans="1:26" s="391" customFormat="1" x14ac:dyDescent="0.75">
      <c r="A528" s="643"/>
      <c r="B528" s="780"/>
      <c r="C528" s="825"/>
      <c r="D528" s="747"/>
      <c r="E528" s="848"/>
      <c r="F528" s="711"/>
      <c r="G528" s="217"/>
      <c r="I528" s="217"/>
      <c r="J528" s="217"/>
      <c r="K528" s="217"/>
      <c r="L528" s="217"/>
      <c r="M528" s="217"/>
      <c r="N528" s="217"/>
      <c r="O528" s="217"/>
      <c r="P528" s="217"/>
      <c r="Q528" s="217"/>
      <c r="R528" s="217"/>
      <c r="S528" s="217"/>
      <c r="T528" s="217"/>
      <c r="U528" s="217"/>
      <c r="V528" s="217"/>
      <c r="W528" s="217"/>
      <c r="X528" s="217"/>
      <c r="Y528" s="217"/>
      <c r="Z528" s="217"/>
    </row>
    <row r="529" spans="1:26" s="391" customFormat="1" x14ac:dyDescent="0.75">
      <c r="A529" s="643"/>
      <c r="B529" s="727" t="s">
        <v>219</v>
      </c>
      <c r="C529" s="1277"/>
      <c r="D529" s="747"/>
      <c r="E529" s="848"/>
      <c r="F529" s="711"/>
      <c r="G529" s="217"/>
      <c r="I529" s="217"/>
      <c r="J529" s="217"/>
      <c r="K529" s="217"/>
      <c r="L529" s="217"/>
      <c r="M529" s="217"/>
      <c r="N529" s="217"/>
      <c r="O529" s="217"/>
      <c r="P529" s="217"/>
      <c r="Q529" s="217"/>
      <c r="R529" s="217"/>
      <c r="S529" s="217"/>
      <c r="T529" s="217"/>
      <c r="U529" s="217"/>
      <c r="V529" s="217"/>
      <c r="W529" s="217"/>
      <c r="X529" s="217"/>
      <c r="Y529" s="217"/>
      <c r="Z529" s="217"/>
    </row>
    <row r="530" spans="1:26" s="391" customFormat="1" x14ac:dyDescent="0.75">
      <c r="A530" s="643"/>
      <c r="B530" s="658" t="s">
        <v>593</v>
      </c>
      <c r="C530" s="709"/>
      <c r="D530" s="747"/>
      <c r="E530" s="848"/>
      <c r="F530" s="711"/>
      <c r="G530" s="217"/>
      <c r="I530" s="217"/>
      <c r="J530" s="217"/>
      <c r="K530" s="217"/>
      <c r="L530" s="217"/>
      <c r="M530" s="217"/>
      <c r="N530" s="217"/>
      <c r="O530" s="217"/>
      <c r="P530" s="217"/>
      <c r="Q530" s="217"/>
      <c r="R530" s="217"/>
      <c r="S530" s="217"/>
      <c r="T530" s="217"/>
      <c r="U530" s="217"/>
      <c r="V530" s="217"/>
      <c r="W530" s="217"/>
      <c r="X530" s="217"/>
      <c r="Y530" s="217"/>
      <c r="Z530" s="217"/>
    </row>
    <row r="531" spans="1:26" s="391" customFormat="1" x14ac:dyDescent="0.75">
      <c r="A531" s="643"/>
      <c r="B531" s="761" t="s">
        <v>594</v>
      </c>
      <c r="C531" s="709"/>
      <c r="D531" s="747"/>
      <c r="E531" s="848"/>
      <c r="F531" s="711"/>
      <c r="G531" s="217"/>
      <c r="I531" s="217"/>
      <c r="J531" s="217"/>
      <c r="K531" s="217"/>
      <c r="L531" s="217"/>
      <c r="M531" s="217"/>
      <c r="N531" s="217"/>
      <c r="O531" s="217"/>
      <c r="P531" s="217"/>
      <c r="Q531" s="217"/>
      <c r="R531" s="217"/>
      <c r="S531" s="217"/>
      <c r="T531" s="217"/>
      <c r="U531" s="217"/>
      <c r="V531" s="217"/>
      <c r="W531" s="217"/>
      <c r="X531" s="217"/>
      <c r="Y531" s="217"/>
      <c r="Z531" s="217"/>
    </row>
    <row r="532" spans="1:26" s="391" customFormat="1" x14ac:dyDescent="0.75">
      <c r="A532" s="643"/>
      <c r="B532" s="658" t="s">
        <v>597</v>
      </c>
      <c r="C532" s="709"/>
      <c r="D532" s="747"/>
      <c r="E532" s="848"/>
      <c r="F532" s="711"/>
      <c r="G532" s="217"/>
      <c r="I532" s="217"/>
      <c r="J532" s="217"/>
      <c r="K532" s="217"/>
      <c r="L532" s="217"/>
      <c r="M532" s="217"/>
      <c r="N532" s="217"/>
      <c r="O532" s="217"/>
      <c r="P532" s="217"/>
      <c r="Q532" s="217"/>
      <c r="R532" s="217"/>
      <c r="S532" s="217"/>
      <c r="T532" s="217"/>
      <c r="U532" s="217"/>
      <c r="V532" s="217"/>
      <c r="W532" s="217"/>
      <c r="X532" s="217"/>
      <c r="Y532" s="217"/>
      <c r="Z532" s="217"/>
    </row>
    <row r="533" spans="1:26" s="391" customFormat="1" x14ac:dyDescent="0.75">
      <c r="A533" s="643"/>
      <c r="B533" s="727"/>
      <c r="C533" s="1277"/>
      <c r="D533" s="747"/>
      <c r="E533" s="848"/>
      <c r="F533" s="711"/>
      <c r="G533" s="217"/>
      <c r="I533" s="217"/>
      <c r="J533" s="217"/>
      <c r="K533" s="217"/>
      <c r="L533" s="217"/>
      <c r="M533" s="217"/>
      <c r="N533" s="217"/>
      <c r="O533" s="217"/>
      <c r="P533" s="217"/>
      <c r="Q533" s="217"/>
      <c r="R533" s="217"/>
      <c r="S533" s="217"/>
      <c r="T533" s="217"/>
      <c r="U533" s="217"/>
      <c r="V533" s="217"/>
      <c r="W533" s="217"/>
      <c r="X533" s="217"/>
      <c r="Y533" s="217"/>
      <c r="Z533" s="217"/>
    </row>
    <row r="534" spans="1:26" s="391" customFormat="1" ht="39.75" x14ac:dyDescent="0.75">
      <c r="A534" s="643" t="s">
        <v>0</v>
      </c>
      <c r="B534" s="762" t="s">
        <v>598</v>
      </c>
      <c r="C534" s="1267" t="s">
        <v>131</v>
      </c>
      <c r="D534" s="825">
        <v>14</v>
      </c>
      <c r="E534" s="1267"/>
      <c r="F534" s="711">
        <f>D534*E534</f>
        <v>0</v>
      </c>
      <c r="G534" s="217"/>
      <c r="I534" s="217"/>
      <c r="J534" s="217"/>
      <c r="K534" s="217"/>
      <c r="L534" s="217"/>
      <c r="M534" s="217"/>
      <c r="N534" s="217"/>
      <c r="O534" s="217"/>
      <c r="P534" s="217"/>
      <c r="Q534" s="217"/>
      <c r="R534" s="217"/>
      <c r="S534" s="217"/>
      <c r="T534" s="217"/>
      <c r="U534" s="217"/>
      <c r="V534" s="217"/>
      <c r="W534" s="217"/>
      <c r="X534" s="217"/>
      <c r="Y534" s="217"/>
      <c r="Z534" s="217"/>
    </row>
    <row r="535" spans="1:26" s="391" customFormat="1" x14ac:dyDescent="0.75">
      <c r="A535" s="643"/>
      <c r="B535" s="763"/>
      <c r="C535" s="1267"/>
      <c r="D535" s="747"/>
      <c r="E535" s="848"/>
      <c r="F535" s="711"/>
      <c r="G535" s="217"/>
      <c r="I535" s="217"/>
      <c r="J535" s="217"/>
      <c r="K535" s="217"/>
      <c r="L535" s="217"/>
      <c r="M535" s="217"/>
      <c r="N535" s="217"/>
      <c r="O535" s="217"/>
      <c r="P535" s="217"/>
      <c r="Q535" s="217"/>
      <c r="R535" s="217"/>
      <c r="S535" s="217"/>
      <c r="T535" s="217"/>
      <c r="U535" s="217"/>
      <c r="V535" s="217"/>
      <c r="W535" s="217"/>
      <c r="X535" s="217"/>
      <c r="Y535" s="217"/>
      <c r="Z535" s="217"/>
    </row>
    <row r="536" spans="1:26" s="391" customFormat="1" ht="91" x14ac:dyDescent="0.75">
      <c r="A536" s="643"/>
      <c r="B536" s="639" t="s">
        <v>613</v>
      </c>
      <c r="C536" s="1267"/>
      <c r="D536" s="747"/>
      <c r="E536" s="1334"/>
      <c r="F536" s="711"/>
      <c r="G536" s="217"/>
      <c r="I536" s="217"/>
      <c r="J536" s="217"/>
      <c r="K536" s="217"/>
      <c r="L536" s="217"/>
      <c r="M536" s="217"/>
      <c r="N536" s="217"/>
      <c r="O536" s="217"/>
      <c r="P536" s="217"/>
      <c r="Q536" s="217"/>
      <c r="R536" s="217"/>
      <c r="S536" s="217"/>
      <c r="T536" s="217"/>
      <c r="U536" s="217"/>
      <c r="V536" s="217"/>
      <c r="W536" s="217"/>
      <c r="X536" s="217"/>
      <c r="Y536" s="217"/>
      <c r="Z536" s="217"/>
    </row>
    <row r="537" spans="1:26" s="391" customFormat="1" x14ac:dyDescent="0.75">
      <c r="A537" s="643"/>
      <c r="B537" s="639"/>
      <c r="C537" s="1267"/>
      <c r="D537" s="747"/>
      <c r="E537" s="1334"/>
      <c r="F537" s="711"/>
      <c r="G537" s="217" t="s">
        <v>279</v>
      </c>
    </row>
    <row r="538" spans="1:26" s="391" customFormat="1" x14ac:dyDescent="0.75">
      <c r="A538" s="643" t="s">
        <v>5</v>
      </c>
      <c r="B538" s="764" t="s">
        <v>599</v>
      </c>
      <c r="C538" s="1310" t="s">
        <v>131</v>
      </c>
      <c r="D538" s="825">
        <v>14</v>
      </c>
      <c r="E538" s="1334"/>
      <c r="F538" s="711">
        <f>D538*E538</f>
        <v>0</v>
      </c>
      <c r="G538" s="217"/>
    </row>
    <row r="539" spans="1:26" s="391" customFormat="1" x14ac:dyDescent="0.75">
      <c r="A539" s="643"/>
      <c r="B539" s="764"/>
      <c r="C539" s="1310"/>
      <c r="D539" s="747"/>
      <c r="E539" s="1334"/>
      <c r="F539" s="711"/>
      <c r="G539" s="217"/>
    </row>
    <row r="540" spans="1:26" s="391" customFormat="1" x14ac:dyDescent="0.75">
      <c r="A540" s="643" t="s">
        <v>6</v>
      </c>
      <c r="B540" s="764" t="s">
        <v>312</v>
      </c>
      <c r="C540" s="1310" t="s">
        <v>105</v>
      </c>
      <c r="D540" s="825">
        <v>15</v>
      </c>
      <c r="E540" s="1334"/>
      <c r="F540" s="711">
        <f>D540*E540</f>
        <v>0</v>
      </c>
      <c r="G540" s="217"/>
    </row>
    <row r="541" spans="1:26" s="391" customFormat="1" x14ac:dyDescent="0.75">
      <c r="A541" s="643"/>
      <c r="B541" s="764"/>
      <c r="C541" s="1310"/>
      <c r="D541" s="747"/>
      <c r="E541" s="1334"/>
      <c r="F541" s="711"/>
      <c r="G541" s="217"/>
    </row>
    <row r="542" spans="1:26" s="391" customFormat="1" x14ac:dyDescent="0.75">
      <c r="A542" s="643" t="s">
        <v>7</v>
      </c>
      <c r="B542" s="767" t="s">
        <v>220</v>
      </c>
      <c r="C542" s="1310" t="s">
        <v>75</v>
      </c>
      <c r="D542" s="825">
        <v>2</v>
      </c>
      <c r="E542" s="1334"/>
      <c r="F542" s="711">
        <f>D542*E542</f>
        <v>0</v>
      </c>
      <c r="G542" s="217"/>
    </row>
    <row r="543" spans="1:26" s="391" customFormat="1" x14ac:dyDescent="0.75">
      <c r="A543" s="643"/>
      <c r="B543" s="644"/>
      <c r="C543" s="1277"/>
      <c r="D543" s="747"/>
      <c r="E543" s="848"/>
      <c r="F543" s="711"/>
      <c r="G543" s="217"/>
    </row>
    <row r="544" spans="1:26" s="391" customFormat="1" ht="39" x14ac:dyDescent="0.75">
      <c r="A544" s="643"/>
      <c r="B544" s="639" t="s">
        <v>313</v>
      </c>
      <c r="C544" s="1267"/>
      <c r="D544" s="747"/>
      <c r="E544" s="848"/>
      <c r="F544" s="711"/>
      <c r="G544" s="217"/>
    </row>
    <row r="545" spans="1:26" s="391" customFormat="1" ht="26" x14ac:dyDescent="0.75">
      <c r="A545" s="643" t="s">
        <v>2</v>
      </c>
      <c r="B545" s="764" t="s">
        <v>314</v>
      </c>
      <c r="C545" s="1310" t="s">
        <v>131</v>
      </c>
      <c r="D545" s="825">
        <v>14</v>
      </c>
      <c r="E545" s="1334"/>
      <c r="F545" s="711">
        <f>D545*E545</f>
        <v>0</v>
      </c>
      <c r="G545" s="217"/>
    </row>
    <row r="546" spans="1:26" s="391" customFormat="1" x14ac:dyDescent="0.75">
      <c r="A546" s="776"/>
      <c r="B546" s="622"/>
      <c r="C546" s="623"/>
      <c r="D546" s="1284"/>
      <c r="E546" s="1314"/>
      <c r="F546" s="1795"/>
      <c r="G546" s="217"/>
      <c r="I546" s="217"/>
      <c r="J546" s="217"/>
      <c r="K546" s="217"/>
      <c r="L546" s="217"/>
      <c r="M546" s="217"/>
      <c r="N546" s="217"/>
      <c r="O546" s="217"/>
      <c r="P546" s="217"/>
      <c r="Q546" s="217"/>
      <c r="R546" s="217"/>
      <c r="S546" s="217"/>
      <c r="T546" s="217"/>
      <c r="U546" s="217"/>
      <c r="V546" s="217"/>
      <c r="W546" s="217"/>
      <c r="X546" s="217"/>
      <c r="Y546" s="217"/>
      <c r="Z546" s="217"/>
    </row>
    <row r="547" spans="1:26" s="391" customFormat="1" x14ac:dyDescent="0.75">
      <c r="A547" s="773"/>
      <c r="B547" s="667" t="s">
        <v>241</v>
      </c>
      <c r="C547" s="623"/>
      <c r="D547" s="623"/>
      <c r="E547" s="1314"/>
      <c r="F547" s="1806"/>
      <c r="G547" s="217"/>
      <c r="I547" s="217"/>
      <c r="J547" s="217"/>
      <c r="K547" s="217"/>
      <c r="L547" s="217"/>
      <c r="M547" s="217"/>
      <c r="N547" s="217"/>
      <c r="O547" s="217"/>
      <c r="P547" s="217"/>
      <c r="Q547" s="217"/>
      <c r="R547" s="217"/>
      <c r="S547" s="217"/>
      <c r="T547" s="217"/>
      <c r="U547" s="217"/>
      <c r="V547" s="217"/>
      <c r="W547" s="217"/>
      <c r="X547" s="217"/>
      <c r="Y547" s="217"/>
      <c r="Z547" s="217"/>
    </row>
    <row r="548" spans="1:26" s="391" customFormat="1" x14ac:dyDescent="0.75">
      <c r="A548" s="773"/>
      <c r="B548" s="715"/>
      <c r="C548" s="623"/>
      <c r="D548" s="623"/>
      <c r="E548" s="1314"/>
      <c r="F548" s="1806"/>
      <c r="G548" s="217"/>
      <c r="I548" s="217"/>
      <c r="J548" s="217"/>
      <c r="K548" s="217"/>
      <c r="L548" s="217"/>
      <c r="M548" s="217"/>
      <c r="N548" s="217"/>
      <c r="O548" s="217"/>
      <c r="P548" s="217"/>
      <c r="Q548" s="217"/>
      <c r="R548" s="217"/>
      <c r="S548" s="217"/>
      <c r="T548" s="217"/>
      <c r="U548" s="217"/>
      <c r="V548" s="217"/>
      <c r="W548" s="217"/>
      <c r="X548" s="217"/>
      <c r="Y548" s="217"/>
      <c r="Z548" s="217"/>
    </row>
    <row r="549" spans="1:26" s="391" customFormat="1" ht="39" x14ac:dyDescent="0.75">
      <c r="A549" s="773"/>
      <c r="B549" s="639" t="s">
        <v>1993</v>
      </c>
      <c r="C549" s="623"/>
      <c r="D549" s="623"/>
      <c r="E549" s="1314"/>
      <c r="F549" s="1806"/>
      <c r="G549" s="217"/>
      <c r="I549" s="217"/>
      <c r="J549" s="217"/>
      <c r="K549" s="217"/>
      <c r="L549" s="217"/>
      <c r="M549" s="217"/>
      <c r="N549" s="217"/>
      <c r="O549" s="217"/>
      <c r="P549" s="217"/>
      <c r="Q549" s="217"/>
      <c r="R549" s="217"/>
      <c r="S549" s="217"/>
      <c r="T549" s="217"/>
      <c r="U549" s="217"/>
      <c r="V549" s="217"/>
      <c r="W549" s="217"/>
      <c r="X549" s="217"/>
      <c r="Y549" s="217"/>
      <c r="Z549" s="217"/>
    </row>
    <row r="550" spans="1:26" s="391" customFormat="1" x14ac:dyDescent="0.75">
      <c r="A550" s="773"/>
      <c r="B550" s="735"/>
      <c r="C550" s="623"/>
      <c r="D550" s="623"/>
      <c r="E550" s="1314"/>
      <c r="F550" s="1806"/>
      <c r="G550" s="217"/>
      <c r="I550" s="217"/>
      <c r="J550" s="217"/>
      <c r="K550" s="217"/>
      <c r="L550" s="217"/>
      <c r="M550" s="217"/>
      <c r="N550" s="217"/>
      <c r="O550" s="217"/>
      <c r="P550" s="217"/>
      <c r="Q550" s="217"/>
      <c r="R550" s="217"/>
      <c r="S550" s="217"/>
      <c r="T550" s="217"/>
      <c r="U550" s="217"/>
      <c r="V550" s="217"/>
      <c r="W550" s="217"/>
      <c r="X550" s="217"/>
      <c r="Y550" s="217"/>
      <c r="Z550" s="217"/>
    </row>
    <row r="551" spans="1:26" s="391" customFormat="1" x14ac:dyDescent="0.75">
      <c r="A551" s="773" t="s">
        <v>9</v>
      </c>
      <c r="B551" s="644" t="s">
        <v>604</v>
      </c>
      <c r="C551" s="623" t="s">
        <v>131</v>
      </c>
      <c r="D551" s="825">
        <v>14</v>
      </c>
      <c r="E551" s="1342"/>
      <c r="F551" s="711">
        <f>D551*E551</f>
        <v>0</v>
      </c>
      <c r="G551" s="217"/>
      <c r="I551" s="217"/>
      <c r="J551" s="217"/>
      <c r="K551" s="217"/>
      <c r="L551" s="217"/>
      <c r="M551" s="217"/>
      <c r="N551" s="217"/>
      <c r="O551" s="217"/>
      <c r="P551" s="217"/>
      <c r="Q551" s="217"/>
      <c r="R551" s="217"/>
      <c r="S551" s="217"/>
      <c r="T551" s="217"/>
      <c r="U551" s="217"/>
      <c r="V551" s="217"/>
      <c r="W551" s="217"/>
      <c r="X551" s="217"/>
      <c r="Y551" s="217"/>
      <c r="Z551" s="217"/>
    </row>
    <row r="552" spans="1:26" s="391" customFormat="1" x14ac:dyDescent="0.75">
      <c r="A552" s="773"/>
      <c r="B552" s="756"/>
      <c r="C552" s="623"/>
      <c r="D552" s="623"/>
      <c r="E552" s="1314"/>
      <c r="F552" s="1806"/>
      <c r="G552" s="217"/>
      <c r="I552" s="217"/>
      <c r="J552" s="217"/>
      <c r="K552" s="217"/>
      <c r="L552" s="217"/>
      <c r="M552" s="217"/>
      <c r="N552" s="217"/>
      <c r="O552" s="217"/>
      <c r="P552" s="217"/>
      <c r="Q552" s="217"/>
      <c r="R552" s="217"/>
      <c r="S552" s="217"/>
      <c r="T552" s="217"/>
      <c r="U552" s="217"/>
      <c r="V552" s="217"/>
      <c r="W552" s="217"/>
      <c r="X552" s="217"/>
      <c r="Y552" s="217"/>
      <c r="Z552" s="217"/>
    </row>
    <row r="553" spans="1:26" s="391" customFormat="1" x14ac:dyDescent="0.75">
      <c r="A553" s="773"/>
      <c r="B553" s="735" t="s">
        <v>228</v>
      </c>
      <c r="C553" s="623"/>
      <c r="D553" s="623"/>
      <c r="E553" s="1314"/>
      <c r="F553" s="1806"/>
      <c r="G553" s="217"/>
      <c r="I553" s="217"/>
      <c r="J553" s="217"/>
      <c r="K553" s="217"/>
      <c r="L553" s="217"/>
      <c r="M553" s="217"/>
      <c r="N553" s="217"/>
      <c r="O553" s="217"/>
      <c r="P553" s="217"/>
      <c r="Q553" s="217"/>
      <c r="R553" s="217"/>
      <c r="S553" s="217"/>
      <c r="T553" s="217"/>
      <c r="U553" s="217"/>
      <c r="V553" s="217"/>
      <c r="W553" s="217"/>
      <c r="X553" s="217"/>
      <c r="Y553" s="217"/>
      <c r="Z553" s="217"/>
    </row>
    <row r="554" spans="1:26" x14ac:dyDescent="0.75">
      <c r="A554" s="773"/>
      <c r="B554" s="756"/>
      <c r="C554" s="623"/>
      <c r="D554" s="623"/>
      <c r="E554" s="1314"/>
      <c r="F554" s="1806"/>
    </row>
    <row r="555" spans="1:26" ht="26" x14ac:dyDescent="0.75">
      <c r="A555" s="773"/>
      <c r="B555" s="639" t="s">
        <v>602</v>
      </c>
      <c r="C555" s="623"/>
      <c r="D555" s="623"/>
      <c r="E555" s="1314"/>
      <c r="F555" s="1806"/>
    </row>
    <row r="556" spans="1:26" x14ac:dyDescent="0.75">
      <c r="A556" s="773"/>
      <c r="B556" s="756"/>
      <c r="C556" s="623"/>
      <c r="D556" s="623"/>
      <c r="E556" s="1314"/>
      <c r="F556" s="1806"/>
    </row>
    <row r="557" spans="1:26" x14ac:dyDescent="0.75">
      <c r="A557" s="773" t="s">
        <v>10</v>
      </c>
      <c r="B557" s="622" t="s">
        <v>242</v>
      </c>
      <c r="C557" s="623" t="s">
        <v>131</v>
      </c>
      <c r="D557" s="825">
        <v>14</v>
      </c>
      <c r="E557" s="1342"/>
      <c r="F557" s="711">
        <f>D557*E557</f>
        <v>0</v>
      </c>
    </row>
    <row r="558" spans="1:26" x14ac:dyDescent="0.75">
      <c r="A558" s="776"/>
      <c r="B558" s="622"/>
      <c r="C558" s="623"/>
      <c r="D558" s="1284"/>
      <c r="E558" s="1314"/>
      <c r="F558" s="1795"/>
    </row>
    <row r="559" spans="1:26" x14ac:dyDescent="0.75">
      <c r="A559" s="776"/>
      <c r="B559" s="622"/>
      <c r="C559" s="623"/>
      <c r="D559" s="1284"/>
      <c r="E559" s="1314"/>
      <c r="F559" s="1795"/>
    </row>
    <row r="560" spans="1:26" x14ac:dyDescent="0.75">
      <c r="A560" s="776"/>
      <c r="B560" s="622"/>
      <c r="C560" s="623"/>
      <c r="D560" s="1284"/>
      <c r="E560" s="1314"/>
      <c r="F560" s="1795"/>
    </row>
    <row r="561" spans="1:25" x14ac:dyDescent="0.75">
      <c r="A561" s="776"/>
      <c r="B561" s="622"/>
      <c r="C561" s="623"/>
      <c r="D561" s="1284"/>
      <c r="E561" s="1314"/>
      <c r="F561" s="1795"/>
    </row>
    <row r="562" spans="1:25" x14ac:dyDescent="0.75">
      <c r="A562" s="776"/>
      <c r="B562" s="622"/>
      <c r="C562" s="623"/>
      <c r="D562" s="1284"/>
      <c r="E562" s="1314"/>
      <c r="F562" s="1795"/>
    </row>
    <row r="563" spans="1:25" x14ac:dyDescent="0.75">
      <c r="A563" s="776"/>
      <c r="B563" s="622"/>
      <c r="C563" s="623"/>
      <c r="D563" s="1284"/>
      <c r="E563" s="1314"/>
      <c r="F563" s="1795"/>
    </row>
    <row r="564" spans="1:25" x14ac:dyDescent="0.75">
      <c r="A564" s="776"/>
      <c r="B564" s="622"/>
      <c r="C564" s="623"/>
      <c r="D564" s="1284"/>
      <c r="E564" s="1314"/>
      <c r="F564" s="1795"/>
    </row>
    <row r="565" spans="1:25" x14ac:dyDescent="0.75">
      <c r="A565" s="776"/>
      <c r="B565" s="622"/>
      <c r="C565" s="623"/>
      <c r="D565" s="1284"/>
      <c r="E565" s="1314"/>
      <c r="F565" s="1795"/>
    </row>
    <row r="566" spans="1:25" x14ac:dyDescent="0.75">
      <c r="A566" s="684"/>
      <c r="B566" s="647"/>
      <c r="C566" s="868"/>
      <c r="D566" s="1285"/>
      <c r="E566" s="1314"/>
      <c r="F566" s="1795"/>
    </row>
    <row r="567" spans="1:25" x14ac:dyDescent="0.75">
      <c r="A567" s="684"/>
      <c r="B567" s="647"/>
      <c r="C567" s="868"/>
      <c r="D567" s="1285"/>
      <c r="E567" s="1314"/>
      <c r="F567" s="1795"/>
    </row>
    <row r="568" spans="1:25" ht="15.5" thickBot="1" x14ac:dyDescent="0.9">
      <c r="A568" s="684"/>
      <c r="B568" s="785"/>
      <c r="C568" s="1286"/>
      <c r="D568" s="1286"/>
      <c r="E568" s="1325"/>
      <c r="F568" s="1806"/>
    </row>
    <row r="569" spans="1:25" x14ac:dyDescent="0.75">
      <c r="A569" s="106"/>
      <c r="B569" s="115" t="str">
        <f>B527</f>
        <v>ELEMENT NO. 7</v>
      </c>
      <c r="C569" s="1309"/>
      <c r="D569" s="1287"/>
      <c r="E569" s="1326"/>
      <c r="F569" s="1816"/>
    </row>
    <row r="570" spans="1:25" ht="15.5" thickBot="1" x14ac:dyDescent="0.9">
      <c r="A570" s="107"/>
      <c r="B570" s="141" t="s">
        <v>278</v>
      </c>
      <c r="C570" s="1300"/>
      <c r="D570" s="1265"/>
      <c r="E570" s="1322"/>
      <c r="F570" s="1803">
        <f>SUM(F527:F569)</f>
        <v>0</v>
      </c>
    </row>
    <row r="571" spans="1:25" x14ac:dyDescent="0.75">
      <c r="A571" s="684"/>
      <c r="B571" s="1332"/>
      <c r="C571" s="1286"/>
      <c r="D571" s="868"/>
      <c r="E571" s="1314"/>
      <c r="F571" s="1806"/>
    </row>
    <row r="572" spans="1:25" s="345" customFormat="1" ht="14.25" x14ac:dyDescent="0.65">
      <c r="A572" s="684"/>
      <c r="B572" s="633" t="s">
        <v>2028</v>
      </c>
      <c r="C572" s="728"/>
      <c r="D572" s="729"/>
      <c r="E572" s="729"/>
      <c r="F572" s="1546"/>
      <c r="G572" s="1236"/>
      <c r="H572" s="1236"/>
      <c r="I572" s="1236"/>
      <c r="J572" s="1236"/>
      <c r="K572" s="1236"/>
      <c r="L572" s="1236"/>
      <c r="M572" s="1236"/>
      <c r="N572" s="1237"/>
      <c r="O572" s="1739"/>
      <c r="P572" s="1739"/>
      <c r="Q572" s="1740"/>
      <c r="R572" s="1741"/>
      <c r="T572" s="346"/>
      <c r="U572" s="347"/>
      <c r="V572" s="347"/>
      <c r="W572" s="347"/>
    </row>
    <row r="573" spans="1:25" s="348" customFormat="1" ht="55.5" customHeight="1" x14ac:dyDescent="0.75">
      <c r="A573" s="773"/>
      <c r="B573" s="1817" t="s">
        <v>320</v>
      </c>
      <c r="C573" s="773"/>
      <c r="D573" s="775"/>
      <c r="E573" s="775"/>
      <c r="F573" s="1546"/>
      <c r="G573" s="1238"/>
      <c r="H573" s="1238"/>
      <c r="I573" s="1238"/>
      <c r="J573" s="1238"/>
      <c r="K573" s="1238"/>
      <c r="L573" s="1238"/>
      <c r="M573" s="1238"/>
      <c r="N573" s="768"/>
      <c r="O573" s="1739"/>
      <c r="P573" s="1739"/>
      <c r="Q573" s="1742"/>
      <c r="R573" s="1743"/>
      <c r="T573" s="349"/>
      <c r="U573" s="350"/>
      <c r="V573" s="350"/>
      <c r="W573" s="350"/>
    </row>
    <row r="574" spans="1:25" s="348" customFormat="1" ht="7.5" customHeight="1" x14ac:dyDescent="0.75">
      <c r="A574" s="773"/>
      <c r="B574" s="1817"/>
      <c r="C574" s="773"/>
      <c r="D574" s="775"/>
      <c r="E574" s="775"/>
      <c r="F574" s="1546"/>
      <c r="G574" s="1238"/>
      <c r="H574" s="1238"/>
      <c r="I574" s="1238"/>
      <c r="J574" s="1238"/>
      <c r="K574" s="1238"/>
      <c r="L574" s="1238"/>
      <c r="M574" s="1238"/>
      <c r="N574" s="768"/>
      <c r="O574" s="1739"/>
      <c r="P574" s="1739"/>
      <c r="Q574" s="1742"/>
      <c r="R574" s="1743"/>
      <c r="T574" s="349"/>
      <c r="U574" s="350"/>
      <c r="V574" s="350"/>
      <c r="W574" s="350"/>
    </row>
    <row r="575" spans="1:25" s="354" customFormat="1" ht="39" customHeight="1" x14ac:dyDescent="0.75">
      <c r="A575" s="791"/>
      <c r="B575" s="1818" t="s">
        <v>606</v>
      </c>
      <c r="C575" s="791"/>
      <c r="D575" s="793"/>
      <c r="E575" s="793"/>
      <c r="F575" s="1747"/>
      <c r="G575" s="1239"/>
      <c r="H575" s="1239"/>
      <c r="I575" s="1239"/>
      <c r="J575" s="1239"/>
      <c r="K575" s="1239"/>
      <c r="L575" s="1239"/>
      <c r="M575" s="1239"/>
      <c r="N575" s="1240"/>
      <c r="O575" s="1744"/>
      <c r="P575" s="1744"/>
      <c r="Q575" s="1745"/>
      <c r="R575" s="1746"/>
      <c r="S575" s="351"/>
      <c r="T575" s="352"/>
      <c r="U575" s="353"/>
      <c r="V575" s="353"/>
      <c r="W575" s="353"/>
      <c r="X575" s="351"/>
      <c r="Y575" s="351"/>
    </row>
    <row r="576" spans="1:25" s="354" customFormat="1" ht="9" customHeight="1" x14ac:dyDescent="0.75">
      <c r="A576" s="791"/>
      <c r="B576" s="1819"/>
      <c r="C576" s="791"/>
      <c r="D576" s="793"/>
      <c r="E576" s="793"/>
      <c r="F576" s="1747"/>
      <c r="G576" s="1239"/>
      <c r="H576" s="1239"/>
      <c r="I576" s="1239"/>
      <c r="J576" s="1239"/>
      <c r="K576" s="1239"/>
      <c r="L576" s="1239"/>
      <c r="M576" s="1239"/>
      <c r="N576" s="1240"/>
      <c r="O576" s="1744"/>
      <c r="P576" s="1744"/>
      <c r="Q576" s="1745"/>
      <c r="R576" s="1746"/>
      <c r="S576" s="351"/>
      <c r="T576" s="352"/>
      <c r="U576" s="353"/>
      <c r="V576" s="353"/>
      <c r="W576" s="353"/>
      <c r="X576" s="351"/>
      <c r="Y576" s="351"/>
    </row>
    <row r="577" spans="1:23" s="355" customFormat="1" ht="78" x14ac:dyDescent="0.75">
      <c r="A577" s="799"/>
      <c r="B577" s="1751" t="s">
        <v>2026</v>
      </c>
      <c r="C577" s="773"/>
      <c r="D577" s="775"/>
      <c r="E577" s="775"/>
      <c r="F577" s="1546"/>
      <c r="G577" s="1238"/>
      <c r="H577" s="1238"/>
      <c r="I577" s="1238"/>
      <c r="J577" s="1238"/>
      <c r="K577" s="1238"/>
      <c r="L577" s="1238"/>
      <c r="M577" s="1238"/>
      <c r="N577" s="768"/>
      <c r="O577" s="1748"/>
      <c r="P577" s="1739"/>
      <c r="Q577" s="1742"/>
      <c r="R577" s="1743"/>
      <c r="T577" s="349"/>
      <c r="U577" s="356"/>
      <c r="V577" s="356"/>
      <c r="W577" s="356"/>
    </row>
    <row r="578" spans="1:23" s="355" customFormat="1" ht="14.25" x14ac:dyDescent="0.75">
      <c r="A578" s="799"/>
      <c r="B578" s="1751"/>
      <c r="C578" s="773"/>
      <c r="D578" s="775"/>
      <c r="E578" s="775"/>
      <c r="F578" s="1546"/>
      <c r="G578" s="1238"/>
      <c r="H578" s="1238"/>
      <c r="I578" s="1238"/>
      <c r="J578" s="1238"/>
      <c r="K578" s="1238"/>
      <c r="L578" s="1238"/>
      <c r="M578" s="1238"/>
      <c r="N578" s="768"/>
      <c r="O578" s="1748"/>
      <c r="P578" s="1739"/>
      <c r="Q578" s="1742"/>
      <c r="R578" s="1743"/>
      <c r="T578" s="349"/>
      <c r="U578" s="356"/>
      <c r="V578" s="356"/>
      <c r="W578" s="356"/>
    </row>
    <row r="579" spans="1:23" s="355" customFormat="1" ht="40.5" customHeight="1" x14ac:dyDescent="0.65">
      <c r="A579" s="797" t="s">
        <v>0</v>
      </c>
      <c r="B579" s="1750" t="s">
        <v>2027</v>
      </c>
      <c r="C579" s="623" t="s">
        <v>135</v>
      </c>
      <c r="D579" s="825">
        <v>1</v>
      </c>
      <c r="E579" s="1342"/>
      <c r="F579" s="711">
        <f>D579*E579</f>
        <v>0</v>
      </c>
      <c r="G579" s="1241"/>
      <c r="H579" s="1241"/>
      <c r="I579" s="1241"/>
      <c r="J579" s="1241"/>
      <c r="K579" s="1241"/>
      <c r="L579" s="1241"/>
      <c r="M579" s="1238"/>
      <c r="N579" s="877"/>
      <c r="O579" s="1739"/>
      <c r="P579" s="1749"/>
      <c r="Q579" s="1742"/>
      <c r="R579" s="1743"/>
      <c r="S579" s="348"/>
      <c r="T579" s="349"/>
      <c r="U579" s="350"/>
      <c r="V579" s="350"/>
      <c r="W579" s="350"/>
    </row>
    <row r="580" spans="1:23" s="476" customFormat="1" ht="9.65" customHeight="1" x14ac:dyDescent="0.65">
      <c r="A580" s="773"/>
      <c r="B580" s="1750"/>
      <c r="C580" s="638"/>
      <c r="D580" s="775"/>
      <c r="E580" s="722"/>
      <c r="F580" s="1546"/>
      <c r="G580" s="420"/>
      <c r="H580" s="420"/>
      <c r="I580" s="420"/>
      <c r="J580" s="420"/>
      <c r="K580" s="420"/>
      <c r="L580" s="420"/>
      <c r="M580" s="420"/>
      <c r="N580" s="768"/>
      <c r="O580" s="1739"/>
      <c r="P580" s="1744"/>
      <c r="Q580" s="304"/>
      <c r="R580" s="305"/>
      <c r="U580" s="477"/>
      <c r="V580" s="477"/>
      <c r="W580" s="477"/>
    </row>
    <row r="581" spans="1:23" s="355" customFormat="1" ht="14.25" x14ac:dyDescent="0.75">
      <c r="A581" s="797"/>
      <c r="B581" s="1750"/>
      <c r="C581" s="773"/>
      <c r="D581" s="778"/>
      <c r="E581" s="778"/>
      <c r="F581" s="1546"/>
      <c r="G581" s="1241"/>
      <c r="H581" s="1241"/>
      <c r="I581" s="1241"/>
      <c r="J581" s="1241"/>
      <c r="K581" s="1241"/>
      <c r="L581" s="1241"/>
      <c r="M581" s="1238"/>
      <c r="N581" s="877"/>
      <c r="O581" s="1739"/>
      <c r="P581" s="1749"/>
      <c r="Q581" s="1742"/>
      <c r="R581" s="1743"/>
      <c r="S581" s="348"/>
      <c r="T581" s="349"/>
      <c r="U581" s="350"/>
      <c r="V581" s="350"/>
      <c r="W581" s="350"/>
    </row>
    <row r="582" spans="1:23" s="476" customFormat="1" ht="9.65" customHeight="1" x14ac:dyDescent="0.65">
      <c r="A582" s="773"/>
      <c r="B582" s="1750"/>
      <c r="C582" s="638"/>
      <c r="D582" s="775"/>
      <c r="E582" s="722"/>
      <c r="F582" s="1546"/>
      <c r="G582" s="420"/>
      <c r="H582" s="420"/>
      <c r="I582" s="420"/>
      <c r="J582" s="420"/>
      <c r="K582" s="420"/>
      <c r="L582" s="420"/>
      <c r="M582" s="420"/>
      <c r="N582" s="768"/>
      <c r="O582" s="1739"/>
      <c r="P582" s="1744"/>
      <c r="Q582" s="304"/>
      <c r="R582" s="305"/>
      <c r="U582" s="477"/>
      <c r="V582" s="477"/>
      <c r="W582" s="477"/>
    </row>
    <row r="583" spans="1:23" s="355" customFormat="1" ht="14.25" x14ac:dyDescent="0.75">
      <c r="A583" s="797"/>
      <c r="B583" s="1750"/>
      <c r="C583" s="773"/>
      <c r="D583" s="778"/>
      <c r="E583" s="778"/>
      <c r="F583" s="1546"/>
      <c r="G583" s="1241"/>
      <c r="H583" s="1241"/>
      <c r="I583" s="1241"/>
      <c r="J583" s="1241"/>
      <c r="K583" s="1241"/>
      <c r="L583" s="1241"/>
      <c r="M583" s="1238"/>
      <c r="N583" s="877"/>
      <c r="O583" s="1739"/>
      <c r="P583" s="1749"/>
      <c r="Q583" s="1742"/>
      <c r="R583" s="1743"/>
      <c r="S583" s="348"/>
      <c r="T583" s="349"/>
      <c r="U583" s="350"/>
      <c r="V583" s="350"/>
      <c r="W583" s="350"/>
    </row>
    <row r="584" spans="1:23" s="476" customFormat="1" ht="9.65" customHeight="1" x14ac:dyDescent="0.65">
      <c r="A584" s="773"/>
      <c r="B584" s="1750"/>
      <c r="C584" s="638"/>
      <c r="D584" s="775"/>
      <c r="E584" s="722"/>
      <c r="F584" s="1546"/>
      <c r="G584" s="420"/>
      <c r="H584" s="420"/>
      <c r="I584" s="420"/>
      <c r="J584" s="420"/>
      <c r="K584" s="420"/>
      <c r="L584" s="420"/>
      <c r="M584" s="420"/>
      <c r="N584" s="768"/>
      <c r="O584" s="1739"/>
      <c r="P584" s="1744"/>
      <c r="Q584" s="304"/>
      <c r="R584" s="305"/>
      <c r="U584" s="477"/>
      <c r="V584" s="477"/>
      <c r="W584" s="477"/>
    </row>
    <row r="585" spans="1:23" s="355" customFormat="1" ht="14.25" x14ac:dyDescent="0.75">
      <c r="A585" s="797"/>
      <c r="B585" s="1750"/>
      <c r="C585" s="773"/>
      <c r="D585" s="778"/>
      <c r="E585" s="778"/>
      <c r="F585" s="1546"/>
      <c r="G585" s="1241"/>
      <c r="H585" s="1241"/>
      <c r="I585" s="1241"/>
      <c r="J585" s="1241"/>
      <c r="K585" s="1241"/>
      <c r="L585" s="1241"/>
      <c r="M585" s="1238"/>
      <c r="N585" s="877"/>
      <c r="O585" s="1739"/>
      <c r="P585" s="1749"/>
      <c r="Q585" s="1742"/>
      <c r="R585" s="1743"/>
      <c r="S585" s="348"/>
      <c r="T585" s="349"/>
      <c r="U585" s="350"/>
      <c r="V585" s="350"/>
      <c r="W585" s="350"/>
    </row>
    <row r="586" spans="1:23" s="355" customFormat="1" ht="14.25" x14ac:dyDescent="0.75">
      <c r="A586" s="797"/>
      <c r="B586" s="1750"/>
      <c r="C586" s="773"/>
      <c r="D586" s="778"/>
      <c r="E586" s="778"/>
      <c r="F586" s="1546"/>
      <c r="G586" s="1241"/>
      <c r="H586" s="1241"/>
      <c r="I586" s="1241"/>
      <c r="J586" s="1241"/>
      <c r="K586" s="1241"/>
      <c r="L586" s="1241"/>
      <c r="M586" s="1238"/>
      <c r="N586" s="877"/>
      <c r="O586" s="1739"/>
      <c r="P586" s="1749"/>
      <c r="Q586" s="1742"/>
      <c r="R586" s="1743"/>
      <c r="S586" s="348"/>
      <c r="T586" s="349"/>
      <c r="U586" s="350"/>
      <c r="V586" s="350"/>
      <c r="W586" s="350"/>
    </row>
    <row r="587" spans="1:23" s="355" customFormat="1" ht="14.25" x14ac:dyDescent="0.75">
      <c r="A587" s="797"/>
      <c r="B587" s="1750"/>
      <c r="C587" s="773"/>
      <c r="D587" s="778"/>
      <c r="E587" s="778"/>
      <c r="F587" s="1546"/>
      <c r="G587" s="1241"/>
      <c r="H587" s="1241"/>
      <c r="I587" s="1241"/>
      <c r="J587" s="1241"/>
      <c r="K587" s="1241"/>
      <c r="L587" s="1241"/>
      <c r="M587" s="1238"/>
      <c r="N587" s="877"/>
      <c r="O587" s="1739"/>
      <c r="P587" s="1749"/>
      <c r="Q587" s="1742"/>
      <c r="R587" s="1743"/>
      <c r="S587" s="348"/>
      <c r="T587" s="349"/>
      <c r="U587" s="350"/>
      <c r="V587" s="350"/>
      <c r="W587" s="350"/>
    </row>
    <row r="588" spans="1:23" s="355" customFormat="1" ht="14.25" x14ac:dyDescent="0.75">
      <c r="A588" s="797"/>
      <c r="B588" s="1750"/>
      <c r="C588" s="773"/>
      <c r="D588" s="778"/>
      <c r="E588" s="778"/>
      <c r="F588" s="1546"/>
      <c r="G588" s="1241"/>
      <c r="H588" s="1241"/>
      <c r="I588" s="1241"/>
      <c r="J588" s="1241"/>
      <c r="K588" s="1241"/>
      <c r="L588" s="1241"/>
      <c r="M588" s="1238"/>
      <c r="N588" s="877"/>
      <c r="O588" s="1739"/>
      <c r="P588" s="1749"/>
      <c r="Q588" s="1742"/>
      <c r="R588" s="1743"/>
      <c r="S588" s="348"/>
      <c r="T588" s="349"/>
      <c r="U588" s="350"/>
      <c r="V588" s="350"/>
      <c r="W588" s="350"/>
    </row>
    <row r="589" spans="1:23" s="355" customFormat="1" ht="14.25" x14ac:dyDescent="0.75">
      <c r="A589" s="797"/>
      <c r="B589" s="1750"/>
      <c r="C589" s="773"/>
      <c r="D589" s="778"/>
      <c r="E589" s="778"/>
      <c r="F589" s="1546"/>
      <c r="G589" s="1241"/>
      <c r="H589" s="1241"/>
      <c r="I589" s="1241"/>
      <c r="J589" s="1241"/>
      <c r="K589" s="1241"/>
      <c r="L589" s="1241"/>
      <c r="M589" s="1238"/>
      <c r="N589" s="877"/>
      <c r="O589" s="1739"/>
      <c r="P589" s="1749"/>
      <c r="Q589" s="1742"/>
      <c r="R589" s="1743"/>
      <c r="S589" s="348"/>
      <c r="T589" s="349"/>
      <c r="U589" s="350"/>
      <c r="V589" s="350"/>
      <c r="W589" s="350"/>
    </row>
    <row r="590" spans="1:23" s="476" customFormat="1" ht="7.5" customHeight="1" x14ac:dyDescent="0.65">
      <c r="A590" s="773"/>
      <c r="B590" s="627"/>
      <c r="C590" s="638"/>
      <c r="D590" s="722"/>
      <c r="E590" s="722"/>
      <c r="F590" s="1546"/>
      <c r="G590" s="420"/>
      <c r="H590" s="420"/>
      <c r="I590" s="420"/>
      <c r="J590" s="420"/>
      <c r="K590" s="420"/>
      <c r="L590" s="420"/>
      <c r="M590" s="420"/>
      <c r="N590" s="768"/>
      <c r="O590" s="1739"/>
      <c r="P590" s="1744"/>
      <c r="Q590" s="304"/>
      <c r="R590" s="305"/>
      <c r="U590" s="477"/>
      <c r="V590" s="477"/>
      <c r="W590" s="477"/>
    </row>
    <row r="591" spans="1:23" s="355" customFormat="1" ht="14.25" x14ac:dyDescent="0.75">
      <c r="A591" s="799"/>
      <c r="B591" s="1751"/>
      <c r="C591" s="773"/>
      <c r="D591" s="775"/>
      <c r="E591" s="775"/>
      <c r="F591" s="1546"/>
      <c r="G591" s="1238"/>
      <c r="H591" s="1238"/>
      <c r="I591" s="1238"/>
      <c r="J591" s="1238"/>
      <c r="K591" s="1238"/>
      <c r="L591" s="1238"/>
      <c r="M591" s="1238"/>
      <c r="N591" s="768"/>
      <c r="O591" s="1748"/>
      <c r="P591" s="1739"/>
      <c r="Q591" s="1742"/>
      <c r="R591" s="1743"/>
      <c r="T591" s="349"/>
      <c r="U591" s="356"/>
      <c r="V591" s="356"/>
      <c r="W591" s="356"/>
    </row>
    <row r="592" spans="1:23" s="476" customFormat="1" ht="9.65" customHeight="1" x14ac:dyDescent="0.65">
      <c r="A592" s="773"/>
      <c r="B592" s="627"/>
      <c r="C592" s="638"/>
      <c r="D592" s="722"/>
      <c r="E592" s="722"/>
      <c r="F592" s="1546"/>
      <c r="G592" s="420"/>
      <c r="H592" s="420"/>
      <c r="I592" s="420"/>
      <c r="J592" s="420"/>
      <c r="K592" s="420"/>
      <c r="L592" s="420"/>
      <c r="M592" s="420"/>
      <c r="N592" s="768"/>
      <c r="O592" s="1739"/>
      <c r="P592" s="1744"/>
      <c r="Q592" s="304"/>
      <c r="R592" s="305"/>
      <c r="U592" s="477"/>
      <c r="V592" s="477"/>
      <c r="W592" s="477"/>
    </row>
    <row r="593" spans="1:23" s="478" customFormat="1" ht="14.25" x14ac:dyDescent="0.75">
      <c r="A593" s="773"/>
      <c r="B593" s="708"/>
      <c r="C593" s="773"/>
      <c r="D593" s="775"/>
      <c r="E593" s="775"/>
      <c r="F593" s="1546"/>
      <c r="G593" s="1238"/>
      <c r="H593" s="1238"/>
      <c r="I593" s="1238"/>
      <c r="J593" s="1238"/>
      <c r="K593" s="1238"/>
      <c r="L593" s="1238"/>
      <c r="M593" s="1238"/>
      <c r="N593" s="768"/>
      <c r="O593" s="1748"/>
      <c r="P593" s="1739"/>
      <c r="Q593" s="453"/>
      <c r="R593" s="454"/>
      <c r="U593" s="479"/>
      <c r="V593" s="479"/>
      <c r="W593" s="479"/>
    </row>
    <row r="594" spans="1:23" s="478" customFormat="1" ht="14.25" x14ac:dyDescent="0.75">
      <c r="A594" s="773"/>
      <c r="B594" s="801"/>
      <c r="C594" s="773"/>
      <c r="D594" s="775"/>
      <c r="E594" s="775"/>
      <c r="F594" s="1546"/>
      <c r="G594" s="1238"/>
      <c r="H594" s="1238"/>
      <c r="I594" s="1238"/>
      <c r="J594" s="1238"/>
      <c r="K594" s="1238"/>
      <c r="L594" s="1238"/>
      <c r="M594" s="1238"/>
      <c r="N594" s="768"/>
      <c r="O594" s="1748"/>
      <c r="P594" s="1739"/>
      <c r="Q594" s="453"/>
      <c r="R594" s="454"/>
      <c r="U594" s="479"/>
      <c r="V594" s="479"/>
      <c r="W594" s="479"/>
    </row>
    <row r="595" spans="1:23" s="476" customFormat="1" ht="9.65" customHeight="1" x14ac:dyDescent="0.65">
      <c r="A595" s="773"/>
      <c r="B595" s="627"/>
      <c r="C595" s="638"/>
      <c r="D595" s="722"/>
      <c r="E595" s="722"/>
      <c r="F595" s="1546"/>
      <c r="G595" s="420"/>
      <c r="H595" s="420"/>
      <c r="I595" s="420"/>
      <c r="J595" s="420"/>
      <c r="K595" s="420"/>
      <c r="L595" s="420"/>
      <c r="M595" s="420"/>
      <c r="N595" s="768"/>
      <c r="O595" s="1739"/>
      <c r="P595" s="1744"/>
      <c r="Q595" s="304"/>
      <c r="R595" s="305"/>
      <c r="U595" s="477"/>
      <c r="V595" s="477"/>
      <c r="W595" s="477"/>
    </row>
    <row r="596" spans="1:23" s="102" customFormat="1" ht="18" customHeight="1" x14ac:dyDescent="0.65">
      <c r="A596" s="773"/>
      <c r="B596" s="662"/>
      <c r="C596" s="773"/>
      <c r="D596" s="778"/>
      <c r="E596" s="778"/>
      <c r="F596" s="1546"/>
      <c r="G596" s="1241"/>
      <c r="H596" s="1241"/>
      <c r="I596" s="1241"/>
      <c r="J596" s="1241"/>
      <c r="K596" s="1241"/>
      <c r="L596" s="1241"/>
      <c r="M596" s="1241"/>
      <c r="N596" s="877"/>
      <c r="O596" s="1739"/>
      <c r="P596" s="1749"/>
      <c r="Q596" s="304"/>
      <c r="R596" s="305"/>
    </row>
    <row r="597" spans="1:23" s="476" customFormat="1" ht="9.65" customHeight="1" x14ac:dyDescent="0.65">
      <c r="A597" s="773"/>
      <c r="B597" s="627"/>
      <c r="C597" s="638"/>
      <c r="D597" s="778"/>
      <c r="E597" s="722"/>
      <c r="F597" s="1546"/>
      <c r="G597" s="420"/>
      <c r="H597" s="420"/>
      <c r="I597" s="420"/>
      <c r="J597" s="420"/>
      <c r="K597" s="420"/>
      <c r="L597" s="420"/>
      <c r="M597" s="420"/>
      <c r="N597" s="768"/>
      <c r="O597" s="1739"/>
      <c r="P597" s="1744"/>
      <c r="Q597" s="304"/>
      <c r="R597" s="305"/>
      <c r="U597" s="477"/>
      <c r="V597" s="477"/>
      <c r="W597" s="477"/>
    </row>
    <row r="598" spans="1:23" s="102" customFormat="1" ht="14.25" x14ac:dyDescent="0.65">
      <c r="A598" s="773"/>
      <c r="B598" s="662"/>
      <c r="C598" s="773"/>
      <c r="D598" s="778"/>
      <c r="E598" s="778"/>
      <c r="F598" s="1546"/>
      <c r="G598" s="1241"/>
      <c r="H598" s="1241"/>
      <c r="I598" s="1241"/>
      <c r="J598" s="1241"/>
      <c r="K598" s="1241"/>
      <c r="L598" s="1241"/>
      <c r="M598" s="1241"/>
      <c r="N598" s="877"/>
      <c r="O598" s="1739"/>
      <c r="P598" s="1749"/>
      <c r="Q598" s="304"/>
      <c r="R598" s="305"/>
    </row>
    <row r="599" spans="1:23" s="102" customFormat="1" ht="14.25" x14ac:dyDescent="0.65">
      <c r="A599" s="773"/>
      <c r="B599" s="662"/>
      <c r="C599" s="773"/>
      <c r="D599" s="778"/>
      <c r="E599" s="778"/>
      <c r="F599" s="1546"/>
      <c r="G599" s="1241"/>
      <c r="H599" s="1241"/>
      <c r="I599" s="1241"/>
      <c r="J599" s="1241"/>
      <c r="K599" s="1241"/>
      <c r="L599" s="1241"/>
      <c r="M599" s="1241"/>
      <c r="N599" s="877"/>
      <c r="O599" s="1739"/>
      <c r="P599" s="1749"/>
      <c r="Q599" s="304"/>
      <c r="R599" s="305"/>
    </row>
    <row r="600" spans="1:23" s="102" customFormat="1" ht="14.25" x14ac:dyDescent="0.65">
      <c r="A600" s="773"/>
      <c r="B600" s="662"/>
      <c r="C600" s="773"/>
      <c r="D600" s="778"/>
      <c r="E600" s="778"/>
      <c r="F600" s="1546"/>
      <c r="G600" s="1241"/>
      <c r="H600" s="1241"/>
      <c r="I600" s="1241"/>
      <c r="J600" s="1241"/>
      <c r="K600" s="1241"/>
      <c r="L600" s="1241"/>
      <c r="M600" s="1241"/>
      <c r="N600" s="877"/>
      <c r="O600" s="1739"/>
      <c r="P600" s="1749"/>
      <c r="Q600" s="304"/>
      <c r="R600" s="305"/>
    </row>
    <row r="601" spans="1:23" s="102" customFormat="1" ht="14.25" x14ac:dyDescent="0.65">
      <c r="A601" s="773"/>
      <c r="B601" s="662"/>
      <c r="C601" s="773"/>
      <c r="D601" s="778"/>
      <c r="E601" s="778"/>
      <c r="F601" s="1546"/>
      <c r="G601" s="1241"/>
      <c r="H601" s="1241"/>
      <c r="I601" s="1241"/>
      <c r="J601" s="1241"/>
      <c r="K601" s="1241"/>
      <c r="L601" s="1241"/>
      <c r="M601" s="1241"/>
      <c r="N601" s="877"/>
      <c r="O601" s="1739"/>
      <c r="P601" s="1749"/>
      <c r="Q601" s="304"/>
      <c r="R601" s="305"/>
    </row>
    <row r="602" spans="1:23" s="102" customFormat="1" ht="14.25" x14ac:dyDescent="0.65">
      <c r="A602" s="773"/>
      <c r="B602" s="662"/>
      <c r="C602" s="773"/>
      <c r="D602" s="778"/>
      <c r="E602" s="778"/>
      <c r="F602" s="1546"/>
      <c r="G602" s="1241"/>
      <c r="H602" s="1241"/>
      <c r="I602" s="1241"/>
      <c r="J602" s="1241"/>
      <c r="K602" s="1241"/>
      <c r="L602" s="1241"/>
      <c r="M602" s="1241"/>
      <c r="N602" s="877"/>
      <c r="O602" s="1739"/>
      <c r="P602" s="1749"/>
      <c r="Q602" s="304"/>
      <c r="R602" s="305"/>
    </row>
    <row r="603" spans="1:23" s="102" customFormat="1" ht="14.25" x14ac:dyDescent="0.65">
      <c r="A603" s="773"/>
      <c r="B603" s="662"/>
      <c r="C603" s="773"/>
      <c r="D603" s="775"/>
      <c r="E603" s="775"/>
      <c r="F603" s="1546"/>
      <c r="G603" s="1238"/>
      <c r="H603" s="1238"/>
      <c r="I603" s="1238"/>
      <c r="J603" s="1238"/>
      <c r="K603" s="1238"/>
      <c r="L603" s="1238"/>
      <c r="M603" s="1238"/>
      <c r="N603" s="1752"/>
      <c r="O603" s="1739"/>
      <c r="P603" s="1739"/>
      <c r="Q603" s="304"/>
      <c r="R603" s="305"/>
    </row>
    <row r="604" spans="1:23" s="345" customFormat="1" ht="15" thickBot="1" x14ac:dyDescent="0.8">
      <c r="A604" s="797"/>
      <c r="B604" s="1753"/>
      <c r="C604" s="638"/>
      <c r="D604" s="722"/>
      <c r="E604" s="722"/>
      <c r="F604" s="1546"/>
      <c r="G604" s="420"/>
      <c r="H604" s="420"/>
      <c r="I604" s="420"/>
      <c r="J604" s="420"/>
      <c r="K604" s="420"/>
      <c r="L604" s="420"/>
      <c r="M604" s="420"/>
      <c r="N604" s="768"/>
      <c r="O604" s="1739"/>
      <c r="P604" s="1744"/>
      <c r="Q604" s="1740"/>
      <c r="R604" s="1741"/>
      <c r="S604" s="357"/>
      <c r="T604" s="346"/>
      <c r="U604" s="358"/>
      <c r="V604" s="358"/>
      <c r="W604" s="358"/>
    </row>
    <row r="605" spans="1:23" s="478" customFormat="1" ht="21.75" customHeight="1" x14ac:dyDescent="0.75">
      <c r="A605" s="108"/>
      <c r="B605" s="359" t="s">
        <v>2029</v>
      </c>
      <c r="C605" s="393"/>
      <c r="D605" s="342"/>
      <c r="E605" s="342"/>
      <c r="F605" s="1754"/>
      <c r="G605" s="420"/>
      <c r="H605" s="420"/>
      <c r="I605" s="420"/>
      <c r="J605" s="420"/>
      <c r="K605" s="420"/>
      <c r="L605" s="420"/>
      <c r="M605" s="420"/>
      <c r="N605" s="768"/>
      <c r="O605" s="1739"/>
      <c r="P605" s="1744"/>
      <c r="Q605" s="453"/>
      <c r="R605" s="454"/>
      <c r="U605" s="479"/>
      <c r="V605" s="479"/>
      <c r="W605" s="479"/>
    </row>
    <row r="606" spans="1:23" s="476" customFormat="1" ht="18" customHeight="1" thickBot="1" x14ac:dyDescent="0.8">
      <c r="A606" s="343"/>
      <c r="B606" s="336" t="s">
        <v>323</v>
      </c>
      <c r="C606" s="394"/>
      <c r="D606" s="344"/>
      <c r="E606" s="344"/>
      <c r="F606" s="1333">
        <f>SUM(F577:F593)</f>
        <v>0</v>
      </c>
      <c r="G606" s="420"/>
      <c r="H606" s="420"/>
      <c r="I606" s="420"/>
      <c r="J606" s="420"/>
      <c r="K606" s="420"/>
      <c r="L606" s="420"/>
      <c r="M606" s="420"/>
      <c r="N606" s="768"/>
      <c r="O606" s="1739"/>
      <c r="P606" s="1744"/>
      <c r="Q606" s="304"/>
      <c r="R606" s="305"/>
      <c r="U606" s="477"/>
      <c r="V606" s="477"/>
      <c r="W606" s="477"/>
    </row>
    <row r="607" spans="1:23" x14ac:dyDescent="0.75">
      <c r="A607" s="773"/>
      <c r="B607" s="804"/>
      <c r="C607" s="623"/>
      <c r="D607" s="623"/>
      <c r="E607" s="1314"/>
      <c r="F607" s="1806"/>
    </row>
    <row r="608" spans="1:23" s="345" customFormat="1" ht="26" x14ac:dyDescent="0.65">
      <c r="A608" s="684"/>
      <c r="B608" s="633" t="s">
        <v>2260</v>
      </c>
      <c r="C608" s="728"/>
      <c r="D608" s="729"/>
      <c r="E608" s="729"/>
      <c r="F608" s="1546"/>
      <c r="G608" s="1236"/>
      <c r="H608" s="1236"/>
      <c r="I608" s="1236"/>
      <c r="J608" s="1236"/>
      <c r="K608" s="1236"/>
      <c r="L608" s="1236"/>
      <c r="M608" s="1236"/>
      <c r="N608" s="1237"/>
      <c r="O608" s="1739"/>
      <c r="P608" s="1739"/>
      <c r="Q608" s="1740"/>
      <c r="R608" s="1741"/>
      <c r="T608" s="346"/>
      <c r="U608" s="347"/>
      <c r="V608" s="347"/>
      <c r="W608" s="347"/>
    </row>
    <row r="609" spans="1:25" s="348" customFormat="1" ht="55.5" customHeight="1" x14ac:dyDescent="0.75">
      <c r="A609" s="1541"/>
      <c r="B609" s="1543" t="s">
        <v>2179</v>
      </c>
      <c r="C609" s="638"/>
      <c r="D609" s="775"/>
      <c r="E609" s="775"/>
      <c r="F609" s="1546"/>
      <c r="G609" s="1238"/>
      <c r="H609" s="1238"/>
      <c r="I609" s="1238"/>
      <c r="J609" s="1238"/>
      <c r="K609" s="1238"/>
      <c r="L609" s="1238"/>
      <c r="M609" s="1238"/>
      <c r="N609" s="768"/>
      <c r="O609" s="1739"/>
      <c r="P609" s="1739"/>
      <c r="Q609" s="1742"/>
      <c r="R609" s="1743"/>
      <c r="T609" s="349"/>
      <c r="U609" s="350"/>
      <c r="V609" s="350"/>
      <c r="W609" s="350"/>
    </row>
    <row r="610" spans="1:25" s="348" customFormat="1" ht="7.5" customHeight="1" x14ac:dyDescent="0.75">
      <c r="A610" s="1541"/>
      <c r="B610" s="1543"/>
      <c r="C610" s="638"/>
      <c r="D610" s="775"/>
      <c r="E610" s="775"/>
      <c r="F610" s="1546"/>
      <c r="G610" s="1238"/>
      <c r="H610" s="1238"/>
      <c r="I610" s="1238"/>
      <c r="J610" s="1238"/>
      <c r="K610" s="1238"/>
      <c r="L610" s="1238"/>
      <c r="M610" s="1238"/>
      <c r="N610" s="768"/>
      <c r="O610" s="1739"/>
      <c r="P610" s="1739"/>
      <c r="Q610" s="1742"/>
      <c r="R610" s="1743"/>
      <c r="T610" s="349"/>
      <c r="U610" s="350"/>
      <c r="V610" s="350"/>
      <c r="W610" s="350"/>
    </row>
    <row r="611" spans="1:25" s="354" customFormat="1" ht="104" x14ac:dyDescent="0.75">
      <c r="A611" s="1541" t="s">
        <v>0</v>
      </c>
      <c r="B611" s="1544" t="s">
        <v>2180</v>
      </c>
      <c r="C611" s="1545" t="s">
        <v>20</v>
      </c>
      <c r="D611" s="793"/>
      <c r="E611" s="793"/>
      <c r="F611" s="1546"/>
      <c r="G611" s="1239"/>
      <c r="H611" s="1239"/>
      <c r="I611" s="1239"/>
      <c r="J611" s="1239"/>
      <c r="K611" s="1239"/>
      <c r="L611" s="1239"/>
      <c r="M611" s="1239"/>
      <c r="N611" s="1240"/>
      <c r="O611" s="1744"/>
      <c r="P611" s="1744"/>
      <c r="Q611" s="1745"/>
      <c r="R611" s="1746"/>
      <c r="S611" s="351"/>
      <c r="T611" s="352"/>
      <c r="U611" s="353"/>
      <c r="V611" s="353"/>
      <c r="W611" s="353"/>
      <c r="X611" s="351"/>
      <c r="Y611" s="351"/>
    </row>
    <row r="612" spans="1:25" s="354" customFormat="1" ht="9" customHeight="1" x14ac:dyDescent="0.75">
      <c r="A612" s="1541"/>
      <c r="B612" s="1543"/>
      <c r="C612" s="1545"/>
      <c r="D612" s="793"/>
      <c r="E612" s="793"/>
      <c r="F612" s="1747"/>
      <c r="G612" s="1239"/>
      <c r="H612" s="1239"/>
      <c r="I612" s="1239"/>
      <c r="J612" s="1239"/>
      <c r="K612" s="1239"/>
      <c r="L612" s="1239"/>
      <c r="M612" s="1239"/>
      <c r="N612" s="1240"/>
      <c r="O612" s="1744"/>
      <c r="P612" s="1744"/>
      <c r="Q612" s="1745"/>
      <c r="R612" s="1746"/>
      <c r="S612" s="351"/>
      <c r="T612" s="352"/>
      <c r="U612" s="353"/>
      <c r="V612" s="353"/>
      <c r="W612" s="353"/>
      <c r="X612" s="351"/>
      <c r="Y612" s="351"/>
    </row>
    <row r="613" spans="1:25" s="355" customFormat="1" ht="14.25" x14ac:dyDescent="0.75">
      <c r="A613" s="1541"/>
      <c r="B613" s="1547" t="s">
        <v>2181</v>
      </c>
      <c r="C613" s="1544"/>
      <c r="D613" s="775"/>
      <c r="E613" s="775"/>
      <c r="F613" s="1546"/>
      <c r="G613" s="1238"/>
      <c r="H613" s="1238"/>
      <c r="I613" s="1238"/>
      <c r="J613" s="1238"/>
      <c r="K613" s="1238"/>
      <c r="L613" s="1238"/>
      <c r="M613" s="1238"/>
      <c r="N613" s="768"/>
      <c r="O613" s="1748"/>
      <c r="P613" s="1739"/>
      <c r="Q613" s="1742"/>
      <c r="R613" s="1743"/>
      <c r="T613" s="349"/>
      <c r="U613" s="356"/>
      <c r="V613" s="356"/>
      <c r="W613" s="356"/>
    </row>
    <row r="614" spans="1:25" s="355" customFormat="1" ht="14.25" x14ac:dyDescent="0.75">
      <c r="A614" s="1541"/>
      <c r="B614" s="1547"/>
      <c r="C614" s="1544"/>
      <c r="D614" s="775"/>
      <c r="E614" s="775"/>
      <c r="F614" s="1546"/>
      <c r="G614" s="1238"/>
      <c r="H614" s="1238"/>
      <c r="I614" s="1238"/>
      <c r="J614" s="1238"/>
      <c r="K614" s="1238"/>
      <c r="L614" s="1238"/>
      <c r="M614" s="1238"/>
      <c r="N614" s="768"/>
      <c r="O614" s="1748"/>
      <c r="P614" s="1739"/>
      <c r="Q614" s="1742"/>
      <c r="R614" s="1743"/>
      <c r="T614" s="349"/>
      <c r="U614" s="356"/>
      <c r="V614" s="356"/>
      <c r="W614" s="356"/>
    </row>
    <row r="615" spans="1:25" s="355" customFormat="1" ht="104" x14ac:dyDescent="0.65">
      <c r="A615" s="1541" t="s">
        <v>5</v>
      </c>
      <c r="B615" s="1544" t="s">
        <v>2182</v>
      </c>
      <c r="C615" s="1545" t="s">
        <v>20</v>
      </c>
      <c r="D615" s="825"/>
      <c r="E615" s="1342"/>
      <c r="F615" s="711"/>
      <c r="G615" s="1241"/>
      <c r="H615" s="1241"/>
      <c r="I615" s="1241"/>
      <c r="J615" s="1241"/>
      <c r="K615" s="1241"/>
      <c r="L615" s="1241"/>
      <c r="M615" s="1238"/>
      <c r="N615" s="877"/>
      <c r="O615" s="1739"/>
      <c r="P615" s="1749"/>
      <c r="Q615" s="1742"/>
      <c r="R615" s="1743"/>
      <c r="S615" s="348"/>
      <c r="T615" s="349"/>
      <c r="U615" s="350"/>
      <c r="V615" s="350"/>
      <c r="W615" s="350"/>
    </row>
    <row r="616" spans="1:25" s="476" customFormat="1" ht="9.65" customHeight="1" x14ac:dyDescent="0.65">
      <c r="A616" s="1541"/>
      <c r="B616" s="627"/>
      <c r="C616" s="638"/>
      <c r="D616" s="775"/>
      <c r="E616" s="722"/>
      <c r="F616" s="1546"/>
      <c r="G616" s="420"/>
      <c r="H616" s="420"/>
      <c r="I616" s="420"/>
      <c r="J616" s="420"/>
      <c r="K616" s="420"/>
      <c r="L616" s="420"/>
      <c r="M616" s="420"/>
      <c r="N616" s="768"/>
      <c r="O616" s="1739"/>
      <c r="P616" s="1744"/>
      <c r="Q616" s="304"/>
      <c r="R616" s="305"/>
      <c r="U616" s="477"/>
      <c r="V616" s="477"/>
      <c r="W616" s="477"/>
    </row>
    <row r="617" spans="1:25" s="355" customFormat="1" ht="14.25" x14ac:dyDescent="0.75">
      <c r="A617" s="1213"/>
      <c r="B617" s="1217"/>
      <c r="C617" s="773"/>
      <c r="D617" s="778"/>
      <c r="E617" s="778"/>
      <c r="F617" s="1546"/>
      <c r="G617" s="1241"/>
      <c r="H617" s="1241"/>
      <c r="I617" s="1241"/>
      <c r="J617" s="1241"/>
      <c r="K617" s="1241"/>
      <c r="L617" s="1241"/>
      <c r="M617" s="1238"/>
      <c r="N617" s="877"/>
      <c r="O617" s="1739"/>
      <c r="P617" s="1749"/>
      <c r="Q617" s="1742"/>
      <c r="R617" s="1743"/>
      <c r="S617" s="348"/>
      <c r="T617" s="349"/>
      <c r="U617" s="350"/>
      <c r="V617" s="350"/>
      <c r="W617" s="350"/>
    </row>
    <row r="618" spans="1:25" s="476" customFormat="1" ht="9.65" customHeight="1" x14ac:dyDescent="0.65">
      <c r="A618" s="1214"/>
      <c r="B618" s="798"/>
      <c r="C618" s="773"/>
      <c r="D618" s="775"/>
      <c r="E618" s="722"/>
      <c r="F618" s="1546"/>
      <c r="G618" s="420"/>
      <c r="H618" s="420"/>
      <c r="I618" s="420"/>
      <c r="J618" s="420"/>
      <c r="K618" s="420"/>
      <c r="L618" s="420"/>
      <c r="M618" s="420"/>
      <c r="N618" s="768"/>
      <c r="O618" s="1739"/>
      <c r="P618" s="1744"/>
      <c r="Q618" s="304"/>
      <c r="R618" s="305"/>
      <c r="U618" s="477"/>
      <c r="V618" s="477"/>
      <c r="W618" s="477"/>
    </row>
    <row r="619" spans="1:25" s="355" customFormat="1" ht="14.25" x14ac:dyDescent="0.75">
      <c r="A619" s="773"/>
      <c r="B619" s="994"/>
      <c r="C619" s="638"/>
      <c r="D619" s="778"/>
      <c r="E619" s="778"/>
      <c r="F619" s="1546"/>
      <c r="G619" s="1241"/>
      <c r="H619" s="1241"/>
      <c r="I619" s="1241"/>
      <c r="J619" s="1241"/>
      <c r="K619" s="1241"/>
      <c r="L619" s="1241"/>
      <c r="M619" s="1238"/>
      <c r="N619" s="877"/>
      <c r="O619" s="1739"/>
      <c r="P619" s="1749"/>
      <c r="Q619" s="1742"/>
      <c r="R619" s="1743"/>
      <c r="S619" s="348"/>
      <c r="T619" s="349"/>
      <c r="U619" s="350"/>
      <c r="V619" s="350"/>
      <c r="W619" s="350"/>
    </row>
    <row r="620" spans="1:25" s="476" customFormat="1" ht="9.65" customHeight="1" x14ac:dyDescent="0.65">
      <c r="A620" s="773"/>
      <c r="B620" s="994"/>
      <c r="C620" s="638"/>
      <c r="D620" s="775"/>
      <c r="E620" s="722"/>
      <c r="F620" s="1546"/>
      <c r="G620" s="420"/>
      <c r="H620" s="420"/>
      <c r="I620" s="420"/>
      <c r="J620" s="420"/>
      <c r="K620" s="420"/>
      <c r="L620" s="420"/>
      <c r="M620" s="420"/>
      <c r="N620" s="768"/>
      <c r="O620" s="1739"/>
      <c r="P620" s="1744"/>
      <c r="Q620" s="304"/>
      <c r="R620" s="305"/>
      <c r="U620" s="477"/>
      <c r="V620" s="477"/>
      <c r="W620" s="477"/>
    </row>
    <row r="621" spans="1:25" s="355" customFormat="1" ht="14.25" x14ac:dyDescent="0.75">
      <c r="A621" s="773"/>
      <c r="B621" s="994"/>
      <c r="C621" s="638"/>
      <c r="D621" s="778"/>
      <c r="E621" s="778"/>
      <c r="F621" s="1546"/>
      <c r="G621" s="1241"/>
      <c r="H621" s="1241"/>
      <c r="I621" s="1241"/>
      <c r="J621" s="1241"/>
      <c r="K621" s="1241"/>
      <c r="L621" s="1241"/>
      <c r="M621" s="1238"/>
      <c r="N621" s="877"/>
      <c r="O621" s="1739"/>
      <c r="P621" s="1749"/>
      <c r="Q621" s="1742"/>
      <c r="R621" s="1743"/>
      <c r="S621" s="348"/>
      <c r="T621" s="349"/>
      <c r="U621" s="350"/>
      <c r="V621" s="350"/>
      <c r="W621" s="350"/>
    </row>
    <row r="622" spans="1:25" s="355" customFormat="1" ht="14.25" x14ac:dyDescent="0.75">
      <c r="A622" s="773"/>
      <c r="B622" s="994"/>
      <c r="C622" s="638"/>
      <c r="D622" s="778"/>
      <c r="E622" s="778"/>
      <c r="F622" s="1546"/>
      <c r="G622" s="1241"/>
      <c r="H622" s="1241"/>
      <c r="I622" s="1241"/>
      <c r="J622" s="1241"/>
      <c r="K622" s="1241"/>
      <c r="L622" s="1241"/>
      <c r="M622" s="1238"/>
      <c r="N622" s="877"/>
      <c r="O622" s="1739"/>
      <c r="P622" s="1749"/>
      <c r="Q622" s="1742"/>
      <c r="R622" s="1743"/>
      <c r="S622" s="348"/>
      <c r="T622" s="349"/>
      <c r="U622" s="350"/>
      <c r="V622" s="350"/>
      <c r="W622" s="350"/>
    </row>
    <row r="623" spans="1:25" s="355" customFormat="1" ht="14.25" x14ac:dyDescent="0.75">
      <c r="A623" s="773"/>
      <c r="B623" s="994"/>
      <c r="C623" s="638"/>
      <c r="D623" s="778"/>
      <c r="E623" s="778"/>
      <c r="F623" s="1546"/>
      <c r="G623" s="1241"/>
      <c r="H623" s="1241"/>
      <c r="I623" s="1241"/>
      <c r="J623" s="1241"/>
      <c r="K623" s="1241"/>
      <c r="L623" s="1241"/>
      <c r="M623" s="1238"/>
      <c r="N623" s="877"/>
      <c r="O623" s="1739"/>
      <c r="P623" s="1749"/>
      <c r="Q623" s="1742"/>
      <c r="R623" s="1743"/>
      <c r="S623" s="348"/>
      <c r="T623" s="349"/>
      <c r="U623" s="350"/>
      <c r="V623" s="350"/>
      <c r="W623" s="350"/>
    </row>
    <row r="624" spans="1:25" s="355" customFormat="1" ht="14.25" x14ac:dyDescent="0.75">
      <c r="A624" s="797"/>
      <c r="B624" s="1750"/>
      <c r="C624" s="773"/>
      <c r="D624" s="778"/>
      <c r="E624" s="778"/>
      <c r="F624" s="1546"/>
      <c r="G624" s="1241"/>
      <c r="H624" s="1241"/>
      <c r="I624" s="1241"/>
      <c r="J624" s="1241"/>
      <c r="K624" s="1241"/>
      <c r="L624" s="1241"/>
      <c r="M624" s="1238"/>
      <c r="N624" s="877"/>
      <c r="O624" s="1739"/>
      <c r="P624" s="1749"/>
      <c r="Q624" s="1742"/>
      <c r="R624" s="1743"/>
      <c r="S624" s="348"/>
      <c r="T624" s="349"/>
      <c r="U624" s="350"/>
      <c r="V624" s="350"/>
      <c r="W624" s="350"/>
    </row>
    <row r="625" spans="1:23" s="355" customFormat="1" ht="14.25" x14ac:dyDescent="0.75">
      <c r="A625" s="797"/>
      <c r="B625" s="1750"/>
      <c r="C625" s="773"/>
      <c r="D625" s="778"/>
      <c r="E625" s="778"/>
      <c r="F625" s="1546"/>
      <c r="G625" s="1241"/>
      <c r="H625" s="1241"/>
      <c r="I625" s="1241"/>
      <c r="J625" s="1241"/>
      <c r="K625" s="1241"/>
      <c r="L625" s="1241"/>
      <c r="M625" s="1238"/>
      <c r="N625" s="877"/>
      <c r="O625" s="1739"/>
      <c r="P625" s="1749"/>
      <c r="Q625" s="1742"/>
      <c r="R625" s="1743"/>
      <c r="S625" s="348"/>
      <c r="T625" s="349"/>
      <c r="U625" s="350"/>
      <c r="V625" s="350"/>
      <c r="W625" s="350"/>
    </row>
    <row r="626" spans="1:23" s="476" customFormat="1" ht="7.5" customHeight="1" x14ac:dyDescent="0.65">
      <c r="A626" s="773"/>
      <c r="B626" s="627"/>
      <c r="C626" s="638"/>
      <c r="D626" s="722"/>
      <c r="E626" s="722"/>
      <c r="F626" s="1546"/>
      <c r="G626" s="420"/>
      <c r="H626" s="420"/>
      <c r="I626" s="420"/>
      <c r="J626" s="420"/>
      <c r="K626" s="420"/>
      <c r="L626" s="420"/>
      <c r="M626" s="420"/>
      <c r="N626" s="768"/>
      <c r="O626" s="1739"/>
      <c r="P626" s="1744"/>
      <c r="Q626" s="304"/>
      <c r="R626" s="305"/>
      <c r="U626" s="477"/>
      <c r="V626" s="477"/>
      <c r="W626" s="477"/>
    </row>
    <row r="627" spans="1:23" s="355" customFormat="1" ht="14.25" x14ac:dyDescent="0.75">
      <c r="A627" s="799"/>
      <c r="B627" s="1751"/>
      <c r="C627" s="773"/>
      <c r="D627" s="775"/>
      <c r="E627" s="775"/>
      <c r="F627" s="1546"/>
      <c r="G627" s="1238"/>
      <c r="H627" s="1238"/>
      <c r="I627" s="1238"/>
      <c r="J627" s="1238"/>
      <c r="K627" s="1238"/>
      <c r="L627" s="1238"/>
      <c r="M627" s="1238"/>
      <c r="N627" s="768"/>
      <c r="O627" s="1748"/>
      <c r="P627" s="1739"/>
      <c r="Q627" s="1742"/>
      <c r="R627" s="1743"/>
      <c r="T627" s="349"/>
      <c r="U627" s="356"/>
      <c r="V627" s="356"/>
      <c r="W627" s="356"/>
    </row>
    <row r="628" spans="1:23" s="476" customFormat="1" ht="9.65" customHeight="1" x14ac:dyDescent="0.65">
      <c r="A628" s="773"/>
      <c r="B628" s="627"/>
      <c r="C628" s="638"/>
      <c r="D628" s="722"/>
      <c r="E628" s="722"/>
      <c r="F628" s="1546"/>
      <c r="G628" s="420"/>
      <c r="H628" s="420"/>
      <c r="I628" s="420"/>
      <c r="J628" s="420"/>
      <c r="K628" s="420"/>
      <c r="L628" s="420"/>
      <c r="M628" s="420"/>
      <c r="N628" s="768"/>
      <c r="O628" s="1739"/>
      <c r="P628" s="1744"/>
      <c r="Q628" s="304"/>
      <c r="R628" s="305"/>
      <c r="U628" s="477"/>
      <c r="V628" s="477"/>
      <c r="W628" s="477"/>
    </row>
    <row r="629" spans="1:23" s="478" customFormat="1" ht="14.25" x14ac:dyDescent="0.75">
      <c r="A629" s="773"/>
      <c r="B629" s="708"/>
      <c r="C629" s="773"/>
      <c r="D629" s="775"/>
      <c r="E629" s="775"/>
      <c r="F629" s="1546"/>
      <c r="G629" s="1238"/>
      <c r="H629" s="1238"/>
      <c r="I629" s="1238"/>
      <c r="J629" s="1238"/>
      <c r="K629" s="1238"/>
      <c r="L629" s="1238"/>
      <c r="M629" s="1238"/>
      <c r="N629" s="768"/>
      <c r="O629" s="1748"/>
      <c r="P629" s="1739"/>
      <c r="Q629" s="453"/>
      <c r="R629" s="454"/>
      <c r="U629" s="479"/>
      <c r="V629" s="479"/>
      <c r="W629" s="479"/>
    </row>
    <row r="630" spans="1:23" s="478" customFormat="1" ht="14.25" x14ac:dyDescent="0.75">
      <c r="A630" s="773"/>
      <c r="B630" s="801"/>
      <c r="C630" s="773"/>
      <c r="D630" s="775"/>
      <c r="E630" s="775"/>
      <c r="F630" s="1546"/>
      <c r="G630" s="1238"/>
      <c r="H630" s="1238"/>
      <c r="I630" s="1238"/>
      <c r="J630" s="1238"/>
      <c r="K630" s="1238"/>
      <c r="L630" s="1238"/>
      <c r="M630" s="1238"/>
      <c r="N630" s="768"/>
      <c r="O630" s="1748"/>
      <c r="P630" s="1739"/>
      <c r="Q630" s="453"/>
      <c r="R630" s="454"/>
      <c r="U630" s="479"/>
      <c r="V630" s="479"/>
      <c r="W630" s="479"/>
    </row>
    <row r="631" spans="1:23" s="476" customFormat="1" ht="9.65" customHeight="1" x14ac:dyDescent="0.65">
      <c r="A631" s="773"/>
      <c r="B631" s="627"/>
      <c r="C631" s="638"/>
      <c r="D631" s="722"/>
      <c r="E631" s="722"/>
      <c r="F631" s="1546"/>
      <c r="G631" s="420"/>
      <c r="H631" s="420"/>
      <c r="I631" s="420"/>
      <c r="J631" s="420"/>
      <c r="K631" s="420"/>
      <c r="L631" s="420"/>
      <c r="M631" s="420"/>
      <c r="N631" s="768"/>
      <c r="O631" s="1739"/>
      <c r="P631" s="1744"/>
      <c r="Q631" s="304"/>
      <c r="R631" s="305"/>
      <c r="U631" s="477"/>
      <c r="V631" s="477"/>
      <c r="W631" s="477"/>
    </row>
    <row r="632" spans="1:23" s="102" customFormat="1" ht="18" customHeight="1" x14ac:dyDescent="0.65">
      <c r="A632" s="773"/>
      <c r="B632" s="662"/>
      <c r="C632" s="773"/>
      <c r="D632" s="778"/>
      <c r="E632" s="778"/>
      <c r="F632" s="1546"/>
      <c r="G632" s="1241"/>
      <c r="H632" s="1241"/>
      <c r="I632" s="1241"/>
      <c r="J632" s="1241"/>
      <c r="K632" s="1241"/>
      <c r="L632" s="1241"/>
      <c r="M632" s="1241"/>
      <c r="N632" s="877"/>
      <c r="O632" s="1739"/>
      <c r="P632" s="1749"/>
      <c r="Q632" s="304"/>
      <c r="R632" s="305"/>
    </row>
    <row r="633" spans="1:23" s="476" customFormat="1" ht="9.65" customHeight="1" x14ac:dyDescent="0.65">
      <c r="A633" s="773"/>
      <c r="B633" s="627"/>
      <c r="C633" s="638"/>
      <c r="D633" s="778"/>
      <c r="E633" s="722"/>
      <c r="F633" s="1546"/>
      <c r="G633" s="420"/>
      <c r="H633" s="420"/>
      <c r="I633" s="420"/>
      <c r="J633" s="420"/>
      <c r="K633" s="420"/>
      <c r="L633" s="420"/>
      <c r="M633" s="420"/>
      <c r="N633" s="768"/>
      <c r="O633" s="1739"/>
      <c r="P633" s="1744"/>
      <c r="Q633" s="304"/>
      <c r="R633" s="305"/>
      <c r="U633" s="477"/>
      <c r="V633" s="477"/>
      <c r="W633" s="477"/>
    </row>
    <row r="634" spans="1:23" s="102" customFormat="1" ht="14.25" x14ac:dyDescent="0.65">
      <c r="A634" s="773"/>
      <c r="B634" s="662"/>
      <c r="C634" s="773"/>
      <c r="D634" s="778"/>
      <c r="E634" s="778"/>
      <c r="F634" s="1546"/>
      <c r="G634" s="1241"/>
      <c r="H634" s="1241"/>
      <c r="I634" s="1241"/>
      <c r="J634" s="1241"/>
      <c r="K634" s="1241"/>
      <c r="L634" s="1241"/>
      <c r="M634" s="1241"/>
      <c r="N634" s="877"/>
      <c r="O634" s="1739"/>
      <c r="P634" s="1749"/>
      <c r="Q634" s="304"/>
      <c r="R634" s="305"/>
    </row>
    <row r="635" spans="1:23" s="102" customFormat="1" ht="14.25" x14ac:dyDescent="0.65">
      <c r="A635" s="773"/>
      <c r="B635" s="662"/>
      <c r="C635" s="773"/>
      <c r="D635" s="778"/>
      <c r="E635" s="778"/>
      <c r="F635" s="1546"/>
      <c r="G635" s="1241"/>
      <c r="H635" s="1241"/>
      <c r="I635" s="1241"/>
      <c r="J635" s="1241"/>
      <c r="K635" s="1241"/>
      <c r="L635" s="1241"/>
      <c r="M635" s="1241"/>
      <c r="N635" s="877"/>
      <c r="O635" s="1739"/>
      <c r="P635" s="1749"/>
      <c r="Q635" s="304"/>
      <c r="R635" s="305"/>
    </row>
    <row r="636" spans="1:23" s="102" customFormat="1" ht="14.25" x14ac:dyDescent="0.65">
      <c r="A636" s="773"/>
      <c r="B636" s="662"/>
      <c r="C636" s="773"/>
      <c r="D636" s="778"/>
      <c r="E636" s="778"/>
      <c r="F636" s="1546"/>
      <c r="G636" s="1241"/>
      <c r="H636" s="1241"/>
      <c r="I636" s="1241"/>
      <c r="J636" s="1241"/>
      <c r="K636" s="1241"/>
      <c r="L636" s="1241"/>
      <c r="M636" s="1241"/>
      <c r="N636" s="877"/>
      <c r="O636" s="1739"/>
      <c r="P636" s="1749"/>
      <c r="Q636" s="304"/>
      <c r="R636" s="305"/>
    </row>
    <row r="637" spans="1:23" s="102" customFormat="1" ht="14.25" x14ac:dyDescent="0.65">
      <c r="A637" s="773"/>
      <c r="B637" s="662"/>
      <c r="C637" s="773"/>
      <c r="D637" s="778"/>
      <c r="E637" s="778"/>
      <c r="F637" s="1546"/>
      <c r="G637" s="1241"/>
      <c r="H637" s="1241"/>
      <c r="I637" s="1241"/>
      <c r="J637" s="1241"/>
      <c r="K637" s="1241"/>
      <c r="L637" s="1241"/>
      <c r="M637" s="1241"/>
      <c r="N637" s="877"/>
      <c r="O637" s="1739"/>
      <c r="P637" s="1749"/>
      <c r="Q637" s="304"/>
      <c r="R637" s="305"/>
    </row>
    <row r="638" spans="1:23" s="102" customFormat="1" ht="14.25" x14ac:dyDescent="0.65">
      <c r="A638" s="773"/>
      <c r="B638" s="662"/>
      <c r="C638" s="773"/>
      <c r="D638" s="778"/>
      <c r="E638" s="778"/>
      <c r="F638" s="1546"/>
      <c r="G638" s="1241"/>
      <c r="H638" s="1241"/>
      <c r="I638" s="1241"/>
      <c r="J638" s="1241"/>
      <c r="K638" s="1241"/>
      <c r="L638" s="1241"/>
      <c r="M638" s="1241"/>
      <c r="N638" s="877"/>
      <c r="O638" s="1739"/>
      <c r="P638" s="1749"/>
      <c r="Q638" s="304"/>
      <c r="R638" s="305"/>
    </row>
    <row r="639" spans="1:23" s="102" customFormat="1" ht="14.25" x14ac:dyDescent="0.65">
      <c r="A639" s="773"/>
      <c r="B639" s="662"/>
      <c r="C639" s="773"/>
      <c r="D639" s="775"/>
      <c r="E639" s="775"/>
      <c r="F639" s="1546"/>
      <c r="G639" s="1238"/>
      <c r="H639" s="1238"/>
      <c r="I639" s="1238"/>
      <c r="J639" s="1238"/>
      <c r="K639" s="1238"/>
      <c r="L639" s="1238"/>
      <c r="M639" s="1238"/>
      <c r="N639" s="1752"/>
      <c r="O639" s="1739"/>
      <c r="P639" s="1739"/>
      <c r="Q639" s="304"/>
      <c r="R639" s="305"/>
    </row>
    <row r="640" spans="1:23" s="345" customFormat="1" ht="15" thickBot="1" x14ac:dyDescent="0.8">
      <c r="A640" s="797"/>
      <c r="B640" s="1753"/>
      <c r="C640" s="638"/>
      <c r="D640" s="722"/>
      <c r="E640" s="722"/>
      <c r="F640" s="1546"/>
      <c r="G640" s="420"/>
      <c r="H640" s="420"/>
      <c r="I640" s="420"/>
      <c r="J640" s="420"/>
      <c r="K640" s="420"/>
      <c r="L640" s="420"/>
      <c r="M640" s="420"/>
      <c r="N640" s="768"/>
      <c r="O640" s="1739"/>
      <c r="P640" s="1744"/>
      <c r="Q640" s="1740"/>
      <c r="R640" s="1741"/>
      <c r="S640" s="357"/>
      <c r="T640" s="346"/>
      <c r="U640" s="358"/>
      <c r="V640" s="358"/>
      <c r="W640" s="358"/>
    </row>
    <row r="641" spans="1:23" s="478" customFormat="1" ht="21.75" customHeight="1" x14ac:dyDescent="0.75">
      <c r="A641" s="108"/>
      <c r="B641" s="359" t="s">
        <v>2261</v>
      </c>
      <c r="C641" s="393"/>
      <c r="D641" s="342"/>
      <c r="E641" s="342"/>
      <c r="F641" s="1754"/>
      <c r="G641" s="420"/>
      <c r="H641" s="420"/>
      <c r="I641" s="420"/>
      <c r="J641" s="420"/>
      <c r="K641" s="420"/>
      <c r="L641" s="420"/>
      <c r="M641" s="420"/>
      <c r="N641" s="768"/>
      <c r="O641" s="1739"/>
      <c r="P641" s="1744"/>
      <c r="Q641" s="453"/>
      <c r="R641" s="454"/>
      <c r="U641" s="479"/>
      <c r="V641" s="479"/>
      <c r="W641" s="479"/>
    </row>
    <row r="642" spans="1:23" s="476" customFormat="1" ht="26.75" thickBot="1" x14ac:dyDescent="0.8">
      <c r="A642" s="343"/>
      <c r="B642" s="336" t="s">
        <v>2202</v>
      </c>
      <c r="C642" s="394"/>
      <c r="D642" s="344"/>
      <c r="E642" s="344"/>
      <c r="F642" s="1333">
        <f>SUM(F611:F639)</f>
        <v>0</v>
      </c>
      <c r="G642" s="420"/>
      <c r="H642" s="420"/>
      <c r="I642" s="420"/>
      <c r="J642" s="420"/>
      <c r="K642" s="420"/>
      <c r="L642" s="420"/>
      <c r="M642" s="420"/>
      <c r="N642" s="768"/>
      <c r="O642" s="1739"/>
      <c r="P642" s="1744"/>
      <c r="Q642" s="304"/>
      <c r="R642" s="305"/>
      <c r="U642" s="477"/>
      <c r="V642" s="477"/>
      <c r="W642" s="477"/>
    </row>
    <row r="643" spans="1:23" s="476" customFormat="1" ht="18" customHeight="1" x14ac:dyDescent="0.65">
      <c r="A643" s="773"/>
      <c r="B643" s="627"/>
      <c r="C643" s="638"/>
      <c r="D643" s="722"/>
      <c r="E643" s="722"/>
      <c r="F643" s="1747"/>
      <c r="G643" s="420"/>
      <c r="H643" s="420"/>
      <c r="I643" s="420"/>
      <c r="J643" s="420"/>
      <c r="K643" s="420"/>
      <c r="L643" s="420"/>
      <c r="M643" s="420"/>
      <c r="N643" s="768"/>
      <c r="O643" s="1739"/>
      <c r="P643" s="1744"/>
      <c r="Q643" s="304"/>
      <c r="R643" s="305"/>
      <c r="U643" s="477"/>
      <c r="V643" s="477"/>
      <c r="W643" s="477"/>
    </row>
    <row r="644" spans="1:23" ht="26.75" x14ac:dyDescent="0.75">
      <c r="A644" s="684"/>
      <c r="B644" s="631" t="str">
        <f>+B439</f>
        <v>PROPOSED  APARTMENTS FOR AFFORDABLE HOUSING PROGRAM (GUARD HOUSE)</v>
      </c>
      <c r="C644" s="868"/>
      <c r="D644" s="1254"/>
      <c r="E644" s="1314"/>
      <c r="F644" s="1795"/>
    </row>
    <row r="645" spans="1:23" x14ac:dyDescent="0.75">
      <c r="A645" s="684"/>
      <c r="B645" s="631"/>
      <c r="C645" s="868"/>
      <c r="D645" s="1254"/>
      <c r="E645" s="1314"/>
      <c r="F645" s="1795"/>
    </row>
    <row r="646" spans="1:23" x14ac:dyDescent="0.75">
      <c r="A646" s="626"/>
      <c r="B646" s="853" t="str">
        <f>B267</f>
        <v>BILL NO.1-BUILDERS WORKS</v>
      </c>
      <c r="C646" s="1289"/>
      <c r="D646" s="1243"/>
      <c r="E646" s="1313"/>
      <c r="F646" s="1794"/>
    </row>
    <row r="647" spans="1:23" x14ac:dyDescent="0.75">
      <c r="A647" s="626"/>
      <c r="B647" s="804"/>
      <c r="C647" s="1289"/>
      <c r="D647" s="1243"/>
      <c r="E647" s="1313"/>
      <c r="F647" s="1794"/>
    </row>
    <row r="648" spans="1:23" x14ac:dyDescent="0.75">
      <c r="A648" s="626"/>
      <c r="B648" s="804"/>
      <c r="C648" s="1289"/>
      <c r="D648" s="1243"/>
      <c r="E648" s="1313"/>
      <c r="F648" s="1794"/>
    </row>
    <row r="649" spans="1:23" x14ac:dyDescent="0.75">
      <c r="A649" s="626"/>
      <c r="B649" s="804"/>
      <c r="C649" s="1289"/>
      <c r="D649" s="1243"/>
      <c r="E649" s="1313"/>
      <c r="F649" s="1794"/>
    </row>
    <row r="650" spans="1:23" x14ac:dyDescent="0.75">
      <c r="A650" s="634"/>
      <c r="B650" s="835" t="s">
        <v>256</v>
      </c>
      <c r="C650" s="1290"/>
      <c r="D650" s="1226" t="s">
        <v>255</v>
      </c>
      <c r="E650" s="740"/>
      <c r="F650" s="1820" t="s">
        <v>2249</v>
      </c>
    </row>
    <row r="651" spans="1:23" x14ac:dyDescent="0.75">
      <c r="A651" s="634"/>
      <c r="B651" s="871"/>
      <c r="C651" s="1290"/>
      <c r="D651" s="1259"/>
      <c r="E651" s="848"/>
      <c r="F651" s="711"/>
    </row>
    <row r="652" spans="1:23" s="1822" customFormat="1" x14ac:dyDescent="0.75">
      <c r="A652" s="663">
        <v>1</v>
      </c>
      <c r="B652" s="836" t="s">
        <v>257</v>
      </c>
      <c r="C652" s="1821"/>
      <c r="D652" s="1096" t="s">
        <v>2217</v>
      </c>
      <c r="E652" s="1313"/>
      <c r="F652" s="1794">
        <f>F174</f>
        <v>0</v>
      </c>
      <c r="H652" s="398"/>
    </row>
    <row r="653" spans="1:23" s="1822" customFormat="1" x14ac:dyDescent="0.75">
      <c r="A653" s="663"/>
      <c r="B653" s="855"/>
      <c r="C653" s="1821"/>
      <c r="D653" s="1226"/>
      <c r="E653" s="1313"/>
      <c r="F653" s="1794"/>
      <c r="H653" s="398"/>
    </row>
    <row r="654" spans="1:23" s="1822" customFormat="1" x14ac:dyDescent="0.75">
      <c r="A654" s="663"/>
      <c r="B654" s="855"/>
      <c r="C654" s="1821"/>
      <c r="D654" s="1226"/>
      <c r="E654" s="1313"/>
      <c r="F654" s="1794"/>
      <c r="H654" s="398"/>
    </row>
    <row r="655" spans="1:23" s="1822" customFormat="1" x14ac:dyDescent="0.75">
      <c r="A655" s="663">
        <v>2</v>
      </c>
      <c r="B655" s="836" t="s">
        <v>258</v>
      </c>
      <c r="C655" s="1821"/>
      <c r="D655" s="1096" t="s">
        <v>2218</v>
      </c>
      <c r="E655" s="1313"/>
      <c r="F655" s="1794">
        <f>F218</f>
        <v>0</v>
      </c>
      <c r="H655" s="398"/>
    </row>
    <row r="656" spans="1:23" s="1822" customFormat="1" x14ac:dyDescent="0.75">
      <c r="A656" s="663"/>
      <c r="B656" s="836"/>
      <c r="C656" s="1821"/>
      <c r="D656" s="1226"/>
      <c r="E656" s="1313"/>
      <c r="F656" s="1794"/>
      <c r="H656" s="398"/>
    </row>
    <row r="657" spans="1:8" s="1822" customFormat="1" x14ac:dyDescent="0.75">
      <c r="A657" s="663"/>
      <c r="B657" s="836"/>
      <c r="C657" s="1821"/>
      <c r="D657" s="1226"/>
      <c r="E657" s="1313"/>
      <c r="F657" s="1794"/>
      <c r="H657" s="398"/>
    </row>
    <row r="658" spans="1:8" s="1822" customFormat="1" x14ac:dyDescent="0.75">
      <c r="A658" s="663">
        <v>3</v>
      </c>
      <c r="B658" s="836" t="s">
        <v>259</v>
      </c>
      <c r="C658" s="1821"/>
      <c r="D658" s="1096" t="s">
        <v>2219</v>
      </c>
      <c r="E658" s="1313"/>
      <c r="F658" s="1794">
        <f>F263</f>
        <v>0</v>
      </c>
      <c r="H658" s="398"/>
    </row>
    <row r="659" spans="1:8" s="1822" customFormat="1" x14ac:dyDescent="0.75">
      <c r="A659" s="663"/>
      <c r="B659" s="836"/>
      <c r="C659" s="1821"/>
      <c r="D659" s="1226"/>
      <c r="E659" s="1313"/>
      <c r="F659" s="1794"/>
      <c r="H659" s="398"/>
    </row>
    <row r="660" spans="1:8" s="1822" customFormat="1" x14ac:dyDescent="0.75">
      <c r="A660" s="663"/>
      <c r="B660" s="836"/>
      <c r="C660" s="1821"/>
      <c r="D660" s="1226"/>
      <c r="E660" s="1313"/>
      <c r="F660" s="1794"/>
      <c r="H660" s="398"/>
    </row>
    <row r="661" spans="1:8" s="1822" customFormat="1" x14ac:dyDescent="0.75">
      <c r="A661" s="663">
        <v>4</v>
      </c>
      <c r="B661" s="836" t="s">
        <v>260</v>
      </c>
      <c r="C661" s="1821"/>
      <c r="D661" s="1096" t="s">
        <v>2220</v>
      </c>
      <c r="E661" s="1313"/>
      <c r="F661" s="1794">
        <f>F342</f>
        <v>0</v>
      </c>
      <c r="H661" s="398"/>
    </row>
    <row r="662" spans="1:8" s="1822" customFormat="1" x14ac:dyDescent="0.75">
      <c r="A662" s="663"/>
      <c r="B662" s="836"/>
      <c r="C662" s="1821"/>
      <c r="D662" s="1226"/>
      <c r="E662" s="1313"/>
      <c r="F662" s="1794"/>
      <c r="H662" s="398"/>
    </row>
    <row r="663" spans="1:8" s="1822" customFormat="1" x14ac:dyDescent="0.75">
      <c r="A663" s="663"/>
      <c r="B663" s="836"/>
      <c r="C663" s="1821"/>
      <c r="D663" s="1226"/>
      <c r="E663" s="1313"/>
      <c r="F663" s="1794"/>
      <c r="H663" s="398"/>
    </row>
    <row r="664" spans="1:8" s="1822" customFormat="1" x14ac:dyDescent="0.75">
      <c r="A664" s="663">
        <v>5</v>
      </c>
      <c r="B664" s="836" t="s">
        <v>261</v>
      </c>
      <c r="C664" s="1821"/>
      <c r="D664" s="1096" t="s">
        <v>2221</v>
      </c>
      <c r="E664" s="1313"/>
      <c r="F664" s="1794">
        <f>F437</f>
        <v>0</v>
      </c>
      <c r="H664" s="398"/>
    </row>
    <row r="665" spans="1:8" s="1822" customFormat="1" x14ac:dyDescent="0.75">
      <c r="A665" s="663"/>
      <c r="B665" s="836"/>
      <c r="C665" s="1821"/>
      <c r="D665" s="1226"/>
      <c r="E665" s="1313"/>
      <c r="F665" s="1794"/>
      <c r="H665" s="398"/>
    </row>
    <row r="666" spans="1:8" s="1822" customFormat="1" x14ac:dyDescent="0.75">
      <c r="A666" s="663"/>
      <c r="B666" s="836"/>
      <c r="C666" s="1821"/>
      <c r="D666" s="1226"/>
      <c r="E666" s="1313"/>
      <c r="F666" s="1794"/>
      <c r="H666" s="398"/>
    </row>
    <row r="667" spans="1:8" s="1822" customFormat="1" x14ac:dyDescent="0.75">
      <c r="A667" s="663">
        <v>6</v>
      </c>
      <c r="B667" s="836" t="s">
        <v>284</v>
      </c>
      <c r="C667" s="1821"/>
      <c r="D667" s="1096" t="s">
        <v>2222</v>
      </c>
      <c r="E667" s="1313"/>
      <c r="F667" s="1794">
        <f>F525</f>
        <v>0</v>
      </c>
      <c r="H667" s="398"/>
    </row>
    <row r="668" spans="1:8" s="1822" customFormat="1" x14ac:dyDescent="0.75">
      <c r="A668" s="663"/>
      <c r="B668" s="836"/>
      <c r="C668" s="1821"/>
      <c r="D668" s="1226"/>
      <c r="E668" s="1313"/>
      <c r="F668" s="1794"/>
      <c r="H668" s="398"/>
    </row>
    <row r="669" spans="1:8" s="1822" customFormat="1" x14ac:dyDescent="0.75">
      <c r="A669" s="663"/>
      <c r="B669" s="836"/>
      <c r="C669" s="1821"/>
      <c r="D669" s="1226"/>
      <c r="E669" s="1313"/>
      <c r="F669" s="1794"/>
      <c r="H669" s="398"/>
    </row>
    <row r="670" spans="1:8" s="1822" customFormat="1" x14ac:dyDescent="0.75">
      <c r="A670" s="663">
        <v>7</v>
      </c>
      <c r="B670" s="836" t="s">
        <v>285</v>
      </c>
      <c r="C670" s="1821"/>
      <c r="D670" s="1096" t="s">
        <v>2223</v>
      </c>
      <c r="E670" s="1313"/>
      <c r="F670" s="1794">
        <f>F570</f>
        <v>0</v>
      </c>
      <c r="H670" s="398"/>
    </row>
    <row r="671" spans="1:8" s="1822" customFormat="1" x14ac:dyDescent="0.75">
      <c r="A671" s="663"/>
      <c r="B671" s="836"/>
      <c r="C671" s="1821"/>
      <c r="D671" s="1226"/>
      <c r="E671" s="1313"/>
      <c r="F671" s="1794"/>
      <c r="H671" s="398"/>
    </row>
    <row r="672" spans="1:8" s="1822" customFormat="1" x14ac:dyDescent="0.75">
      <c r="A672" s="663"/>
      <c r="B672" s="836"/>
      <c r="C672" s="1821"/>
      <c r="D672" s="1226"/>
      <c r="E672" s="1313"/>
      <c r="F672" s="1794"/>
      <c r="H672" s="398"/>
    </row>
    <row r="673" spans="1:15" s="1822" customFormat="1" x14ac:dyDescent="0.75">
      <c r="A673" s="663">
        <v>8</v>
      </c>
      <c r="B673" s="836" t="s">
        <v>2030</v>
      </c>
      <c r="C673" s="1821"/>
      <c r="D673" s="1096" t="s">
        <v>2224</v>
      </c>
      <c r="E673" s="1313"/>
      <c r="F673" s="1794">
        <f>F606</f>
        <v>0</v>
      </c>
      <c r="H673" s="398"/>
    </row>
    <row r="674" spans="1:15" s="1822" customFormat="1" x14ac:dyDescent="0.75">
      <c r="A674" s="663"/>
      <c r="B674" s="836"/>
      <c r="C674" s="1821"/>
      <c r="D674" s="1096"/>
      <c r="E674" s="1313"/>
      <c r="F674" s="1794"/>
      <c r="H674" s="398"/>
    </row>
    <row r="675" spans="1:15" s="1822" customFormat="1" x14ac:dyDescent="0.75">
      <c r="A675" s="663"/>
      <c r="B675" s="836"/>
      <c r="C675" s="1821"/>
      <c r="D675" s="1096"/>
      <c r="E675" s="1313"/>
      <c r="F675" s="1794"/>
      <c r="H675" s="398"/>
    </row>
    <row r="676" spans="1:15" s="1822" customFormat="1" x14ac:dyDescent="0.75">
      <c r="A676" s="663">
        <v>9</v>
      </c>
      <c r="B676" s="650" t="s">
        <v>2203</v>
      </c>
      <c r="C676" s="1821"/>
      <c r="D676" s="1096" t="s">
        <v>2242</v>
      </c>
      <c r="E676" s="1313"/>
      <c r="F676" s="1794">
        <f>+F642</f>
        <v>0</v>
      </c>
      <c r="H676" s="398"/>
    </row>
    <row r="677" spans="1:15" s="1822" customFormat="1" x14ac:dyDescent="0.75">
      <c r="A677" s="663"/>
      <c r="B677" s="836"/>
      <c r="C677" s="1821"/>
      <c r="D677" s="1096"/>
      <c r="E677" s="1313"/>
      <c r="F677" s="1794"/>
      <c r="H677" s="398"/>
    </row>
    <row r="678" spans="1:15" s="1822" customFormat="1" x14ac:dyDescent="0.75">
      <c r="A678" s="663"/>
      <c r="B678" s="836"/>
      <c r="C678" s="1821"/>
      <c r="D678" s="1096"/>
      <c r="E678" s="1313"/>
      <c r="F678" s="1794"/>
      <c r="H678" s="398"/>
    </row>
    <row r="679" spans="1:15" s="1822" customFormat="1" x14ac:dyDescent="0.75">
      <c r="A679" s="663"/>
      <c r="B679" s="836"/>
      <c r="C679" s="1821"/>
      <c r="D679" s="1096"/>
      <c r="E679" s="1313"/>
      <c r="F679" s="1794"/>
      <c r="G679" s="2740"/>
      <c r="H679" s="2740"/>
      <c r="I679" s="2740"/>
      <c r="J679" s="2740"/>
      <c r="K679" s="2740"/>
      <c r="L679" s="2740"/>
      <c r="M679" s="2740"/>
      <c r="N679" s="2740"/>
      <c r="O679" s="2740"/>
    </row>
    <row r="680" spans="1:15" s="1822" customFormat="1" x14ac:dyDescent="0.75">
      <c r="A680" s="663"/>
      <c r="B680" s="836"/>
      <c r="C680" s="1821"/>
      <c r="D680" s="1096"/>
      <c r="E680" s="1313"/>
      <c r="F680" s="1794"/>
      <c r="G680" s="2426"/>
      <c r="H680" s="398"/>
      <c r="I680" s="2426"/>
      <c r="J680" s="2426"/>
      <c r="K680" s="2426"/>
      <c r="L680" s="2426"/>
      <c r="M680" s="2426"/>
      <c r="N680" s="2426"/>
      <c r="O680" s="2426"/>
    </row>
    <row r="681" spans="1:15" s="1822" customFormat="1" x14ac:dyDescent="0.75">
      <c r="A681" s="663"/>
      <c r="B681" s="836"/>
      <c r="C681" s="1821"/>
      <c r="D681" s="1096"/>
      <c r="E681" s="1313"/>
      <c r="F681" s="1794"/>
      <c r="G681" s="2426"/>
      <c r="H681" s="398"/>
      <c r="I681" s="2426"/>
      <c r="J681" s="2426"/>
      <c r="K681" s="2426"/>
      <c r="L681" s="2426"/>
      <c r="M681" s="2426"/>
      <c r="N681" s="2426"/>
      <c r="O681" s="2426"/>
    </row>
    <row r="682" spans="1:15" s="1822" customFormat="1" x14ac:dyDescent="0.75">
      <c r="A682" s="663"/>
      <c r="B682" s="993"/>
      <c r="C682" s="1821"/>
      <c r="D682" s="1096"/>
      <c r="E682" s="1313"/>
      <c r="F682" s="1794"/>
      <c r="G682" s="2740"/>
      <c r="H682" s="2740"/>
      <c r="I682" s="2740"/>
      <c r="J682" s="2740"/>
      <c r="K682" s="2740"/>
      <c r="L682" s="2740"/>
      <c r="M682" s="2740"/>
      <c r="N682" s="2740"/>
      <c r="O682" s="2740"/>
    </row>
    <row r="683" spans="1:15" x14ac:dyDescent="0.75">
      <c r="A683" s="634"/>
      <c r="B683" s="648"/>
      <c r="C683" s="1290"/>
      <c r="D683" s="1228"/>
      <c r="E683" s="848"/>
      <c r="F683" s="711"/>
    </row>
    <row r="684" spans="1:15" s="478" customFormat="1" ht="15.75" x14ac:dyDescent="0.75">
      <c r="A684" s="684"/>
      <c r="B684" s="1343"/>
      <c r="C684" s="1344"/>
      <c r="D684" s="1228"/>
      <c r="E684" s="1823"/>
      <c r="F684" s="1824"/>
      <c r="G684" s="399"/>
      <c r="H684" s="400"/>
      <c r="K684" s="479"/>
      <c r="L684" s="479"/>
      <c r="M684" s="479"/>
      <c r="N684" s="479"/>
    </row>
    <row r="685" spans="1:15" s="476" customFormat="1" ht="15.75" x14ac:dyDescent="0.75">
      <c r="A685" s="684"/>
      <c r="B685" s="1346" t="s">
        <v>779</v>
      </c>
      <c r="C685" s="1347"/>
      <c r="D685" s="1096"/>
      <c r="E685" s="1823"/>
      <c r="F685" s="1825">
        <f>SUM(F652:F683)</f>
        <v>0</v>
      </c>
      <c r="G685" s="401"/>
      <c r="H685" s="402"/>
      <c r="K685" s="477"/>
      <c r="L685" s="477"/>
      <c r="M685" s="477"/>
      <c r="N685" s="477"/>
    </row>
    <row r="686" spans="1:15" s="476" customFormat="1" ht="15.75" x14ac:dyDescent="0.75">
      <c r="A686" s="684"/>
      <c r="B686" s="1343"/>
      <c r="C686" s="1344"/>
      <c r="D686" s="1345"/>
      <c r="E686" s="1823"/>
      <c r="F686" s="2491"/>
      <c r="G686" s="401"/>
      <c r="H686" s="402"/>
      <c r="K686" s="477"/>
      <c r="L686" s="477"/>
      <c r="M686" s="477"/>
      <c r="N686" s="477"/>
    </row>
    <row r="687" spans="1:15" s="480" customFormat="1" ht="15.75" x14ac:dyDescent="0.75">
      <c r="A687" s="786"/>
      <c r="B687" s="1343"/>
      <c r="C687" s="1344"/>
      <c r="D687" s="1345"/>
      <c r="E687" s="1823"/>
      <c r="F687" s="1826"/>
      <c r="G687" s="403"/>
      <c r="H687" s="404"/>
      <c r="K687" s="481"/>
      <c r="L687" s="481"/>
      <c r="M687" s="481"/>
      <c r="N687" s="481"/>
    </row>
    <row r="688" spans="1:15" s="476" customFormat="1" ht="15.75" x14ac:dyDescent="0.75">
      <c r="A688" s="684"/>
      <c r="B688" s="1343"/>
      <c r="C688" s="1344"/>
      <c r="D688" s="1345"/>
      <c r="E688" s="1823"/>
      <c r="F688" s="1826"/>
      <c r="G688" s="401"/>
      <c r="H688" s="402"/>
      <c r="K688" s="477"/>
      <c r="L688" s="477"/>
      <c r="M688" s="477"/>
      <c r="N688" s="477"/>
    </row>
    <row r="689" spans="1:14" s="476" customFormat="1" ht="15.75" x14ac:dyDescent="0.75">
      <c r="A689" s="684"/>
      <c r="B689" s="1343"/>
      <c r="C689" s="1344"/>
      <c r="D689" s="1345"/>
      <c r="E689" s="1823"/>
      <c r="F689" s="1826"/>
      <c r="G689" s="401"/>
      <c r="H689" s="402"/>
      <c r="K689" s="477"/>
      <c r="L689" s="477"/>
      <c r="M689" s="477"/>
      <c r="N689" s="477"/>
    </row>
    <row r="690" spans="1:14" s="476" customFormat="1" ht="15.5" x14ac:dyDescent="0.7">
      <c r="A690" s="684"/>
      <c r="B690" s="1348" t="s">
        <v>780</v>
      </c>
      <c r="C690" s="1349"/>
      <c r="D690" s="1347"/>
      <c r="E690" s="1827"/>
      <c r="F690" s="1825">
        <v>3</v>
      </c>
      <c r="G690" s="401"/>
      <c r="H690" s="402"/>
      <c r="K690" s="477"/>
      <c r="L690" s="477"/>
      <c r="M690" s="477"/>
      <c r="N690" s="477"/>
    </row>
    <row r="691" spans="1:14" x14ac:dyDescent="0.75">
      <c r="A691" s="634"/>
      <c r="B691" s="648"/>
      <c r="C691" s="1290"/>
      <c r="D691" s="1259"/>
      <c r="E691" s="848"/>
      <c r="F691" s="711"/>
    </row>
    <row r="692" spans="1:14" x14ac:dyDescent="0.75">
      <c r="A692" s="634"/>
      <c r="B692" s="648"/>
      <c r="C692" s="1290"/>
      <c r="D692" s="1259"/>
      <c r="E692" s="848"/>
      <c r="F692" s="711"/>
    </row>
    <row r="693" spans="1:14" x14ac:dyDescent="0.75">
      <c r="A693" s="634"/>
      <c r="B693" s="648"/>
      <c r="C693" s="1290"/>
      <c r="D693" s="1259"/>
      <c r="E693" s="848"/>
      <c r="F693" s="1828"/>
    </row>
    <row r="694" spans="1:14" x14ac:dyDescent="0.75">
      <c r="A694" s="634"/>
      <c r="B694" s="855"/>
      <c r="C694" s="1259"/>
      <c r="D694" s="1259"/>
      <c r="E694" s="848"/>
      <c r="F694" s="711"/>
    </row>
    <row r="695" spans="1:14" ht="15.5" thickBot="1" x14ac:dyDescent="0.9">
      <c r="A695" s="634"/>
      <c r="B695" s="855"/>
      <c r="C695" s="1259"/>
      <c r="D695" s="1259"/>
      <c r="E695" s="848"/>
      <c r="F695" s="711"/>
    </row>
    <row r="696" spans="1:14" ht="26" x14ac:dyDescent="0.75">
      <c r="A696" s="119"/>
      <c r="B696" s="142" t="s">
        <v>2263</v>
      </c>
      <c r="C696" s="1299" t="s">
        <v>104</v>
      </c>
      <c r="D696" s="1264"/>
      <c r="E696" s="1318"/>
      <c r="F696" s="1802">
        <f>+F685*F690</f>
        <v>0</v>
      </c>
    </row>
    <row r="697" spans="1:14" x14ac:dyDescent="0.75">
      <c r="A697" s="2492"/>
      <c r="B697" s="2493"/>
      <c r="C697" s="2494"/>
      <c r="D697" s="2495"/>
      <c r="E697" s="2496"/>
      <c r="F697" s="2497"/>
    </row>
    <row r="698" spans="1:14" x14ac:dyDescent="0.75">
      <c r="A698" s="117"/>
      <c r="B698" s="648"/>
      <c r="C698" s="1290"/>
      <c r="D698" s="1259"/>
      <c r="E698" s="848"/>
      <c r="F698" s="1829"/>
    </row>
    <row r="699" spans="1:14" x14ac:dyDescent="0.75">
      <c r="A699" s="117"/>
      <c r="B699" s="648"/>
      <c r="C699" s="1290"/>
      <c r="D699" s="1259"/>
      <c r="E699" s="848"/>
      <c r="F699" s="1829"/>
    </row>
    <row r="700" spans="1:14" x14ac:dyDescent="0.75">
      <c r="A700" s="117"/>
      <c r="B700" s="648"/>
      <c r="C700" s="1290"/>
      <c r="D700" s="1259"/>
      <c r="E700" s="848"/>
      <c r="F700" s="1829"/>
    </row>
    <row r="701" spans="1:14" x14ac:dyDescent="0.75">
      <c r="A701" s="117"/>
      <c r="B701" s="648"/>
      <c r="C701" s="1290"/>
      <c r="D701" s="1259"/>
      <c r="E701" s="848"/>
      <c r="F701" s="1829"/>
    </row>
    <row r="702" spans="1:14" x14ac:dyDescent="0.75">
      <c r="A702" s="117"/>
      <c r="B702" s="648"/>
      <c r="C702" s="1290"/>
      <c r="D702" s="1259"/>
      <c r="E702" s="848"/>
      <c r="F702" s="1829"/>
    </row>
    <row r="703" spans="1:14" x14ac:dyDescent="0.75">
      <c r="A703" s="117"/>
      <c r="B703" s="648"/>
      <c r="C703" s="1290"/>
      <c r="D703" s="1259"/>
      <c r="E703" s="848"/>
      <c r="F703" s="1829"/>
    </row>
    <row r="704" spans="1:14" x14ac:dyDescent="0.75">
      <c r="A704" s="117"/>
      <c r="B704" s="648"/>
      <c r="C704" s="1290"/>
      <c r="D704" s="1259"/>
      <c r="E704" s="848"/>
      <c r="F704" s="1829"/>
    </row>
    <row r="705" spans="1:6" x14ac:dyDescent="0.75">
      <c r="A705" s="2428"/>
      <c r="B705" s="2498"/>
      <c r="C705" s="2499"/>
      <c r="D705" s="2500"/>
      <c r="E705" s="2501"/>
      <c r="F705" s="2502"/>
    </row>
  </sheetData>
  <protectedRanges>
    <protectedRange sqref="B87 B89" name="Range3"/>
  </protectedRanges>
  <mergeCells count="2">
    <mergeCell ref="G679:O679"/>
    <mergeCell ref="G682:O682"/>
  </mergeCells>
  <pageMargins left="1.1023622047244095" right="1.299212598425197" top="0.74803149606299213" bottom="0.74803149606299213" header="0.31496062992125984" footer="0.31496062992125984"/>
  <pageSetup scale="78" orientation="portrait" r:id="rId1"/>
  <headerFooter>
    <oddHeader>&amp;R&amp;"-,Bold Italic"&amp;10GUARD HOUSE</oddHeader>
    <oddFooter>&amp;R&amp;"-,Bold Italic"&amp;9GH/&amp;P</oddFooter>
  </headerFooter>
  <rowBreaks count="15" manualBreakCount="15">
    <brk id="28" max="16383" man="1"/>
    <brk id="67" max="16383" man="1"/>
    <brk id="115" max="16383" man="1"/>
    <brk id="174" max="16383" man="1"/>
    <brk id="218" max="16383" man="1"/>
    <brk id="263" max="16383" man="1"/>
    <brk id="308" max="16383" man="1"/>
    <brk id="342" max="16383" man="1"/>
    <brk id="383" max="5" man="1"/>
    <brk id="437" max="6" man="1"/>
    <brk id="479" max="5" man="1"/>
    <brk id="525" max="16383" man="1"/>
    <brk id="570" max="6" man="1"/>
    <brk id="606" max="5" man="1"/>
    <brk id="642" max="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A075D0-3A5D-4D55-8D25-55CB95603C19}">
  <dimension ref="A1:F43"/>
  <sheetViews>
    <sheetView view="pageBreakPreview" zoomScale="71" zoomScaleNormal="100" zoomScaleSheetLayoutView="71" workbookViewId="0">
      <selection activeCell="B39" sqref="B39"/>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117</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8</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C76D7-7257-461D-8DA7-3946188C3B39}">
  <sheetPr>
    <tabColor rgb="FFFF0000"/>
    <pageSetUpPr fitToPage="1"/>
  </sheetPr>
  <dimension ref="A1:L976"/>
  <sheetViews>
    <sheetView view="pageBreakPreview" topLeftCell="A956" zoomScaleNormal="71" zoomScaleSheetLayoutView="100" workbookViewId="0">
      <selection activeCell="F799" sqref="F799"/>
    </sheetView>
  </sheetViews>
  <sheetFormatPr defaultColWidth="9.08984375" defaultRowHeight="13" x14ac:dyDescent="0.75"/>
  <cols>
    <col min="1" max="1" width="8.54296875" style="815" customWidth="1"/>
    <col min="2" max="2" width="63.86328125" style="1234" customWidth="1"/>
    <col min="3" max="3" width="7" style="815" bestFit="1" customWidth="1"/>
    <col min="4" max="4" width="9.08984375" style="1234" customWidth="1"/>
    <col min="5" max="5" width="11.86328125" style="740" bestFit="1" customWidth="1"/>
    <col min="6" max="6" width="13.54296875" style="1073" customWidth="1"/>
    <col min="7" max="16384" width="9.08984375" style="1070"/>
  </cols>
  <sheetData>
    <row r="1" spans="1:6" ht="27" customHeight="1" x14ac:dyDescent="0.75">
      <c r="A1" s="2102" t="s">
        <v>23</v>
      </c>
      <c r="B1" s="2102" t="s">
        <v>24</v>
      </c>
      <c r="C1" s="2103" t="s">
        <v>25</v>
      </c>
      <c r="D1" s="2102" t="s">
        <v>26</v>
      </c>
      <c r="E1" s="2104" t="s">
        <v>27</v>
      </c>
      <c r="F1" s="2104" t="s">
        <v>28</v>
      </c>
    </row>
    <row r="2" spans="1:6" x14ac:dyDescent="0.75">
      <c r="A2" s="626"/>
      <c r="B2" s="1094"/>
      <c r="C2" s="628"/>
      <c r="D2" s="994"/>
      <c r="E2" s="1071"/>
      <c r="F2" s="1071"/>
    </row>
    <row r="3" spans="1:6" ht="29.25" customHeight="1" x14ac:dyDescent="0.75">
      <c r="A3" s="626"/>
      <c r="B3" s="733" t="s">
        <v>2096</v>
      </c>
      <c r="C3" s="628"/>
      <c r="D3" s="994"/>
      <c r="E3" s="1071"/>
      <c r="F3" s="1071"/>
    </row>
    <row r="4" spans="1:6" x14ac:dyDescent="0.75">
      <c r="A4" s="626"/>
      <c r="B4" s="1094"/>
      <c r="C4" s="628"/>
      <c r="D4" s="994"/>
      <c r="E4" s="1071"/>
      <c r="F4" s="1071"/>
    </row>
    <row r="5" spans="1:6" x14ac:dyDescent="0.75">
      <c r="A5" s="626"/>
      <c r="B5" s="1435" t="s">
        <v>2322</v>
      </c>
      <c r="C5" s="628"/>
      <c r="D5" s="994"/>
      <c r="E5" s="1071"/>
      <c r="F5" s="1071"/>
    </row>
    <row r="6" spans="1:6" x14ac:dyDescent="0.75">
      <c r="A6" s="626"/>
      <c r="B6" s="1435"/>
      <c r="C6" s="628"/>
      <c r="D6" s="994"/>
      <c r="E6" s="1071"/>
      <c r="F6" s="1071"/>
    </row>
    <row r="7" spans="1:6" x14ac:dyDescent="0.75">
      <c r="A7" s="634"/>
      <c r="B7" s="650" t="s">
        <v>143</v>
      </c>
      <c r="C7" s="635"/>
      <c r="D7" s="996"/>
      <c r="F7" s="740"/>
    </row>
    <row r="8" spans="1:6" x14ac:dyDescent="0.75">
      <c r="A8" s="634"/>
      <c r="B8" s="1435"/>
      <c r="C8" s="635"/>
      <c r="D8" s="996"/>
      <c r="F8" s="740"/>
    </row>
    <row r="9" spans="1:6" ht="65" x14ac:dyDescent="0.75">
      <c r="A9" s="634"/>
      <c r="B9" s="650" t="s">
        <v>145</v>
      </c>
      <c r="C9" s="635"/>
      <c r="D9" s="996"/>
      <c r="F9" s="740"/>
    </row>
    <row r="10" spans="1:6" x14ac:dyDescent="0.75">
      <c r="A10" s="634"/>
      <c r="B10" s="650"/>
      <c r="C10" s="635"/>
      <c r="D10" s="996"/>
      <c r="F10" s="740"/>
    </row>
    <row r="11" spans="1:6" ht="18.75" customHeight="1" x14ac:dyDescent="0.75">
      <c r="A11" s="638"/>
      <c r="B11" s="639" t="s">
        <v>1</v>
      </c>
      <c r="C11" s="640"/>
      <c r="D11" s="683"/>
      <c r="E11" s="1075"/>
      <c r="F11" s="1075"/>
    </row>
    <row r="12" spans="1:6" ht="18.75" customHeight="1" x14ac:dyDescent="0.75">
      <c r="A12" s="643"/>
      <c r="B12" s="840"/>
      <c r="C12" s="643"/>
      <c r="D12" s="1005"/>
      <c r="F12" s="740"/>
    </row>
    <row r="13" spans="1:6" ht="43.5" customHeight="1" x14ac:dyDescent="0.75">
      <c r="A13" s="643" t="s">
        <v>0</v>
      </c>
      <c r="B13" s="644" t="s">
        <v>146</v>
      </c>
      <c r="C13" s="643" t="s">
        <v>131</v>
      </c>
      <c r="D13" s="1005">
        <v>395</v>
      </c>
      <c r="F13" s="740">
        <f>D13*E13</f>
        <v>0</v>
      </c>
    </row>
    <row r="14" spans="1:6" x14ac:dyDescent="0.75">
      <c r="A14" s="643"/>
      <c r="B14" s="840"/>
      <c r="C14" s="643"/>
      <c r="D14" s="1005"/>
      <c r="F14" s="740"/>
    </row>
    <row r="15" spans="1:6" ht="26" x14ac:dyDescent="0.75">
      <c r="A15" s="643" t="s">
        <v>5</v>
      </c>
      <c r="B15" s="647" t="s">
        <v>680</v>
      </c>
      <c r="C15" s="635" t="s">
        <v>132</v>
      </c>
      <c r="D15" s="1005">
        <v>593</v>
      </c>
      <c r="F15" s="740">
        <f>D15*E15</f>
        <v>0</v>
      </c>
    </row>
    <row r="16" spans="1:6" x14ac:dyDescent="0.75">
      <c r="A16" s="643"/>
      <c r="B16" s="840"/>
      <c r="C16" s="643"/>
      <c r="D16" s="1005"/>
      <c r="F16" s="740"/>
    </row>
    <row r="17" spans="1:6" ht="26" x14ac:dyDescent="0.75">
      <c r="A17" s="634" t="s">
        <v>6</v>
      </c>
      <c r="B17" s="649" t="s">
        <v>642</v>
      </c>
      <c r="C17" s="635" t="s">
        <v>132</v>
      </c>
      <c r="D17" s="1005">
        <v>55</v>
      </c>
      <c r="F17" s="740">
        <f>D17*E17</f>
        <v>0</v>
      </c>
    </row>
    <row r="18" spans="1:6" x14ac:dyDescent="0.75">
      <c r="A18" s="634"/>
      <c r="B18" s="1079"/>
      <c r="C18" s="635"/>
      <c r="D18" s="996"/>
      <c r="F18" s="740"/>
    </row>
    <row r="19" spans="1:6" ht="35.25" customHeight="1" x14ac:dyDescent="0.75">
      <c r="A19" s="634" t="s">
        <v>7</v>
      </c>
      <c r="B19" s="649" t="s">
        <v>290</v>
      </c>
      <c r="C19" s="635" t="s">
        <v>132</v>
      </c>
      <c r="D19" s="1005">
        <v>41</v>
      </c>
      <c r="F19" s="740">
        <f>D19*E19</f>
        <v>0</v>
      </c>
    </row>
    <row r="20" spans="1:6" x14ac:dyDescent="0.75">
      <c r="A20" s="634"/>
      <c r="B20" s="1079"/>
      <c r="C20" s="635"/>
      <c r="D20" s="996"/>
      <c r="F20" s="740"/>
    </row>
    <row r="21" spans="1:6" x14ac:dyDescent="0.75">
      <c r="A21" s="634" t="s">
        <v>2</v>
      </c>
      <c r="B21" s="1079" t="s">
        <v>520</v>
      </c>
      <c r="C21" s="635" t="s">
        <v>132</v>
      </c>
      <c r="D21" s="1005">
        <v>5</v>
      </c>
      <c r="F21" s="740">
        <f>D21*E21</f>
        <v>0</v>
      </c>
    </row>
    <row r="22" spans="1:6" x14ac:dyDescent="0.75">
      <c r="A22" s="634"/>
      <c r="B22" s="1079"/>
      <c r="C22" s="635"/>
      <c r="D22" s="996"/>
      <c r="F22" s="740"/>
    </row>
    <row r="23" spans="1:6" x14ac:dyDescent="0.75">
      <c r="A23" s="634" t="s">
        <v>9</v>
      </c>
      <c r="B23" s="1079" t="s">
        <v>521</v>
      </c>
      <c r="C23" s="635" t="s">
        <v>132</v>
      </c>
      <c r="D23" s="1005">
        <v>5</v>
      </c>
      <c r="E23" s="637"/>
      <c r="F23" s="740">
        <f>D23*E23</f>
        <v>0</v>
      </c>
    </row>
    <row r="24" spans="1:6" x14ac:dyDescent="0.75">
      <c r="A24" s="634"/>
      <c r="B24" s="1079"/>
      <c r="C24" s="635"/>
      <c r="D24" s="996"/>
      <c r="F24" s="740"/>
    </row>
    <row r="25" spans="1:6" x14ac:dyDescent="0.75">
      <c r="A25" s="634"/>
      <c r="B25" s="650" t="s">
        <v>291</v>
      </c>
      <c r="C25" s="635"/>
      <c r="D25" s="1080"/>
      <c r="E25" s="637"/>
      <c r="F25" s="637"/>
    </row>
    <row r="26" spans="1:6" ht="63" customHeight="1" x14ac:dyDescent="0.75">
      <c r="A26" s="634" t="s">
        <v>10</v>
      </c>
      <c r="B26" s="649" t="s">
        <v>303</v>
      </c>
      <c r="C26" s="635" t="s">
        <v>20</v>
      </c>
      <c r="D26" s="1080"/>
      <c r="E26" s="637"/>
      <c r="F26" s="637"/>
    </row>
    <row r="27" spans="1:6" ht="16.5" customHeight="1" x14ac:dyDescent="0.75">
      <c r="A27" s="634"/>
      <c r="B27" s="649"/>
      <c r="C27" s="635"/>
      <c r="D27" s="1080"/>
      <c r="E27" s="637"/>
      <c r="F27" s="637"/>
    </row>
    <row r="28" spans="1:6" x14ac:dyDescent="0.75">
      <c r="A28" s="634"/>
      <c r="B28" s="650" t="s">
        <v>516</v>
      </c>
      <c r="C28" s="635"/>
      <c r="D28" s="1080"/>
      <c r="E28" s="637"/>
      <c r="F28" s="637"/>
    </row>
    <row r="29" spans="1:6" x14ac:dyDescent="0.75">
      <c r="A29" s="634"/>
      <c r="B29" s="1079"/>
      <c r="C29" s="635"/>
      <c r="D29" s="1080"/>
      <c r="E29" s="637"/>
      <c r="F29" s="637"/>
    </row>
    <row r="30" spans="1:6" ht="51" customHeight="1" x14ac:dyDescent="0.75">
      <c r="A30" s="634" t="s">
        <v>13</v>
      </c>
      <c r="B30" s="649" t="s">
        <v>304</v>
      </c>
      <c r="C30" s="635" t="s">
        <v>20</v>
      </c>
      <c r="D30" s="1081"/>
      <c r="E30" s="637"/>
      <c r="F30" s="637"/>
    </row>
    <row r="31" spans="1:6" x14ac:dyDescent="0.75">
      <c r="A31" s="634"/>
      <c r="B31" s="1079"/>
      <c r="C31" s="635"/>
      <c r="D31" s="996"/>
      <c r="F31" s="740"/>
    </row>
    <row r="32" spans="1:6" ht="13.75" thickBot="1" x14ac:dyDescent="0.9">
      <c r="A32" s="634"/>
      <c r="B32" s="1079"/>
      <c r="C32" s="635"/>
      <c r="D32" s="996"/>
      <c r="F32" s="740"/>
    </row>
    <row r="33" spans="1:6" x14ac:dyDescent="0.75">
      <c r="A33" s="119"/>
      <c r="B33" s="317"/>
      <c r="C33" s="119"/>
      <c r="D33" s="428"/>
      <c r="E33" s="1085"/>
      <c r="F33" s="1085"/>
    </row>
    <row r="34" spans="1:6" ht="13.75" thickBot="1" x14ac:dyDescent="0.9">
      <c r="A34" s="124"/>
      <c r="B34" s="411" t="s">
        <v>22</v>
      </c>
      <c r="C34" s="121"/>
      <c r="D34" s="431"/>
      <c r="E34" s="1091"/>
      <c r="F34" s="1091">
        <f>SUM(F9:F32)</f>
        <v>0</v>
      </c>
    </row>
    <row r="35" spans="1:6" x14ac:dyDescent="0.75">
      <c r="A35" s="634"/>
      <c r="B35" s="1079"/>
      <c r="C35" s="635"/>
      <c r="D35" s="996"/>
      <c r="F35" s="740"/>
    </row>
    <row r="36" spans="1:6" x14ac:dyDescent="0.75">
      <c r="A36" s="634"/>
      <c r="B36" s="1093" t="s">
        <v>517</v>
      </c>
      <c r="C36" s="634"/>
      <c r="D36" s="996"/>
      <c r="F36" s="740"/>
    </row>
    <row r="37" spans="1:6" ht="6.75" customHeight="1" x14ac:dyDescent="0.75">
      <c r="A37" s="634"/>
      <c r="B37" s="1436"/>
      <c r="C37" s="634"/>
      <c r="D37" s="996"/>
      <c r="F37" s="740"/>
    </row>
    <row r="38" spans="1:6" ht="26" x14ac:dyDescent="0.75">
      <c r="A38" s="634" t="s">
        <v>0</v>
      </c>
      <c r="B38" s="649" t="s">
        <v>149</v>
      </c>
      <c r="C38" s="634" t="s">
        <v>132</v>
      </c>
      <c r="D38" s="1005">
        <v>611</v>
      </c>
      <c r="F38" s="740">
        <f>D38*E38</f>
        <v>0</v>
      </c>
    </row>
    <row r="39" spans="1:6" ht="6.75" customHeight="1" x14ac:dyDescent="0.75">
      <c r="A39" s="634"/>
      <c r="B39" s="649"/>
      <c r="C39" s="634"/>
      <c r="D39" s="996"/>
      <c r="F39" s="740"/>
    </row>
    <row r="40" spans="1:6" ht="39" x14ac:dyDescent="0.75">
      <c r="A40" s="634" t="s">
        <v>5</v>
      </c>
      <c r="B40" s="647" t="s">
        <v>519</v>
      </c>
      <c r="C40" s="634" t="s">
        <v>132</v>
      </c>
      <c r="D40" s="1005">
        <v>78</v>
      </c>
      <c r="F40" s="740">
        <f>D40*E40</f>
        <v>0</v>
      </c>
    </row>
    <row r="41" spans="1:6" x14ac:dyDescent="0.75">
      <c r="A41" s="634"/>
      <c r="B41" s="1079"/>
      <c r="C41" s="634"/>
      <c r="D41" s="996"/>
      <c r="F41" s="740"/>
    </row>
    <row r="42" spans="1:6" x14ac:dyDescent="0.75">
      <c r="A42" s="634"/>
      <c r="B42" s="1093" t="s">
        <v>504</v>
      </c>
      <c r="C42" s="634"/>
      <c r="D42" s="996"/>
      <c r="F42" s="740"/>
    </row>
    <row r="43" spans="1:6" x14ac:dyDescent="0.75">
      <c r="A43" s="634"/>
      <c r="B43" s="840"/>
      <c r="C43" s="634"/>
      <c r="D43" s="996"/>
      <c r="F43" s="740"/>
    </row>
    <row r="44" spans="1:6" ht="39" x14ac:dyDescent="0.75">
      <c r="A44" s="634" t="s">
        <v>6</v>
      </c>
      <c r="B44" s="649" t="s">
        <v>151</v>
      </c>
      <c r="C44" s="634" t="s">
        <v>132</v>
      </c>
      <c r="D44" s="1005">
        <v>593</v>
      </c>
      <c r="F44" s="740">
        <f>D44*E44</f>
        <v>0</v>
      </c>
    </row>
    <row r="45" spans="1:6" x14ac:dyDescent="0.75">
      <c r="A45" s="634"/>
      <c r="B45" s="1436"/>
      <c r="C45" s="634"/>
      <c r="D45" s="996"/>
      <c r="F45" s="740"/>
    </row>
    <row r="46" spans="1:6" ht="52" x14ac:dyDescent="0.75">
      <c r="A46" s="634" t="s">
        <v>7</v>
      </c>
      <c r="B46" s="649" t="s">
        <v>152</v>
      </c>
      <c r="C46" s="634" t="s">
        <v>131</v>
      </c>
      <c r="D46" s="1005">
        <v>395</v>
      </c>
      <c r="F46" s="740">
        <f>D46*E46</f>
        <v>0</v>
      </c>
    </row>
    <row r="47" spans="1:6" x14ac:dyDescent="0.75">
      <c r="A47" s="634"/>
      <c r="B47" s="1079"/>
      <c r="C47" s="634"/>
      <c r="D47" s="996"/>
      <c r="F47" s="740"/>
    </row>
    <row r="48" spans="1:6" ht="31.5" customHeight="1" x14ac:dyDescent="0.75">
      <c r="A48" s="634" t="s">
        <v>2</v>
      </c>
      <c r="B48" s="649" t="s">
        <v>155</v>
      </c>
      <c r="C48" s="634" t="s">
        <v>131</v>
      </c>
      <c r="D48" s="1005">
        <v>395</v>
      </c>
      <c r="F48" s="740">
        <f>D48*E48</f>
        <v>0</v>
      </c>
    </row>
    <row r="49" spans="1:12" x14ac:dyDescent="0.75">
      <c r="A49" s="634"/>
      <c r="B49" s="1435" t="s">
        <v>153</v>
      </c>
      <c r="C49" s="634"/>
      <c r="D49" s="996"/>
      <c r="F49" s="740"/>
    </row>
    <row r="50" spans="1:12" x14ac:dyDescent="0.75">
      <c r="A50" s="634"/>
      <c r="B50" s="1079"/>
      <c r="C50" s="634"/>
      <c r="D50" s="996"/>
      <c r="F50" s="740"/>
    </row>
    <row r="51" spans="1:12" ht="48.75" customHeight="1" x14ac:dyDescent="0.75">
      <c r="A51" s="634" t="s">
        <v>9</v>
      </c>
      <c r="B51" s="649" t="s">
        <v>524</v>
      </c>
      <c r="C51" s="634" t="s">
        <v>131</v>
      </c>
      <c r="D51" s="1005">
        <v>395</v>
      </c>
      <c r="F51" s="740">
        <f>D51*E51</f>
        <v>0</v>
      </c>
    </row>
    <row r="52" spans="1:12" x14ac:dyDescent="0.75">
      <c r="A52" s="634"/>
      <c r="B52" s="1079"/>
      <c r="C52" s="634"/>
      <c r="D52" s="996"/>
      <c r="F52" s="740"/>
    </row>
    <row r="53" spans="1:12" x14ac:dyDescent="0.75">
      <c r="A53" s="634"/>
      <c r="B53" s="1435" t="s">
        <v>154</v>
      </c>
      <c r="C53" s="634"/>
      <c r="D53" s="996"/>
      <c r="E53" s="1071"/>
      <c r="F53" s="740"/>
    </row>
    <row r="54" spans="1:12" x14ac:dyDescent="0.75">
      <c r="A54" s="634"/>
      <c r="B54" s="1435"/>
      <c r="C54" s="634"/>
      <c r="D54" s="996"/>
      <c r="E54" s="1071"/>
      <c r="F54" s="740"/>
    </row>
    <row r="55" spans="1:12" ht="64.5" customHeight="1" x14ac:dyDescent="0.75">
      <c r="A55" s="634" t="s">
        <v>10</v>
      </c>
      <c r="B55" s="649" t="s">
        <v>525</v>
      </c>
      <c r="C55" s="634" t="s">
        <v>131</v>
      </c>
      <c r="D55" s="1005">
        <v>395</v>
      </c>
      <c r="F55" s="740">
        <f>D55*E55</f>
        <v>0</v>
      </c>
    </row>
    <row r="56" spans="1:12" x14ac:dyDescent="0.75">
      <c r="A56" s="634"/>
      <c r="B56" s="649"/>
      <c r="C56" s="634"/>
      <c r="D56" s="996"/>
      <c r="F56" s="740"/>
    </row>
    <row r="57" spans="1:12" x14ac:dyDescent="0.75">
      <c r="A57" s="634"/>
      <c r="B57" s="650" t="s">
        <v>527</v>
      </c>
      <c r="C57" s="634"/>
      <c r="D57" s="996"/>
      <c r="F57" s="740"/>
    </row>
    <row r="58" spans="1:12" x14ac:dyDescent="0.75">
      <c r="A58" s="634"/>
      <c r="B58" s="650"/>
      <c r="C58" s="634"/>
      <c r="D58" s="996"/>
      <c r="F58" s="740"/>
    </row>
    <row r="59" spans="1:12" x14ac:dyDescent="0.75">
      <c r="A59" s="634"/>
      <c r="B59" s="1095" t="s">
        <v>526</v>
      </c>
      <c r="C59" s="634"/>
      <c r="D59" s="996"/>
      <c r="F59" s="740"/>
    </row>
    <row r="60" spans="1:12" x14ac:dyDescent="0.75">
      <c r="A60" s="634"/>
      <c r="B60" s="1095"/>
      <c r="C60" s="634"/>
      <c r="D60" s="996"/>
      <c r="F60" s="740"/>
    </row>
    <row r="61" spans="1:12" s="1078" customFormat="1" x14ac:dyDescent="0.75">
      <c r="A61" s="634" t="s">
        <v>13</v>
      </c>
      <c r="B61" s="649" t="s">
        <v>643</v>
      </c>
      <c r="C61" s="634" t="s">
        <v>131</v>
      </c>
      <c r="D61" s="1005">
        <v>83</v>
      </c>
      <c r="E61" s="740"/>
      <c r="F61" s="740">
        <f>D61*E61</f>
        <v>0</v>
      </c>
      <c r="G61" s="1070"/>
      <c r="H61" s="1070"/>
      <c r="I61" s="1070"/>
      <c r="J61" s="1070"/>
      <c r="K61" s="1070"/>
      <c r="L61" s="1070"/>
    </row>
    <row r="62" spans="1:12" s="1078" customFormat="1" x14ac:dyDescent="0.75">
      <c r="A62" s="634"/>
      <c r="B62" s="1079"/>
      <c r="C62" s="634"/>
      <c r="D62" s="996"/>
      <c r="E62" s="740"/>
      <c r="F62" s="740"/>
      <c r="G62" s="1070"/>
      <c r="H62" s="1070"/>
      <c r="I62" s="1070"/>
      <c r="J62" s="1070"/>
      <c r="K62" s="1070"/>
      <c r="L62" s="1070"/>
    </row>
    <row r="63" spans="1:12" s="1078" customFormat="1" x14ac:dyDescent="0.75">
      <c r="A63" s="634" t="s">
        <v>4</v>
      </c>
      <c r="B63" s="1003" t="s">
        <v>644</v>
      </c>
      <c r="C63" s="634" t="s">
        <v>131</v>
      </c>
      <c r="D63" s="1005">
        <v>110</v>
      </c>
      <c r="E63" s="740"/>
      <c r="F63" s="740">
        <f>D63*E63</f>
        <v>0</v>
      </c>
      <c r="G63" s="1070"/>
      <c r="H63" s="1070"/>
      <c r="I63" s="1070"/>
      <c r="J63" s="1070"/>
      <c r="K63" s="1070"/>
      <c r="L63" s="1070"/>
    </row>
    <row r="64" spans="1:12" s="1078" customFormat="1" x14ac:dyDescent="0.75">
      <c r="A64" s="634"/>
      <c r="B64" s="1079"/>
      <c r="C64" s="634"/>
      <c r="D64" s="996"/>
      <c r="E64" s="740"/>
      <c r="F64" s="740"/>
      <c r="G64" s="1070"/>
      <c r="H64" s="1070"/>
      <c r="I64" s="1070"/>
      <c r="J64" s="1070"/>
      <c r="K64" s="1070"/>
      <c r="L64" s="1070"/>
    </row>
    <row r="65" spans="1:12" s="1078" customFormat="1" ht="26" x14ac:dyDescent="0.75">
      <c r="A65" s="634"/>
      <c r="B65" s="727" t="s">
        <v>528</v>
      </c>
      <c r="C65" s="634"/>
      <c r="D65" s="996"/>
      <c r="E65" s="740"/>
      <c r="F65" s="740"/>
      <c r="G65" s="1070"/>
      <c r="H65" s="1070"/>
      <c r="I65" s="1070"/>
      <c r="J65" s="1070"/>
      <c r="K65" s="1070"/>
      <c r="L65" s="1070"/>
    </row>
    <row r="66" spans="1:12" s="1078" customFormat="1" x14ac:dyDescent="0.75">
      <c r="A66" s="634"/>
      <c r="B66" s="1079"/>
      <c r="C66" s="634"/>
      <c r="D66" s="996"/>
      <c r="E66" s="740"/>
      <c r="F66" s="740"/>
      <c r="G66" s="1070"/>
      <c r="H66" s="1070"/>
      <c r="I66" s="1070"/>
      <c r="J66" s="1070"/>
      <c r="K66" s="1070"/>
      <c r="L66" s="1070"/>
    </row>
    <row r="67" spans="1:12" s="1078" customFormat="1" x14ac:dyDescent="0.75">
      <c r="A67" s="634" t="s">
        <v>14</v>
      </c>
      <c r="B67" s="1079" t="s">
        <v>305</v>
      </c>
      <c r="C67" s="634" t="s">
        <v>132</v>
      </c>
      <c r="D67" s="1005">
        <v>35</v>
      </c>
      <c r="E67" s="740"/>
      <c r="F67" s="740">
        <f>D67*E67</f>
        <v>0</v>
      </c>
      <c r="G67" s="1070"/>
      <c r="H67" s="1070"/>
      <c r="I67" s="1070"/>
      <c r="J67" s="1070"/>
      <c r="K67" s="1070"/>
      <c r="L67" s="1070"/>
    </row>
    <row r="68" spans="1:12" s="1078" customFormat="1" x14ac:dyDescent="0.75">
      <c r="A68" s="634"/>
      <c r="B68" s="1079"/>
      <c r="C68" s="634"/>
      <c r="D68" s="996"/>
      <c r="E68" s="740"/>
      <c r="F68" s="740"/>
      <c r="G68" s="1070"/>
      <c r="H68" s="1070"/>
      <c r="I68" s="1070"/>
      <c r="J68" s="1070"/>
      <c r="K68" s="1070"/>
      <c r="L68" s="1070"/>
    </row>
    <row r="69" spans="1:12" s="1078" customFormat="1" x14ac:dyDescent="0.75">
      <c r="A69" s="634" t="s">
        <v>16</v>
      </c>
      <c r="B69" s="1079" t="s">
        <v>156</v>
      </c>
      <c r="C69" s="634" t="s">
        <v>132</v>
      </c>
      <c r="D69" s="1005">
        <v>5</v>
      </c>
      <c r="E69" s="740"/>
      <c r="F69" s="740">
        <f>D69*E69</f>
        <v>0</v>
      </c>
      <c r="G69" s="1070"/>
      <c r="H69" s="1070"/>
      <c r="I69" s="1070"/>
      <c r="J69" s="1070"/>
      <c r="K69" s="1070"/>
      <c r="L69" s="1070"/>
    </row>
    <row r="70" spans="1:12" s="1078" customFormat="1" x14ac:dyDescent="0.75">
      <c r="A70" s="634"/>
      <c r="B70" s="1079"/>
      <c r="C70" s="634"/>
      <c r="D70" s="1001"/>
      <c r="E70" s="740"/>
      <c r="F70" s="740"/>
      <c r="G70" s="1070"/>
      <c r="H70" s="1070"/>
      <c r="I70" s="1070"/>
      <c r="J70" s="1070"/>
      <c r="K70" s="1070"/>
      <c r="L70" s="1070"/>
    </row>
    <row r="71" spans="1:12" s="1078" customFormat="1" x14ac:dyDescent="0.75">
      <c r="A71" s="634" t="s">
        <v>110</v>
      </c>
      <c r="B71" s="1079" t="s">
        <v>157</v>
      </c>
      <c r="C71" s="634" t="s">
        <v>132</v>
      </c>
      <c r="D71" s="1005">
        <v>22</v>
      </c>
      <c r="E71" s="740"/>
      <c r="F71" s="740">
        <f>D71*E71</f>
        <v>0</v>
      </c>
      <c r="G71" s="1070"/>
      <c r="H71" s="1070"/>
      <c r="I71" s="1070"/>
      <c r="J71" s="1070"/>
      <c r="K71" s="1070"/>
      <c r="L71" s="1070"/>
    </row>
    <row r="72" spans="1:12" s="1078" customFormat="1" x14ac:dyDescent="0.75">
      <c r="A72" s="634"/>
      <c r="B72" s="1079"/>
      <c r="C72" s="634"/>
      <c r="D72" s="996"/>
      <c r="E72" s="740"/>
      <c r="F72" s="740"/>
      <c r="G72" s="1070"/>
      <c r="H72" s="1070"/>
      <c r="I72" s="1070"/>
      <c r="J72" s="1070"/>
      <c r="K72" s="1070"/>
      <c r="L72" s="1070"/>
    </row>
    <row r="73" spans="1:12" s="1078" customFormat="1" x14ac:dyDescent="0.75">
      <c r="A73" s="634" t="s">
        <v>106</v>
      </c>
      <c r="B73" s="1079" t="s">
        <v>158</v>
      </c>
      <c r="C73" s="634" t="s">
        <v>131</v>
      </c>
      <c r="D73" s="1005">
        <v>379</v>
      </c>
      <c r="E73" s="740"/>
      <c r="F73" s="740">
        <f>D73*E73</f>
        <v>0</v>
      </c>
      <c r="G73" s="1070"/>
      <c r="H73" s="1070"/>
      <c r="I73" s="1070"/>
      <c r="J73" s="1070"/>
      <c r="K73" s="1070"/>
      <c r="L73" s="1070"/>
    </row>
    <row r="74" spans="1:12" s="1078" customFormat="1" x14ac:dyDescent="0.75">
      <c r="A74" s="634"/>
      <c r="B74" s="1079"/>
      <c r="C74" s="634"/>
      <c r="D74" s="996"/>
      <c r="E74" s="740"/>
      <c r="F74" s="740"/>
      <c r="G74" s="1070"/>
      <c r="H74" s="1070"/>
      <c r="I74" s="1070"/>
      <c r="J74" s="1070"/>
      <c r="K74" s="1070"/>
      <c r="L74" s="1070"/>
    </row>
    <row r="75" spans="1:12" s="1078" customFormat="1" x14ac:dyDescent="0.75">
      <c r="A75" s="634" t="s">
        <v>133</v>
      </c>
      <c r="B75" s="1079" t="s">
        <v>679</v>
      </c>
      <c r="C75" s="634" t="s">
        <v>132</v>
      </c>
      <c r="D75" s="1005">
        <v>6</v>
      </c>
      <c r="E75" s="740"/>
      <c r="F75" s="740">
        <f>D75*E75</f>
        <v>0</v>
      </c>
      <c r="G75" s="1070"/>
      <c r="H75" s="1070"/>
      <c r="I75" s="1070"/>
      <c r="J75" s="1070"/>
      <c r="K75" s="1070"/>
      <c r="L75" s="1070"/>
    </row>
    <row r="76" spans="1:12" s="1078" customFormat="1" x14ac:dyDescent="0.75">
      <c r="A76" s="634"/>
      <c r="B76" s="1079"/>
      <c r="C76" s="634"/>
      <c r="D76" s="996"/>
      <c r="E76" s="740"/>
      <c r="F76" s="740"/>
      <c r="G76" s="1070"/>
      <c r="H76" s="1070"/>
      <c r="I76" s="1070"/>
      <c r="J76" s="1070"/>
      <c r="K76" s="1070"/>
      <c r="L76" s="1070"/>
    </row>
    <row r="77" spans="1:12" s="1078" customFormat="1" x14ac:dyDescent="0.75">
      <c r="A77" s="634" t="s">
        <v>252</v>
      </c>
      <c r="B77" s="1079" t="s">
        <v>707</v>
      </c>
      <c r="C77" s="634" t="s">
        <v>132</v>
      </c>
      <c r="D77" s="1005">
        <v>3</v>
      </c>
      <c r="E77" s="740"/>
      <c r="F77" s="740">
        <f>D77*E77</f>
        <v>0</v>
      </c>
      <c r="G77" s="1070"/>
      <c r="H77" s="1070"/>
      <c r="I77" s="1070"/>
      <c r="J77" s="1070"/>
      <c r="K77" s="1070"/>
      <c r="L77" s="1070"/>
    </row>
    <row r="78" spans="1:12" s="1078" customFormat="1" x14ac:dyDescent="0.75">
      <c r="A78" s="634"/>
      <c r="B78" s="1079"/>
      <c r="C78" s="634"/>
      <c r="D78" s="1005"/>
      <c r="E78" s="740"/>
      <c r="F78" s="740"/>
      <c r="G78" s="1070"/>
      <c r="H78" s="1070"/>
      <c r="I78" s="1070"/>
      <c r="J78" s="1070"/>
      <c r="K78" s="1070"/>
      <c r="L78" s="1070"/>
    </row>
    <row r="79" spans="1:12" s="1078" customFormat="1" x14ac:dyDescent="0.75">
      <c r="A79" s="634" t="s">
        <v>249</v>
      </c>
      <c r="B79" s="1079" t="s">
        <v>2097</v>
      </c>
      <c r="C79" s="634" t="s">
        <v>131</v>
      </c>
      <c r="D79" s="1005">
        <v>16</v>
      </c>
      <c r="E79" s="740"/>
      <c r="F79" s="740">
        <f>D79*E79</f>
        <v>0</v>
      </c>
      <c r="G79" s="1070"/>
      <c r="H79" s="1070"/>
      <c r="I79" s="1070"/>
      <c r="J79" s="1070"/>
      <c r="K79" s="1070"/>
      <c r="L79" s="1070"/>
    </row>
    <row r="80" spans="1:12" s="1078" customFormat="1" ht="13.75" thickBot="1" x14ac:dyDescent="0.9">
      <c r="A80" s="634"/>
      <c r="B80" s="1079"/>
      <c r="C80" s="634"/>
      <c r="D80" s="996"/>
      <c r="E80" s="740"/>
      <c r="F80" s="740"/>
      <c r="G80" s="1070"/>
      <c r="H80" s="1070"/>
      <c r="I80" s="1070"/>
      <c r="J80" s="1070"/>
      <c r="K80" s="1070"/>
      <c r="L80" s="1070"/>
    </row>
    <row r="81" spans="1:12" s="1078" customFormat="1" x14ac:dyDescent="0.75">
      <c r="A81" s="119"/>
      <c r="B81" s="317"/>
      <c r="C81" s="119"/>
      <c r="D81" s="428"/>
      <c r="E81" s="1085"/>
      <c r="F81" s="1085"/>
      <c r="G81" s="1070"/>
      <c r="H81" s="1070"/>
      <c r="I81" s="1070"/>
      <c r="J81" s="1070"/>
      <c r="K81" s="1070"/>
      <c r="L81" s="1070"/>
    </row>
    <row r="82" spans="1:12" s="1078" customFormat="1" ht="13.75" thickBot="1" x14ac:dyDescent="0.9">
      <c r="A82" s="124"/>
      <c r="B82" s="411" t="s">
        <v>22</v>
      </c>
      <c r="C82" s="121"/>
      <c r="D82" s="431"/>
      <c r="E82" s="1091"/>
      <c r="F82" s="1091">
        <f>SUM(F38:F80)</f>
        <v>0</v>
      </c>
      <c r="G82" s="1070"/>
      <c r="H82" s="1070"/>
      <c r="I82" s="1070"/>
      <c r="J82" s="1070"/>
      <c r="K82" s="1070"/>
      <c r="L82" s="1070"/>
    </row>
    <row r="83" spans="1:12" s="1078" customFormat="1" x14ac:dyDescent="0.75">
      <c r="A83" s="634"/>
      <c r="B83" s="1079"/>
      <c r="C83" s="634"/>
      <c r="D83" s="996"/>
      <c r="E83" s="740"/>
      <c r="F83" s="740"/>
      <c r="G83" s="1070"/>
      <c r="H83" s="1070"/>
      <c r="I83" s="1070"/>
      <c r="J83" s="1070"/>
      <c r="K83" s="1070"/>
      <c r="L83" s="1070"/>
    </row>
    <row r="84" spans="1:12" s="1078" customFormat="1" ht="39" x14ac:dyDescent="0.75">
      <c r="A84" s="634"/>
      <c r="B84" s="633" t="s">
        <v>2375</v>
      </c>
      <c r="C84" s="634"/>
      <c r="D84" s="996"/>
      <c r="E84" s="740"/>
      <c r="F84" s="740"/>
      <c r="G84" s="1070"/>
      <c r="H84" s="1070"/>
      <c r="I84" s="1070"/>
      <c r="J84" s="1070"/>
      <c r="K84" s="1070"/>
      <c r="L84" s="1070"/>
    </row>
    <row r="85" spans="1:12" s="1078" customFormat="1" x14ac:dyDescent="0.75">
      <c r="A85" s="634"/>
      <c r="B85" s="650"/>
      <c r="C85" s="634"/>
      <c r="D85" s="996"/>
      <c r="E85" s="740"/>
      <c r="F85" s="740"/>
      <c r="G85" s="1070"/>
      <c r="H85" s="1070"/>
      <c r="I85" s="1070"/>
      <c r="J85" s="1070"/>
      <c r="K85" s="1070"/>
      <c r="L85" s="1070"/>
    </row>
    <row r="86" spans="1:12" s="1078" customFormat="1" x14ac:dyDescent="0.75">
      <c r="A86" s="643" t="s">
        <v>0</v>
      </c>
      <c r="B86" s="683" t="s">
        <v>159</v>
      </c>
      <c r="C86" s="643" t="s">
        <v>160</v>
      </c>
      <c r="D86" s="1470">
        <v>4929</v>
      </c>
      <c r="E86" s="740"/>
      <c r="F86" s="740">
        <f>D86*E86</f>
        <v>0</v>
      </c>
      <c r="G86" s="1070"/>
      <c r="H86" s="1070"/>
      <c r="I86" s="1070"/>
      <c r="J86" s="1070"/>
      <c r="K86" s="1070"/>
      <c r="L86" s="1070"/>
    </row>
    <row r="87" spans="1:12" s="1078" customFormat="1" x14ac:dyDescent="0.75">
      <c r="A87" s="643"/>
      <c r="B87" s="683"/>
      <c r="C87" s="643"/>
      <c r="D87" s="1438"/>
      <c r="E87" s="740"/>
      <c r="F87" s="740"/>
      <c r="G87" s="1070"/>
      <c r="H87" s="1070"/>
      <c r="I87" s="1070"/>
      <c r="J87" s="1070"/>
      <c r="K87" s="1070"/>
      <c r="L87" s="1070"/>
    </row>
    <row r="88" spans="1:12" s="1078" customFormat="1" ht="52" x14ac:dyDescent="0.75">
      <c r="A88" s="634"/>
      <c r="B88" s="627" t="s">
        <v>2376</v>
      </c>
      <c r="C88" s="634"/>
      <c r="D88" s="996"/>
      <c r="E88" s="740"/>
      <c r="F88" s="740"/>
      <c r="G88" s="1070"/>
      <c r="H88" s="1070"/>
      <c r="I88" s="1070"/>
      <c r="J88" s="1070"/>
      <c r="K88" s="1070"/>
      <c r="L88" s="1070"/>
    </row>
    <row r="89" spans="1:12" s="1078" customFormat="1" x14ac:dyDescent="0.75">
      <c r="A89" s="634"/>
      <c r="B89" s="727"/>
      <c r="C89" s="634"/>
      <c r="D89" s="996"/>
      <c r="E89" s="740"/>
      <c r="F89" s="740"/>
      <c r="G89" s="1070"/>
      <c r="H89" s="1070"/>
      <c r="I89" s="1070"/>
      <c r="J89" s="1070"/>
      <c r="K89" s="1070"/>
      <c r="L89" s="1070"/>
    </row>
    <row r="90" spans="1:12" s="1078" customFormat="1" ht="26" x14ac:dyDescent="0.75">
      <c r="A90" s="634" t="s">
        <v>5</v>
      </c>
      <c r="B90" s="644" t="s">
        <v>161</v>
      </c>
      <c r="C90" s="634" t="s">
        <v>131</v>
      </c>
      <c r="D90" s="1005">
        <v>379</v>
      </c>
      <c r="E90" s="740"/>
      <c r="F90" s="740">
        <f>D90*E90</f>
        <v>0</v>
      </c>
      <c r="G90" s="1070"/>
      <c r="H90" s="1070"/>
      <c r="I90" s="1070"/>
      <c r="J90" s="1070"/>
      <c r="K90" s="1070"/>
      <c r="L90" s="1070"/>
    </row>
    <row r="91" spans="1:12" s="1078" customFormat="1" x14ac:dyDescent="0.75">
      <c r="A91" s="634"/>
      <c r="B91" s="1079"/>
      <c r="C91" s="634"/>
      <c r="D91" s="996"/>
      <c r="E91" s="740"/>
      <c r="F91" s="740"/>
      <c r="G91" s="1070"/>
      <c r="H91" s="1070"/>
      <c r="I91" s="1070"/>
      <c r="J91" s="1070"/>
      <c r="K91" s="1070"/>
      <c r="L91" s="1070"/>
    </row>
    <row r="92" spans="1:12" s="1078" customFormat="1" ht="26" x14ac:dyDescent="0.75">
      <c r="A92" s="634"/>
      <c r="B92" s="1006" t="s">
        <v>575</v>
      </c>
      <c r="C92" s="663"/>
      <c r="D92" s="1439"/>
      <c r="E92" s="1071"/>
      <c r="F92" s="740"/>
      <c r="G92" s="1070"/>
      <c r="H92" s="1070"/>
      <c r="I92" s="1070"/>
      <c r="J92" s="1070"/>
      <c r="K92" s="1070"/>
      <c r="L92" s="1070"/>
    </row>
    <row r="93" spans="1:12" x14ac:dyDescent="0.75">
      <c r="A93" s="634"/>
      <c r="B93" s="1435"/>
      <c r="C93" s="663"/>
      <c r="D93" s="1439"/>
      <c r="F93" s="740"/>
    </row>
    <row r="94" spans="1:12" x14ac:dyDescent="0.75">
      <c r="A94" s="634" t="s">
        <v>6</v>
      </c>
      <c r="B94" s="1079" t="s">
        <v>645</v>
      </c>
      <c r="C94" s="634" t="s">
        <v>131</v>
      </c>
      <c r="D94" s="1005">
        <v>82</v>
      </c>
      <c r="F94" s="740">
        <f>D94*E94</f>
        <v>0</v>
      </c>
    </row>
    <row r="95" spans="1:12" x14ac:dyDescent="0.75">
      <c r="A95" s="634"/>
      <c r="B95" s="1079"/>
      <c r="C95" s="634"/>
      <c r="D95" s="996"/>
      <c r="F95" s="740"/>
    </row>
    <row r="96" spans="1:12" x14ac:dyDescent="0.75">
      <c r="A96" s="634" t="s">
        <v>7</v>
      </c>
      <c r="B96" s="1079" t="s">
        <v>1971</v>
      </c>
      <c r="C96" s="634" t="s">
        <v>131</v>
      </c>
      <c r="D96" s="1005">
        <v>73</v>
      </c>
      <c r="F96" s="740">
        <f>D96*E96</f>
        <v>0</v>
      </c>
    </row>
    <row r="97" spans="1:6" x14ac:dyDescent="0.75">
      <c r="A97" s="634"/>
      <c r="B97" s="1079"/>
      <c r="C97" s="634"/>
      <c r="D97" s="996"/>
      <c r="F97" s="740"/>
    </row>
    <row r="98" spans="1:6" x14ac:dyDescent="0.75">
      <c r="A98" s="634" t="s">
        <v>2</v>
      </c>
      <c r="B98" s="1079" t="s">
        <v>646</v>
      </c>
      <c r="C98" s="634" t="s">
        <v>131</v>
      </c>
      <c r="D98" s="1005">
        <v>136</v>
      </c>
      <c r="F98" s="740">
        <f>D98*E98</f>
        <v>0</v>
      </c>
    </row>
    <row r="99" spans="1:6" x14ac:dyDescent="0.75">
      <c r="A99" s="634"/>
      <c r="B99" s="1079"/>
      <c r="C99" s="634"/>
      <c r="D99" s="996"/>
      <c r="F99" s="740"/>
    </row>
    <row r="100" spans="1:6" x14ac:dyDescent="0.75">
      <c r="A100" s="634" t="s">
        <v>9</v>
      </c>
      <c r="B100" s="647" t="s">
        <v>2521</v>
      </c>
      <c r="C100" s="634" t="s">
        <v>105</v>
      </c>
      <c r="D100" s="1005">
        <v>110</v>
      </c>
      <c r="F100" s="740">
        <f>D100*E100</f>
        <v>0</v>
      </c>
    </row>
    <row r="101" spans="1:6" x14ac:dyDescent="0.75">
      <c r="A101" s="634"/>
      <c r="B101" s="649"/>
      <c r="C101" s="634"/>
      <c r="D101" s="996"/>
      <c r="F101" s="740"/>
    </row>
    <row r="102" spans="1:6" x14ac:dyDescent="0.75">
      <c r="A102" s="634" t="s">
        <v>10</v>
      </c>
      <c r="B102" s="649" t="s">
        <v>708</v>
      </c>
      <c r="C102" s="634" t="s">
        <v>105</v>
      </c>
      <c r="D102" s="1005">
        <v>28</v>
      </c>
      <c r="F102" s="740">
        <f>D102*E102</f>
        <v>0</v>
      </c>
    </row>
    <row r="103" spans="1:6" x14ac:dyDescent="0.75">
      <c r="A103" s="634"/>
      <c r="B103" s="1020"/>
      <c r="C103" s="634"/>
      <c r="D103" s="996"/>
      <c r="F103" s="740"/>
    </row>
    <row r="104" spans="1:6" x14ac:dyDescent="0.75">
      <c r="A104" s="634" t="s">
        <v>13</v>
      </c>
      <c r="B104" s="649" t="s">
        <v>754</v>
      </c>
      <c r="C104" s="655" t="s">
        <v>131</v>
      </c>
      <c r="D104" s="1005">
        <v>73</v>
      </c>
      <c r="F104" s="740">
        <f>D104*E104</f>
        <v>0</v>
      </c>
    </row>
    <row r="105" spans="1:6" x14ac:dyDescent="0.75">
      <c r="A105" s="634"/>
      <c r="B105" s="1020"/>
      <c r="C105" s="634"/>
      <c r="D105" s="996"/>
      <c r="F105" s="740"/>
    </row>
    <row r="106" spans="1:6" ht="16.5" customHeight="1" x14ac:dyDescent="0.75">
      <c r="A106" s="643"/>
      <c r="B106" s="1440" t="s">
        <v>573</v>
      </c>
      <c r="C106" s="643"/>
      <c r="D106" s="1005"/>
      <c r="F106" s="740"/>
    </row>
    <row r="107" spans="1:6" x14ac:dyDescent="0.75">
      <c r="A107" s="643"/>
      <c r="B107" s="1440"/>
      <c r="C107" s="643"/>
      <c r="D107" s="1005"/>
      <c r="F107" s="740"/>
    </row>
    <row r="108" spans="1:6" ht="39" x14ac:dyDescent="0.6">
      <c r="A108" s="643"/>
      <c r="B108" s="666" t="s">
        <v>576</v>
      </c>
      <c r="C108" s="643"/>
      <c r="D108" s="1005"/>
      <c r="F108" s="740"/>
    </row>
    <row r="109" spans="1:6" x14ac:dyDescent="0.75">
      <c r="A109" s="643"/>
      <c r="B109" s="840"/>
      <c r="C109" s="643"/>
      <c r="D109" s="1005"/>
      <c r="F109" s="740"/>
    </row>
    <row r="110" spans="1:6" ht="18" customHeight="1" x14ac:dyDescent="0.75">
      <c r="A110" s="643" t="s">
        <v>4</v>
      </c>
      <c r="B110" s="840" t="s">
        <v>165</v>
      </c>
      <c r="C110" s="643" t="s">
        <v>131</v>
      </c>
      <c r="D110" s="1005">
        <v>348</v>
      </c>
      <c r="F110" s="740">
        <f>D110*E110</f>
        <v>0</v>
      </c>
    </row>
    <row r="111" spans="1:6" x14ac:dyDescent="0.75">
      <c r="A111" s="643"/>
      <c r="B111" s="840"/>
      <c r="C111" s="643"/>
      <c r="D111" s="1005"/>
      <c r="F111" s="740"/>
    </row>
    <row r="112" spans="1:6" x14ac:dyDescent="0.75">
      <c r="A112" s="643"/>
      <c r="B112" s="1441" t="s">
        <v>166</v>
      </c>
      <c r="C112" s="643"/>
      <c r="D112" s="1005"/>
      <c r="F112" s="740"/>
    </row>
    <row r="113" spans="1:6" x14ac:dyDescent="0.75">
      <c r="A113" s="643"/>
      <c r="B113" s="1442"/>
      <c r="C113" s="643"/>
      <c r="D113" s="1005"/>
      <c r="F113" s="740"/>
    </row>
    <row r="114" spans="1:6" ht="60" customHeight="1" x14ac:dyDescent="0.6">
      <c r="A114" s="643" t="s">
        <v>14</v>
      </c>
      <c r="B114" s="622" t="s">
        <v>2379</v>
      </c>
      <c r="C114" s="643" t="s">
        <v>131</v>
      </c>
      <c r="D114" s="1005">
        <v>66</v>
      </c>
      <c r="F114" s="740">
        <f>D114*E114</f>
        <v>0</v>
      </c>
    </row>
    <row r="115" spans="1:6" x14ac:dyDescent="0.75">
      <c r="A115" s="643"/>
      <c r="B115" s="840"/>
      <c r="C115" s="643"/>
      <c r="D115" s="1005"/>
      <c r="F115" s="740"/>
    </row>
    <row r="116" spans="1:6" ht="15" customHeight="1" x14ac:dyDescent="0.75">
      <c r="A116" s="668"/>
      <c r="B116" s="669" t="s">
        <v>168</v>
      </c>
      <c r="C116" s="643"/>
      <c r="D116" s="1098"/>
      <c r="E116" s="637"/>
      <c r="F116" s="637"/>
    </row>
    <row r="117" spans="1:6" ht="7.2" customHeight="1" x14ac:dyDescent="0.75">
      <c r="A117" s="668"/>
      <c r="B117" s="792"/>
      <c r="C117" s="643"/>
      <c r="D117" s="670"/>
      <c r="E117" s="637"/>
      <c r="F117" s="637"/>
    </row>
    <row r="118" spans="1:6" ht="26" x14ac:dyDescent="0.75">
      <c r="A118" s="668"/>
      <c r="B118" s="669" t="s">
        <v>533</v>
      </c>
      <c r="C118" s="643"/>
      <c r="D118" s="822"/>
      <c r="E118" s="637"/>
      <c r="F118" s="637"/>
    </row>
    <row r="119" spans="1:6" ht="7.2" customHeight="1" x14ac:dyDescent="0.75">
      <c r="A119" s="668"/>
      <c r="B119" s="792"/>
      <c r="C119" s="643"/>
      <c r="D119" s="670"/>
      <c r="E119" s="637"/>
      <c r="F119" s="637"/>
    </row>
    <row r="120" spans="1:6" ht="21" customHeight="1" x14ac:dyDescent="0.75">
      <c r="A120" s="668" t="s">
        <v>16</v>
      </c>
      <c r="B120" s="792" t="s">
        <v>534</v>
      </c>
      <c r="C120" s="643" t="s">
        <v>131</v>
      </c>
      <c r="D120" s="1005">
        <v>50</v>
      </c>
      <c r="E120" s="637"/>
      <c r="F120" s="740">
        <f>D120*E120</f>
        <v>0</v>
      </c>
    </row>
    <row r="121" spans="1:6" ht="7.2" customHeight="1" x14ac:dyDescent="0.75">
      <c r="A121" s="668"/>
      <c r="B121" s="792"/>
      <c r="C121" s="643"/>
      <c r="D121" s="670"/>
      <c r="E121" s="637"/>
      <c r="F121" s="637"/>
    </row>
    <row r="122" spans="1:6" x14ac:dyDescent="0.75">
      <c r="A122" s="668"/>
      <c r="B122" s="794" t="s">
        <v>535</v>
      </c>
      <c r="C122" s="643"/>
      <c r="D122" s="670"/>
      <c r="E122" s="637"/>
      <c r="F122" s="637"/>
    </row>
    <row r="123" spans="1:6" x14ac:dyDescent="0.75">
      <c r="A123" s="668"/>
      <c r="B123" s="794"/>
      <c r="C123" s="643"/>
      <c r="D123" s="670"/>
      <c r="E123" s="637"/>
      <c r="F123" s="637"/>
    </row>
    <row r="124" spans="1:6" x14ac:dyDescent="0.75">
      <c r="A124" s="668" t="s">
        <v>110</v>
      </c>
      <c r="B124" s="792" t="s">
        <v>577</v>
      </c>
      <c r="C124" s="643" t="s">
        <v>131</v>
      </c>
      <c r="D124" s="1005">
        <v>50</v>
      </c>
      <c r="E124" s="637"/>
      <c r="F124" s="740">
        <f>D124*E124</f>
        <v>0</v>
      </c>
    </row>
    <row r="125" spans="1:6" ht="7.2" customHeight="1" x14ac:dyDescent="0.75">
      <c r="A125" s="668"/>
      <c r="B125" s="792"/>
      <c r="C125" s="643"/>
      <c r="D125" s="670"/>
      <c r="E125" s="637"/>
      <c r="F125" s="637"/>
    </row>
    <row r="126" spans="1:6" x14ac:dyDescent="0.75">
      <c r="A126" s="668"/>
      <c r="B126" s="794" t="s">
        <v>709</v>
      </c>
      <c r="C126" s="643"/>
      <c r="D126" s="1005"/>
      <c r="F126" s="740"/>
    </row>
    <row r="127" spans="1:6" ht="7.2" customHeight="1" x14ac:dyDescent="0.75">
      <c r="A127" s="668"/>
      <c r="B127" s="792"/>
      <c r="C127" s="643"/>
      <c r="D127" s="670"/>
      <c r="E127" s="637"/>
      <c r="F127" s="637"/>
    </row>
    <row r="128" spans="1:6" x14ac:dyDescent="0.75">
      <c r="A128" s="668" t="s">
        <v>106</v>
      </c>
      <c r="B128" s="792" t="s">
        <v>710</v>
      </c>
      <c r="C128" s="634" t="s">
        <v>105</v>
      </c>
      <c r="D128" s="1005">
        <v>63</v>
      </c>
      <c r="E128" s="637"/>
      <c r="F128" s="740">
        <f>D128*E128</f>
        <v>0</v>
      </c>
    </row>
    <row r="129" spans="1:6" x14ac:dyDescent="0.75">
      <c r="A129" s="668"/>
      <c r="B129" s="1005"/>
      <c r="C129" s="643"/>
      <c r="D129" s="1005"/>
      <c r="F129" s="740"/>
    </row>
    <row r="130" spans="1:6" ht="13.75" thickBot="1" x14ac:dyDescent="0.9">
      <c r="A130" s="668"/>
      <c r="B130" s="1005"/>
      <c r="C130" s="643"/>
      <c r="D130" s="1443"/>
      <c r="F130" s="740"/>
    </row>
    <row r="131" spans="1:6" x14ac:dyDescent="0.75">
      <c r="A131" s="119"/>
      <c r="B131" s="317"/>
      <c r="C131" s="119"/>
      <c r="D131" s="428"/>
      <c r="E131" s="1085"/>
      <c r="F131" s="1085"/>
    </row>
    <row r="132" spans="1:6" ht="13.75" thickBot="1" x14ac:dyDescent="0.9">
      <c r="A132" s="124"/>
      <c r="B132" s="411" t="s">
        <v>22</v>
      </c>
      <c r="C132" s="121"/>
      <c r="D132" s="431"/>
      <c r="E132" s="1091"/>
      <c r="F132" s="1091">
        <f>SUM(F84:F129)</f>
        <v>0</v>
      </c>
    </row>
    <row r="133" spans="1:6" x14ac:dyDescent="0.75">
      <c r="A133" s="634"/>
      <c r="B133" s="1079"/>
      <c r="C133" s="634"/>
      <c r="D133" s="996"/>
      <c r="F133" s="740"/>
    </row>
    <row r="134" spans="1:6" x14ac:dyDescent="0.75">
      <c r="A134" s="634"/>
      <c r="B134" s="1079"/>
      <c r="C134" s="634"/>
      <c r="D134" s="996"/>
      <c r="F134" s="740"/>
    </row>
    <row r="135" spans="1:6" x14ac:dyDescent="0.75">
      <c r="A135" s="643"/>
      <c r="B135" s="626" t="s">
        <v>19</v>
      </c>
      <c r="C135" s="677"/>
      <c r="D135" s="996"/>
      <c r="F135" s="740"/>
    </row>
    <row r="136" spans="1:6" x14ac:dyDescent="0.75">
      <c r="A136" s="643"/>
      <c r="B136" s="1094"/>
      <c r="C136" s="677"/>
      <c r="D136" s="996"/>
      <c r="F136" s="740"/>
    </row>
    <row r="137" spans="1:6" x14ac:dyDescent="0.75">
      <c r="A137" s="643"/>
      <c r="B137" s="1094"/>
      <c r="C137" s="677"/>
      <c r="D137" s="996"/>
      <c r="F137" s="740"/>
    </row>
    <row r="138" spans="1:6" x14ac:dyDescent="0.75">
      <c r="A138" s="643"/>
      <c r="B138" s="1094"/>
      <c r="C138" s="677"/>
      <c r="D138" s="996"/>
      <c r="F138" s="740"/>
    </row>
    <row r="139" spans="1:6" x14ac:dyDescent="0.75">
      <c r="A139" s="634"/>
      <c r="B139" s="1079"/>
      <c r="C139" s="678"/>
      <c r="D139" s="996"/>
      <c r="F139" s="740"/>
    </row>
    <row r="140" spans="1:6" x14ac:dyDescent="0.75">
      <c r="A140" s="634"/>
      <c r="B140" s="1079" t="s">
        <v>2158</v>
      </c>
      <c r="C140" s="634"/>
      <c r="D140" s="1444"/>
      <c r="F140" s="740">
        <f>F34</f>
        <v>0</v>
      </c>
    </row>
    <row r="141" spans="1:6" x14ac:dyDescent="0.75">
      <c r="A141" s="634"/>
      <c r="B141" s="1079"/>
      <c r="C141" s="634"/>
      <c r="D141" s="1444"/>
      <c r="F141" s="740"/>
    </row>
    <row r="142" spans="1:6" x14ac:dyDescent="0.75">
      <c r="A142" s="634"/>
      <c r="B142" s="1079"/>
      <c r="C142" s="634"/>
      <c r="D142" s="1444"/>
      <c r="F142" s="740"/>
    </row>
    <row r="143" spans="1:6" x14ac:dyDescent="0.75">
      <c r="A143" s="634"/>
      <c r="B143" s="1079"/>
      <c r="C143" s="634"/>
      <c r="D143" s="1444"/>
      <c r="F143" s="740"/>
    </row>
    <row r="144" spans="1:6" x14ac:dyDescent="0.75">
      <c r="A144" s="634"/>
      <c r="B144" s="1445"/>
      <c r="C144" s="634"/>
      <c r="D144" s="996"/>
      <c r="F144" s="740"/>
    </row>
    <row r="145" spans="1:12" x14ac:dyDescent="0.75">
      <c r="A145" s="634"/>
      <c r="B145" s="1079" t="s">
        <v>2159</v>
      </c>
      <c r="C145" s="634"/>
      <c r="D145" s="1444"/>
      <c r="F145" s="740">
        <f>F82</f>
        <v>0</v>
      </c>
    </row>
    <row r="146" spans="1:12" x14ac:dyDescent="0.75">
      <c r="A146" s="634"/>
      <c r="B146" s="1079"/>
      <c r="C146" s="634"/>
      <c r="D146" s="1444"/>
      <c r="F146" s="740"/>
    </row>
    <row r="147" spans="1:12" x14ac:dyDescent="0.75">
      <c r="A147" s="634"/>
      <c r="B147" s="1079"/>
      <c r="C147" s="634"/>
      <c r="D147" s="1444"/>
      <c r="F147" s="740"/>
    </row>
    <row r="148" spans="1:12" x14ac:dyDescent="0.75">
      <c r="A148" s="634"/>
      <c r="B148" s="1079"/>
      <c r="C148" s="634"/>
      <c r="D148" s="1444"/>
      <c r="F148" s="740"/>
    </row>
    <row r="149" spans="1:12" x14ac:dyDescent="0.75">
      <c r="A149" s="634"/>
      <c r="B149" s="1445"/>
      <c r="C149" s="634"/>
      <c r="D149" s="996"/>
      <c r="F149" s="740"/>
    </row>
    <row r="150" spans="1:12" x14ac:dyDescent="0.75">
      <c r="A150" s="634"/>
      <c r="B150" s="1079" t="s">
        <v>2160</v>
      </c>
      <c r="C150" s="634"/>
      <c r="D150" s="1444"/>
      <c r="F150" s="740">
        <f>F132</f>
        <v>0</v>
      </c>
    </row>
    <row r="151" spans="1:12" x14ac:dyDescent="0.75">
      <c r="A151" s="634"/>
      <c r="B151" s="1079"/>
      <c r="C151" s="634"/>
      <c r="D151" s="1444"/>
      <c r="F151" s="740"/>
    </row>
    <row r="152" spans="1:12" x14ac:dyDescent="0.75">
      <c r="A152" s="634"/>
      <c r="B152" s="1079"/>
      <c r="C152" s="634"/>
      <c r="D152" s="1444"/>
      <c r="F152" s="740"/>
    </row>
    <row r="153" spans="1:12" x14ac:dyDescent="0.75">
      <c r="A153" s="634"/>
      <c r="B153" s="1079"/>
      <c r="C153" s="634"/>
      <c r="D153" s="1444"/>
      <c r="F153" s="740"/>
    </row>
    <row r="154" spans="1:12" x14ac:dyDescent="0.75">
      <c r="A154" s="634"/>
      <c r="B154" s="1445"/>
      <c r="C154" s="634"/>
      <c r="D154" s="996"/>
      <c r="F154" s="740"/>
    </row>
    <row r="155" spans="1:12" x14ac:dyDescent="0.75">
      <c r="A155" s="634"/>
      <c r="B155" s="1079"/>
      <c r="C155" s="634"/>
      <c r="D155" s="1444"/>
      <c r="F155" s="740"/>
    </row>
    <row r="156" spans="1:12" x14ac:dyDescent="0.75">
      <c r="A156" s="634"/>
      <c r="B156" s="1079"/>
      <c r="C156" s="634"/>
      <c r="D156" s="1444"/>
      <c r="F156" s="740"/>
    </row>
    <row r="157" spans="1:12" s="740" customFormat="1" x14ac:dyDescent="0.75">
      <c r="A157" s="634"/>
      <c r="B157" s="1079"/>
      <c r="C157" s="634"/>
      <c r="D157" s="1444"/>
      <c r="G157" s="1070"/>
      <c r="H157" s="1070"/>
      <c r="I157" s="1070"/>
      <c r="J157" s="1070"/>
      <c r="K157" s="1070"/>
      <c r="L157" s="1070"/>
    </row>
    <row r="158" spans="1:12" s="740" customFormat="1" x14ac:dyDescent="0.75">
      <c r="A158" s="634"/>
      <c r="B158" s="1079"/>
      <c r="C158" s="634"/>
      <c r="D158" s="1444"/>
      <c r="G158" s="1070"/>
      <c r="H158" s="1070"/>
      <c r="I158" s="1070"/>
      <c r="J158" s="1070"/>
      <c r="K158" s="1070"/>
      <c r="L158" s="1070"/>
    </row>
    <row r="159" spans="1:12" s="740" customFormat="1" x14ac:dyDescent="0.75">
      <c r="A159" s="634"/>
      <c r="B159" s="1079"/>
      <c r="C159" s="634"/>
      <c r="D159" s="1444"/>
      <c r="G159" s="1070"/>
      <c r="H159" s="1070"/>
      <c r="I159" s="1070"/>
      <c r="J159" s="1070"/>
      <c r="K159" s="1070"/>
      <c r="L159" s="1070"/>
    </row>
    <row r="160" spans="1:12" s="740" customFormat="1" x14ac:dyDescent="0.75">
      <c r="A160" s="634"/>
      <c r="B160" s="1079"/>
      <c r="C160" s="634"/>
      <c r="D160" s="1444"/>
      <c r="G160" s="1070"/>
      <c r="H160" s="1070"/>
      <c r="I160" s="1070"/>
      <c r="J160" s="1070"/>
      <c r="K160" s="1070"/>
      <c r="L160" s="1070"/>
    </row>
    <row r="161" spans="1:12" s="740" customFormat="1" x14ac:dyDescent="0.75">
      <c r="A161" s="634"/>
      <c r="B161" s="1079"/>
      <c r="C161" s="634"/>
      <c r="D161" s="1444"/>
      <c r="G161" s="1070"/>
      <c r="H161" s="1070"/>
      <c r="I161" s="1070"/>
      <c r="J161" s="1070"/>
      <c r="K161" s="1070"/>
      <c r="L161" s="1070"/>
    </row>
    <row r="162" spans="1:12" s="740" customFormat="1" x14ac:dyDescent="0.75">
      <c r="A162" s="634"/>
      <c r="B162" s="1079"/>
      <c r="C162" s="634"/>
      <c r="D162" s="1444"/>
      <c r="G162" s="1070"/>
      <c r="H162" s="1070"/>
      <c r="I162" s="1070"/>
      <c r="J162" s="1070"/>
      <c r="K162" s="1070"/>
      <c r="L162" s="1070"/>
    </row>
    <row r="163" spans="1:12" s="740" customFormat="1" x14ac:dyDescent="0.75">
      <c r="A163" s="634"/>
      <c r="B163" s="1079"/>
      <c r="C163" s="634"/>
      <c r="D163" s="1444"/>
      <c r="G163" s="1070"/>
      <c r="H163" s="1070"/>
      <c r="I163" s="1070"/>
      <c r="J163" s="1070"/>
      <c r="K163" s="1070"/>
      <c r="L163" s="1070"/>
    </row>
    <row r="164" spans="1:12" s="740" customFormat="1" x14ac:dyDescent="0.75">
      <c r="A164" s="634"/>
      <c r="B164" s="1079"/>
      <c r="C164" s="634"/>
      <c r="D164" s="1444"/>
      <c r="G164" s="1070"/>
      <c r="H164" s="1070"/>
      <c r="I164" s="1070"/>
      <c r="J164" s="1070"/>
      <c r="K164" s="1070"/>
      <c r="L164" s="1070"/>
    </row>
    <row r="165" spans="1:12" s="740" customFormat="1" x14ac:dyDescent="0.75">
      <c r="A165" s="634"/>
      <c r="B165" s="1079"/>
      <c r="C165" s="634"/>
      <c r="D165" s="1444"/>
      <c r="G165" s="1070"/>
      <c r="H165" s="1070"/>
      <c r="I165" s="1070"/>
      <c r="J165" s="1070"/>
      <c r="K165" s="1070"/>
      <c r="L165" s="1070"/>
    </row>
    <row r="166" spans="1:12" s="740" customFormat="1" x14ac:dyDescent="0.75">
      <c r="A166" s="634"/>
      <c r="B166" s="1079"/>
      <c r="C166" s="634"/>
      <c r="D166" s="1444"/>
      <c r="G166" s="1070"/>
      <c r="H166" s="1070"/>
      <c r="I166" s="1070"/>
      <c r="J166" s="1070"/>
      <c r="K166" s="1070"/>
      <c r="L166" s="1070"/>
    </row>
    <row r="167" spans="1:12" s="740" customFormat="1" x14ac:dyDescent="0.75">
      <c r="A167" s="634"/>
      <c r="B167" s="1079"/>
      <c r="C167" s="634"/>
      <c r="D167" s="1444"/>
      <c r="G167" s="1070"/>
      <c r="H167" s="1070"/>
      <c r="I167" s="1070"/>
      <c r="J167" s="1070"/>
      <c r="K167" s="1070"/>
      <c r="L167" s="1070"/>
    </row>
    <row r="168" spans="1:12" s="740" customFormat="1" x14ac:dyDescent="0.75">
      <c r="A168" s="634"/>
      <c r="B168" s="1079"/>
      <c r="C168" s="634"/>
      <c r="D168" s="1444"/>
      <c r="G168" s="1070"/>
      <c r="H168" s="1070"/>
      <c r="I168" s="1070"/>
      <c r="J168" s="1070"/>
      <c r="K168" s="1070"/>
      <c r="L168" s="1070"/>
    </row>
    <row r="169" spans="1:12" s="740" customFormat="1" x14ac:dyDescent="0.75">
      <c r="A169" s="634"/>
      <c r="B169" s="1079"/>
      <c r="C169" s="634"/>
      <c r="D169" s="1444"/>
      <c r="G169" s="1070"/>
      <c r="H169" s="1070"/>
      <c r="I169" s="1070"/>
      <c r="J169" s="1070"/>
      <c r="K169" s="1070"/>
      <c r="L169" s="1070"/>
    </row>
    <row r="170" spans="1:12" s="740" customFormat="1" x14ac:dyDescent="0.75">
      <c r="A170" s="634"/>
      <c r="B170" s="1079"/>
      <c r="C170" s="634"/>
      <c r="D170" s="1444"/>
      <c r="G170" s="1070"/>
      <c r="H170" s="1070"/>
      <c r="I170" s="1070"/>
      <c r="J170" s="1070"/>
      <c r="K170" s="1070"/>
      <c r="L170" s="1070"/>
    </row>
    <row r="171" spans="1:12" s="740" customFormat="1" x14ac:dyDescent="0.75">
      <c r="A171" s="634"/>
      <c r="B171" s="1079"/>
      <c r="C171" s="634"/>
      <c r="D171" s="1444"/>
      <c r="G171" s="1070"/>
      <c r="H171" s="1070"/>
      <c r="I171" s="1070"/>
      <c r="J171" s="1070"/>
      <c r="K171" s="1070"/>
      <c r="L171" s="1070"/>
    </row>
    <row r="172" spans="1:12" s="740" customFormat="1" x14ac:dyDescent="0.75">
      <c r="A172" s="634"/>
      <c r="B172" s="1079"/>
      <c r="C172" s="634"/>
      <c r="D172" s="1444"/>
      <c r="G172" s="1070"/>
      <c r="H172" s="1070"/>
      <c r="I172" s="1070"/>
      <c r="J172" s="1070"/>
      <c r="K172" s="1070"/>
      <c r="L172" s="1070"/>
    </row>
    <row r="173" spans="1:12" s="740" customFormat="1" x14ac:dyDescent="0.75">
      <c r="A173" s="634"/>
      <c r="B173" s="1079"/>
      <c r="C173" s="634"/>
      <c r="D173" s="1444"/>
      <c r="G173" s="1070"/>
      <c r="H173" s="1070"/>
      <c r="I173" s="1070"/>
      <c r="J173" s="1070"/>
      <c r="K173" s="1070"/>
      <c r="L173" s="1070"/>
    </row>
    <row r="174" spans="1:12" s="740" customFormat="1" x14ac:dyDescent="0.75">
      <c r="A174" s="634"/>
      <c r="B174" s="1079"/>
      <c r="C174" s="634"/>
      <c r="D174" s="1444"/>
      <c r="G174" s="1070"/>
      <c r="H174" s="1070"/>
      <c r="I174" s="1070"/>
      <c r="J174" s="1070"/>
      <c r="K174" s="1070"/>
      <c r="L174" s="1070"/>
    </row>
    <row r="175" spans="1:12" s="740" customFormat="1" x14ac:dyDescent="0.75">
      <c r="A175" s="634"/>
      <c r="B175" s="1079"/>
      <c r="C175" s="634"/>
      <c r="D175" s="1444"/>
      <c r="G175" s="1070"/>
      <c r="H175" s="1070"/>
      <c r="I175" s="1070"/>
      <c r="J175" s="1070"/>
      <c r="K175" s="1070"/>
      <c r="L175" s="1070"/>
    </row>
    <row r="176" spans="1:12" s="740" customFormat="1" x14ac:dyDescent="0.75">
      <c r="A176" s="634"/>
      <c r="B176" s="1079"/>
      <c r="C176" s="634"/>
      <c r="D176" s="1444"/>
      <c r="G176" s="1070"/>
      <c r="H176" s="1070"/>
      <c r="I176" s="1070"/>
      <c r="J176" s="1070"/>
      <c r="K176" s="1070"/>
      <c r="L176" s="1070"/>
    </row>
    <row r="177" spans="1:12" s="740" customFormat="1" x14ac:dyDescent="0.75">
      <c r="A177" s="634"/>
      <c r="B177" s="1079"/>
      <c r="C177" s="634"/>
      <c r="D177" s="1444"/>
      <c r="G177" s="1070"/>
      <c r="H177" s="1070"/>
      <c r="I177" s="1070"/>
      <c r="J177" s="1070"/>
      <c r="K177" s="1070"/>
      <c r="L177" s="1070"/>
    </row>
    <row r="178" spans="1:12" s="740" customFormat="1" x14ac:dyDescent="0.75">
      <c r="A178" s="634"/>
      <c r="B178" s="1079"/>
      <c r="C178" s="634"/>
      <c r="D178" s="1444"/>
      <c r="G178" s="1070"/>
      <c r="H178" s="1070"/>
      <c r="I178" s="1070"/>
      <c r="J178" s="1070"/>
      <c r="K178" s="1070"/>
      <c r="L178" s="1070"/>
    </row>
    <row r="179" spans="1:12" s="740" customFormat="1" x14ac:dyDescent="0.75">
      <c r="A179" s="634"/>
      <c r="B179" s="1079"/>
      <c r="C179" s="634"/>
      <c r="D179" s="1444"/>
      <c r="G179" s="1070"/>
      <c r="H179" s="1070"/>
      <c r="I179" s="1070"/>
      <c r="J179" s="1070"/>
      <c r="K179" s="1070"/>
      <c r="L179" s="1070"/>
    </row>
    <row r="180" spans="1:12" s="740" customFormat="1" x14ac:dyDescent="0.75">
      <c r="A180" s="634"/>
      <c r="B180" s="1079"/>
      <c r="C180" s="634"/>
      <c r="D180" s="1444"/>
      <c r="G180" s="1070"/>
      <c r="H180" s="1070"/>
      <c r="I180" s="1070"/>
      <c r="J180" s="1070"/>
      <c r="K180" s="1070"/>
      <c r="L180" s="1070"/>
    </row>
    <row r="181" spans="1:12" s="740" customFormat="1" x14ac:dyDescent="0.75">
      <c r="A181" s="634"/>
      <c r="B181" s="1079"/>
      <c r="C181" s="634"/>
      <c r="D181" s="1444"/>
      <c r="G181" s="1070"/>
      <c r="H181" s="1070"/>
      <c r="I181" s="1070"/>
      <c r="J181" s="1070"/>
      <c r="K181" s="1070"/>
      <c r="L181" s="1070"/>
    </row>
    <row r="182" spans="1:12" s="740" customFormat="1" x14ac:dyDescent="0.75">
      <c r="A182" s="634"/>
      <c r="B182" s="1079"/>
      <c r="C182" s="634"/>
      <c r="D182" s="1444"/>
      <c r="G182" s="1070"/>
      <c r="H182" s="1070"/>
      <c r="I182" s="1070"/>
      <c r="J182" s="1070"/>
      <c r="K182" s="1070"/>
      <c r="L182" s="1070"/>
    </row>
    <row r="183" spans="1:12" s="740" customFormat="1" x14ac:dyDescent="0.75">
      <c r="A183" s="634"/>
      <c r="B183" s="1079"/>
      <c r="C183" s="634"/>
      <c r="D183" s="1444"/>
      <c r="G183" s="1070"/>
      <c r="H183" s="1070"/>
      <c r="I183" s="1070"/>
      <c r="J183" s="1070"/>
      <c r="K183" s="1070"/>
      <c r="L183" s="1070"/>
    </row>
    <row r="184" spans="1:12" s="740" customFormat="1" x14ac:dyDescent="0.75">
      <c r="A184" s="634"/>
      <c r="B184" s="1079"/>
      <c r="C184" s="634"/>
      <c r="D184" s="1444"/>
      <c r="G184" s="1070"/>
      <c r="H184" s="1070"/>
      <c r="I184" s="1070"/>
      <c r="J184" s="1070"/>
      <c r="K184" s="1070"/>
      <c r="L184" s="1070"/>
    </row>
    <row r="185" spans="1:12" s="740" customFormat="1" x14ac:dyDescent="0.75">
      <c r="A185" s="634"/>
      <c r="B185" s="1079"/>
      <c r="C185" s="634"/>
      <c r="D185" s="1444"/>
      <c r="G185" s="1070"/>
      <c r="H185" s="1070"/>
      <c r="I185" s="1070"/>
      <c r="J185" s="1070"/>
      <c r="K185" s="1070"/>
      <c r="L185" s="1070"/>
    </row>
    <row r="186" spans="1:12" s="740" customFormat="1" x14ac:dyDescent="0.75">
      <c r="A186" s="634"/>
      <c r="B186" s="1079"/>
      <c r="C186" s="634"/>
      <c r="D186" s="1444"/>
      <c r="G186" s="1070"/>
      <c r="H186" s="1070"/>
      <c r="I186" s="1070"/>
      <c r="J186" s="1070"/>
      <c r="K186" s="1070"/>
      <c r="L186" s="1070"/>
    </row>
    <row r="187" spans="1:12" s="740" customFormat="1" x14ac:dyDescent="0.75">
      <c r="A187" s="634"/>
      <c r="B187" s="1079"/>
      <c r="C187" s="634"/>
      <c r="D187" s="1444"/>
      <c r="G187" s="1070"/>
      <c r="H187" s="1070"/>
      <c r="I187" s="1070"/>
      <c r="J187" s="1070"/>
      <c r="K187" s="1070"/>
      <c r="L187" s="1070"/>
    </row>
    <row r="188" spans="1:12" s="740" customFormat="1" x14ac:dyDescent="0.75">
      <c r="A188" s="634"/>
      <c r="B188" s="1079"/>
      <c r="C188" s="634"/>
      <c r="D188" s="1444"/>
      <c r="G188" s="1070"/>
      <c r="H188" s="1070"/>
      <c r="I188" s="1070"/>
      <c r="J188" s="1070"/>
      <c r="K188" s="1070"/>
      <c r="L188" s="1070"/>
    </row>
    <row r="189" spans="1:12" s="1078" customFormat="1" x14ac:dyDescent="0.75">
      <c r="A189" s="634"/>
      <c r="B189" s="1079"/>
      <c r="C189" s="634"/>
      <c r="D189" s="1444"/>
      <c r="E189" s="740"/>
      <c r="F189" s="740"/>
      <c r="G189" s="1070"/>
      <c r="H189" s="1070"/>
      <c r="I189" s="1070"/>
      <c r="J189" s="1070"/>
      <c r="K189" s="1070"/>
      <c r="L189" s="1070"/>
    </row>
    <row r="190" spans="1:12" s="1078" customFormat="1" ht="13.75" thickBot="1" x14ac:dyDescent="0.9">
      <c r="A190" s="634"/>
      <c r="B190" s="1079"/>
      <c r="C190" s="634"/>
      <c r="D190" s="1444"/>
      <c r="E190" s="740"/>
      <c r="F190" s="740"/>
      <c r="G190" s="1070"/>
      <c r="H190" s="1070"/>
      <c r="I190" s="1070"/>
      <c r="J190" s="1070"/>
      <c r="K190" s="1070"/>
      <c r="L190" s="1070"/>
    </row>
    <row r="191" spans="1:12" s="1078" customFormat="1" x14ac:dyDescent="0.75">
      <c r="A191" s="119"/>
      <c r="B191" s="1446" t="s">
        <v>324</v>
      </c>
      <c r="C191" s="119"/>
      <c r="D191" s="428"/>
      <c r="E191" s="1085"/>
      <c r="F191" s="1085"/>
      <c r="G191" s="1070"/>
      <c r="H191" s="1070"/>
      <c r="I191" s="1070"/>
      <c r="J191" s="1070"/>
      <c r="K191" s="1070"/>
      <c r="L191" s="1070"/>
    </row>
    <row r="192" spans="1:12" s="1078" customFormat="1" ht="20.399999999999999" customHeight="1" thickBot="1" x14ac:dyDescent="0.9">
      <c r="A192" s="124"/>
      <c r="B192" s="123" t="s">
        <v>325</v>
      </c>
      <c r="C192" s="124"/>
      <c r="D192" s="435"/>
      <c r="E192" s="1091"/>
      <c r="F192" s="1091">
        <f>SUM(F136:F162)</f>
        <v>0</v>
      </c>
      <c r="G192" s="1070"/>
      <c r="H192" s="1070"/>
      <c r="I192" s="1070"/>
      <c r="J192" s="1070"/>
      <c r="K192" s="1070"/>
      <c r="L192" s="1070"/>
    </row>
    <row r="193" spans="1:12" s="1078" customFormat="1" x14ac:dyDescent="0.75">
      <c r="A193" s="626"/>
      <c r="B193" s="1094"/>
      <c r="C193" s="628"/>
      <c r="D193" s="994"/>
      <c r="E193" s="1071"/>
      <c r="F193" s="1071"/>
      <c r="G193" s="1070"/>
      <c r="H193" s="1070"/>
      <c r="I193" s="1070"/>
      <c r="J193" s="1070"/>
      <c r="K193" s="1070"/>
      <c r="L193" s="1070"/>
    </row>
    <row r="194" spans="1:12" s="1078" customFormat="1" x14ac:dyDescent="0.75">
      <c r="A194" s="626"/>
      <c r="B194" s="724" t="str">
        <f>B3</f>
        <v>PROPOSED  COMMUNITY CENTRE</v>
      </c>
      <c r="C194" s="628"/>
      <c r="D194" s="994"/>
      <c r="E194" s="1071"/>
      <c r="F194" s="1071"/>
      <c r="G194" s="1070"/>
      <c r="H194" s="1070"/>
      <c r="I194" s="1070"/>
      <c r="J194" s="1070"/>
      <c r="K194" s="1070"/>
      <c r="L194" s="1070"/>
    </row>
    <row r="195" spans="1:12" s="1078" customFormat="1" ht="10.5" customHeight="1" x14ac:dyDescent="0.75">
      <c r="A195" s="626"/>
      <c r="B195" s="626"/>
      <c r="C195" s="628"/>
      <c r="D195" s="994"/>
      <c r="E195" s="1071"/>
      <c r="F195" s="1071"/>
      <c r="G195" s="1070"/>
      <c r="H195" s="1070"/>
      <c r="I195" s="1070"/>
      <c r="J195" s="1070"/>
      <c r="K195" s="1070"/>
      <c r="L195" s="1070"/>
    </row>
    <row r="196" spans="1:12" s="1078" customFormat="1" x14ac:dyDescent="0.75">
      <c r="A196" s="626"/>
      <c r="B196" s="663" t="str">
        <f>B5</f>
        <v xml:space="preserve">BILL NO.9 - COMMUNITY CENTRE </v>
      </c>
      <c r="C196" s="628"/>
      <c r="D196" s="994"/>
      <c r="E196" s="1071"/>
      <c r="F196" s="1071"/>
      <c r="G196" s="1070"/>
      <c r="H196" s="1070"/>
      <c r="I196" s="1070"/>
      <c r="J196" s="1070"/>
      <c r="K196" s="1070"/>
      <c r="L196" s="1070"/>
    </row>
    <row r="197" spans="1:12" s="1078" customFormat="1" ht="10.5" customHeight="1" x14ac:dyDescent="0.75">
      <c r="A197" s="626"/>
      <c r="B197" s="1435"/>
      <c r="C197" s="628"/>
      <c r="D197" s="994"/>
      <c r="E197" s="1071"/>
      <c r="F197" s="1071"/>
      <c r="G197" s="1070"/>
      <c r="H197" s="1070"/>
      <c r="I197" s="1070"/>
      <c r="J197" s="1070"/>
      <c r="K197" s="1070"/>
      <c r="L197" s="1070"/>
    </row>
    <row r="198" spans="1:12" s="1078" customFormat="1" x14ac:dyDescent="0.75">
      <c r="A198" s="634"/>
      <c r="B198" s="1435" t="s">
        <v>169</v>
      </c>
      <c r="C198" s="635"/>
      <c r="D198" s="996"/>
      <c r="E198" s="740"/>
      <c r="F198" s="740"/>
      <c r="G198" s="1070"/>
      <c r="H198" s="1070"/>
      <c r="I198" s="1070"/>
      <c r="J198" s="1070"/>
      <c r="K198" s="1070"/>
      <c r="L198" s="1070"/>
    </row>
    <row r="199" spans="1:12" s="1078" customFormat="1" ht="10.5" customHeight="1" x14ac:dyDescent="0.75">
      <c r="A199" s="634"/>
      <c r="B199" s="1435"/>
      <c r="C199" s="634"/>
      <c r="D199" s="996"/>
      <c r="E199" s="740"/>
      <c r="F199" s="740"/>
      <c r="G199" s="1070"/>
      <c r="H199" s="1070"/>
      <c r="I199" s="1070"/>
      <c r="J199" s="1070"/>
      <c r="K199" s="1070"/>
      <c r="L199" s="1070"/>
    </row>
    <row r="200" spans="1:12" s="1078" customFormat="1" ht="26" x14ac:dyDescent="0.75">
      <c r="A200" s="634"/>
      <c r="B200" s="639" t="s">
        <v>647</v>
      </c>
      <c r="C200" s="634"/>
      <c r="D200" s="996"/>
      <c r="E200" s="740"/>
      <c r="F200" s="740"/>
      <c r="G200" s="1070"/>
      <c r="H200" s="1070"/>
      <c r="I200" s="1070"/>
      <c r="J200" s="1070"/>
      <c r="K200" s="1070"/>
      <c r="L200" s="1070"/>
    </row>
    <row r="201" spans="1:12" s="1078" customFormat="1" x14ac:dyDescent="0.75">
      <c r="A201" s="634"/>
      <c r="B201" s="1079"/>
      <c r="C201" s="634"/>
      <c r="D201" s="996"/>
      <c r="E201" s="740"/>
      <c r="F201" s="740"/>
      <c r="G201" s="1070"/>
      <c r="H201" s="1070"/>
      <c r="I201" s="1070"/>
      <c r="J201" s="1070"/>
      <c r="K201" s="1070"/>
      <c r="L201" s="1070"/>
    </row>
    <row r="202" spans="1:12" s="1078" customFormat="1" x14ac:dyDescent="0.75">
      <c r="A202" s="634" t="s">
        <v>0</v>
      </c>
      <c r="B202" s="1079" t="s">
        <v>156</v>
      </c>
      <c r="C202" s="634" t="s">
        <v>132</v>
      </c>
      <c r="D202" s="1005">
        <v>41</v>
      </c>
      <c r="E202" s="740"/>
      <c r="F202" s="740">
        <f>D202*E202</f>
        <v>0</v>
      </c>
      <c r="G202" s="1070"/>
      <c r="H202" s="1070"/>
      <c r="I202" s="1070"/>
      <c r="J202" s="1070"/>
      <c r="K202" s="1070"/>
      <c r="L202" s="1070"/>
    </row>
    <row r="203" spans="1:12" s="1078" customFormat="1" x14ac:dyDescent="0.75">
      <c r="A203" s="634"/>
      <c r="B203" s="1079"/>
      <c r="C203" s="634"/>
      <c r="D203" s="996"/>
      <c r="E203" s="740"/>
      <c r="F203" s="740"/>
      <c r="G203" s="1070"/>
      <c r="H203" s="1070"/>
      <c r="I203" s="1070"/>
      <c r="J203" s="1070"/>
      <c r="K203" s="1070"/>
      <c r="L203" s="1070"/>
    </row>
    <row r="204" spans="1:12" s="1078" customFormat="1" x14ac:dyDescent="0.75">
      <c r="A204" s="634" t="s">
        <v>5</v>
      </c>
      <c r="B204" s="1079" t="s">
        <v>461</v>
      </c>
      <c r="C204" s="634" t="s">
        <v>132</v>
      </c>
      <c r="D204" s="1005">
        <v>23</v>
      </c>
      <c r="E204" s="740"/>
      <c r="F204" s="740">
        <f>D204*E204</f>
        <v>0</v>
      </c>
      <c r="G204" s="1070"/>
      <c r="H204" s="1070"/>
      <c r="I204" s="1070"/>
      <c r="J204" s="1070"/>
      <c r="K204" s="1070"/>
      <c r="L204" s="1070"/>
    </row>
    <row r="205" spans="1:12" s="1078" customFormat="1" x14ac:dyDescent="0.75">
      <c r="A205" s="634"/>
      <c r="B205" s="1079"/>
      <c r="C205" s="634"/>
      <c r="D205" s="996"/>
      <c r="E205" s="740"/>
      <c r="F205" s="740"/>
      <c r="G205" s="1070"/>
      <c r="H205" s="1070"/>
      <c r="I205" s="1070"/>
      <c r="J205" s="1070"/>
      <c r="K205" s="1070"/>
      <c r="L205" s="1070"/>
    </row>
    <row r="206" spans="1:12" s="1078" customFormat="1" x14ac:dyDescent="0.75">
      <c r="A206" s="634" t="s">
        <v>6</v>
      </c>
      <c r="B206" s="1020" t="s">
        <v>711</v>
      </c>
      <c r="C206" s="634" t="s">
        <v>131</v>
      </c>
      <c r="D206" s="1005">
        <v>697</v>
      </c>
      <c r="E206" s="740"/>
      <c r="F206" s="740">
        <f>D206*E206</f>
        <v>0</v>
      </c>
      <c r="G206" s="1070"/>
      <c r="H206" s="1070"/>
      <c r="I206" s="1070"/>
      <c r="J206" s="1070"/>
      <c r="K206" s="1070"/>
      <c r="L206" s="1070"/>
    </row>
    <row r="207" spans="1:12" s="1078" customFormat="1" x14ac:dyDescent="0.75">
      <c r="A207" s="634"/>
      <c r="B207" s="1020"/>
      <c r="C207" s="634"/>
      <c r="D207" s="996"/>
      <c r="E207" s="740"/>
      <c r="F207" s="740"/>
      <c r="G207" s="1070"/>
      <c r="H207" s="1070"/>
      <c r="I207" s="1070"/>
      <c r="J207" s="1070"/>
      <c r="K207" s="1070"/>
      <c r="L207" s="1070"/>
    </row>
    <row r="208" spans="1:12" s="1078" customFormat="1" x14ac:dyDescent="0.75">
      <c r="A208" s="634" t="s">
        <v>7</v>
      </c>
      <c r="B208" s="649" t="s">
        <v>173</v>
      </c>
      <c r="C208" s="634" t="s">
        <v>131</v>
      </c>
      <c r="D208" s="1005">
        <v>11</v>
      </c>
      <c r="E208" s="740"/>
      <c r="F208" s="740">
        <f>D208*E208</f>
        <v>0</v>
      </c>
      <c r="G208" s="1070"/>
      <c r="H208" s="1070"/>
      <c r="I208" s="1070"/>
      <c r="J208" s="1070"/>
      <c r="K208" s="1070"/>
      <c r="L208" s="1070"/>
    </row>
    <row r="209" spans="1:12" s="1078" customFormat="1" x14ac:dyDescent="0.75">
      <c r="A209" s="634"/>
      <c r="B209" s="649"/>
      <c r="C209" s="634"/>
      <c r="D209" s="996"/>
      <c r="E209" s="740"/>
      <c r="F209" s="740"/>
      <c r="G209" s="1070"/>
      <c r="H209" s="1070"/>
      <c r="I209" s="1070"/>
      <c r="J209" s="1070"/>
      <c r="K209" s="1070"/>
      <c r="L209" s="1070"/>
    </row>
    <row r="210" spans="1:12" s="1078" customFormat="1" x14ac:dyDescent="0.75">
      <c r="A210" s="634" t="s">
        <v>2</v>
      </c>
      <c r="B210" s="649" t="s">
        <v>174</v>
      </c>
      <c r="C210" s="634" t="s">
        <v>132</v>
      </c>
      <c r="D210" s="1005">
        <v>4</v>
      </c>
      <c r="E210" s="740"/>
      <c r="F210" s="740">
        <f>D210*E210</f>
        <v>0</v>
      </c>
      <c r="G210" s="1070"/>
      <c r="H210" s="1070"/>
      <c r="I210" s="1070"/>
      <c r="J210" s="1070"/>
      <c r="K210" s="1070"/>
      <c r="L210" s="1070"/>
    </row>
    <row r="211" spans="1:12" s="1078" customFormat="1" x14ac:dyDescent="0.75">
      <c r="A211" s="634"/>
      <c r="B211" s="649"/>
      <c r="C211" s="655"/>
      <c r="D211" s="996"/>
      <c r="E211" s="740"/>
      <c r="F211" s="740"/>
      <c r="G211" s="1070"/>
      <c r="H211" s="1070"/>
      <c r="I211" s="1070"/>
      <c r="J211" s="1070"/>
      <c r="K211" s="1070"/>
      <c r="L211" s="1070"/>
    </row>
    <row r="212" spans="1:12" s="1078" customFormat="1" ht="39" x14ac:dyDescent="0.75">
      <c r="A212" s="634" t="s">
        <v>9</v>
      </c>
      <c r="B212" s="649" t="s">
        <v>2098</v>
      </c>
      <c r="C212" s="634" t="s">
        <v>105</v>
      </c>
      <c r="D212" s="1005">
        <v>288</v>
      </c>
      <c r="E212" s="740"/>
      <c r="F212" s="740">
        <f>D212*E212</f>
        <v>0</v>
      </c>
      <c r="G212" s="1070"/>
      <c r="H212" s="1070"/>
      <c r="I212" s="1070"/>
      <c r="J212" s="1070"/>
      <c r="K212" s="1070"/>
      <c r="L212" s="1070"/>
    </row>
    <row r="213" spans="1:12" s="1078" customFormat="1" x14ac:dyDescent="0.75">
      <c r="A213" s="634"/>
      <c r="B213" s="649"/>
      <c r="C213" s="634"/>
      <c r="D213" s="1005"/>
      <c r="E213" s="740"/>
      <c r="F213" s="740"/>
      <c r="G213" s="1070"/>
      <c r="H213" s="1070"/>
      <c r="I213" s="1070"/>
      <c r="J213" s="1070"/>
      <c r="K213" s="1070"/>
      <c r="L213" s="1070"/>
    </row>
    <row r="214" spans="1:12" s="1078" customFormat="1" ht="39" x14ac:dyDescent="0.75">
      <c r="A214" s="634"/>
      <c r="B214" s="627" t="s">
        <v>2375</v>
      </c>
      <c r="C214" s="634"/>
      <c r="D214" s="996"/>
      <c r="E214" s="740"/>
      <c r="F214" s="740"/>
      <c r="G214" s="1070"/>
      <c r="H214" s="1070"/>
      <c r="I214" s="1070"/>
      <c r="J214" s="1070"/>
      <c r="K214" s="1070"/>
      <c r="L214" s="1070"/>
    </row>
    <row r="215" spans="1:12" s="1078" customFormat="1" ht="7.5" customHeight="1" x14ac:dyDescent="0.75">
      <c r="A215" s="634"/>
      <c r="B215" s="1079"/>
      <c r="C215" s="634"/>
      <c r="D215" s="996"/>
      <c r="E215" s="740"/>
      <c r="F215" s="740"/>
      <c r="G215" s="1070"/>
      <c r="H215" s="1070"/>
      <c r="I215" s="1070"/>
      <c r="J215" s="1070"/>
      <c r="K215" s="1070"/>
      <c r="L215" s="1070"/>
    </row>
    <row r="216" spans="1:12" s="1078" customFormat="1" x14ac:dyDescent="0.75">
      <c r="A216" s="643" t="s">
        <v>10</v>
      </c>
      <c r="B216" s="683" t="s">
        <v>648</v>
      </c>
      <c r="C216" s="643" t="s">
        <v>160</v>
      </c>
      <c r="D216" s="1470">
        <v>17303</v>
      </c>
      <c r="E216" s="740"/>
      <c r="F216" s="740">
        <f>D216*E216</f>
        <v>0</v>
      </c>
      <c r="G216" s="1070"/>
      <c r="H216" s="1070"/>
      <c r="I216" s="1070"/>
      <c r="J216" s="1070"/>
      <c r="K216" s="1070"/>
      <c r="L216" s="1070"/>
    </row>
    <row r="217" spans="1:12" ht="7.5" customHeight="1" x14ac:dyDescent="0.75">
      <c r="A217" s="643"/>
      <c r="B217" s="1005"/>
      <c r="C217" s="643"/>
      <c r="D217" s="1438"/>
      <c r="F217" s="740"/>
    </row>
    <row r="218" spans="1:12" ht="26" x14ac:dyDescent="0.75">
      <c r="A218" s="634"/>
      <c r="B218" s="1104" t="s">
        <v>580</v>
      </c>
      <c r="C218" s="634"/>
      <c r="D218" s="996"/>
      <c r="F218" s="740"/>
    </row>
    <row r="219" spans="1:12" ht="7.5" customHeight="1" x14ac:dyDescent="0.75">
      <c r="A219" s="634"/>
      <c r="B219" s="1436"/>
      <c r="C219" s="634"/>
      <c r="D219" s="996"/>
      <c r="F219" s="740"/>
    </row>
    <row r="220" spans="1:12" ht="7.5" customHeight="1" x14ac:dyDescent="0.75">
      <c r="A220" s="634"/>
      <c r="B220" s="1079"/>
      <c r="C220" s="634"/>
      <c r="D220" s="996"/>
      <c r="F220" s="740"/>
    </row>
    <row r="221" spans="1:12" x14ac:dyDescent="0.75">
      <c r="A221" s="634" t="s">
        <v>13</v>
      </c>
      <c r="B221" s="1079" t="s">
        <v>177</v>
      </c>
      <c r="C221" s="634" t="s">
        <v>176</v>
      </c>
      <c r="D221" s="1005">
        <v>233</v>
      </c>
      <c r="F221" s="740">
        <f>D221*E221</f>
        <v>0</v>
      </c>
    </row>
    <row r="222" spans="1:12" ht="7.5" customHeight="1" x14ac:dyDescent="0.75">
      <c r="A222" s="634"/>
      <c r="B222" s="1079"/>
      <c r="C222" s="634"/>
      <c r="D222" s="996"/>
      <c r="F222" s="740"/>
    </row>
    <row r="223" spans="1:12" ht="7.5" customHeight="1" x14ac:dyDescent="0.75">
      <c r="A223" s="634"/>
      <c r="B223" s="1079"/>
      <c r="C223" s="634"/>
      <c r="D223" s="996"/>
      <c r="F223" s="740"/>
    </row>
    <row r="224" spans="1:12" ht="18.75" customHeight="1" x14ac:dyDescent="0.75">
      <c r="A224" s="634" t="s">
        <v>4</v>
      </c>
      <c r="B224" s="1448" t="s">
        <v>492</v>
      </c>
      <c r="C224" s="686" t="s">
        <v>131</v>
      </c>
      <c r="D224" s="1005">
        <v>578</v>
      </c>
      <c r="E224" s="1075"/>
      <c r="F224" s="740">
        <f>D224*E224</f>
        <v>0</v>
      </c>
    </row>
    <row r="225" spans="1:6" x14ac:dyDescent="0.75">
      <c r="A225" s="634"/>
      <c r="B225" s="1448"/>
      <c r="C225" s="686"/>
      <c r="D225" s="996"/>
      <c r="E225" s="1075"/>
      <c r="F225" s="740"/>
    </row>
    <row r="226" spans="1:6" x14ac:dyDescent="0.75">
      <c r="A226" s="634" t="s">
        <v>14</v>
      </c>
      <c r="B226" s="649" t="s">
        <v>540</v>
      </c>
      <c r="C226" s="634" t="s">
        <v>131</v>
      </c>
      <c r="D226" s="1005">
        <v>697</v>
      </c>
      <c r="F226" s="740">
        <f>D226*E226</f>
        <v>0</v>
      </c>
    </row>
    <row r="227" spans="1:6" x14ac:dyDescent="0.75">
      <c r="A227" s="634"/>
      <c r="B227" s="649"/>
      <c r="C227" s="634"/>
      <c r="D227" s="996"/>
      <c r="F227" s="740"/>
    </row>
    <row r="228" spans="1:6" x14ac:dyDescent="0.75">
      <c r="A228" s="634" t="s">
        <v>16</v>
      </c>
      <c r="B228" s="648" t="s">
        <v>2388</v>
      </c>
      <c r="C228" s="634" t="s">
        <v>105</v>
      </c>
      <c r="D228" s="1005">
        <v>288</v>
      </c>
      <c r="F228" s="740">
        <f>D228*E228</f>
        <v>0</v>
      </c>
    </row>
    <row r="229" spans="1:6" x14ac:dyDescent="0.75">
      <c r="A229" s="634"/>
      <c r="B229" s="649"/>
      <c r="C229" s="634"/>
      <c r="D229" s="996"/>
      <c r="F229" s="740"/>
    </row>
    <row r="230" spans="1:6" x14ac:dyDescent="0.75">
      <c r="A230" s="634" t="s">
        <v>110</v>
      </c>
      <c r="B230" s="1105" t="s">
        <v>179</v>
      </c>
      <c r="C230" s="634" t="s">
        <v>131</v>
      </c>
      <c r="D230" s="1005">
        <v>15</v>
      </c>
      <c r="F230" s="740">
        <f>D230*E230</f>
        <v>0</v>
      </c>
    </row>
    <row r="231" spans="1:6" x14ac:dyDescent="0.75">
      <c r="A231" s="634"/>
      <c r="B231" s="1105"/>
      <c r="C231" s="634"/>
      <c r="D231" s="1437"/>
      <c r="F231" s="740"/>
    </row>
    <row r="232" spans="1:6" x14ac:dyDescent="0.75">
      <c r="A232" s="634" t="s">
        <v>106</v>
      </c>
      <c r="B232" s="1105" t="s">
        <v>180</v>
      </c>
      <c r="C232" s="634" t="s">
        <v>131</v>
      </c>
      <c r="D232" s="1005">
        <v>11</v>
      </c>
      <c r="F232" s="740">
        <f>D232*E232</f>
        <v>0</v>
      </c>
    </row>
    <row r="233" spans="1:6" x14ac:dyDescent="0.75">
      <c r="A233" s="634"/>
      <c r="B233" s="1105"/>
      <c r="C233" s="634"/>
      <c r="D233" s="1437"/>
      <c r="F233" s="740"/>
    </row>
    <row r="234" spans="1:6" x14ac:dyDescent="0.75">
      <c r="A234" s="634" t="s">
        <v>133</v>
      </c>
      <c r="B234" s="685" t="s">
        <v>181</v>
      </c>
      <c r="C234" s="634" t="s">
        <v>105</v>
      </c>
      <c r="D234" s="1005">
        <v>49</v>
      </c>
      <c r="F234" s="740">
        <f>D234*E234</f>
        <v>0</v>
      </c>
    </row>
    <row r="235" spans="1:6" x14ac:dyDescent="0.75">
      <c r="A235" s="634"/>
      <c r="B235" s="1105"/>
      <c r="C235" s="634"/>
      <c r="D235" s="1437"/>
      <c r="F235" s="740"/>
    </row>
    <row r="236" spans="1:6" x14ac:dyDescent="0.75">
      <c r="A236" s="634" t="s">
        <v>252</v>
      </c>
      <c r="B236" s="649" t="s">
        <v>182</v>
      </c>
      <c r="C236" s="634" t="s">
        <v>105</v>
      </c>
      <c r="D236" s="1005">
        <v>23</v>
      </c>
      <c r="F236" s="740">
        <f>D236*E236</f>
        <v>0</v>
      </c>
    </row>
    <row r="237" spans="1:6" x14ac:dyDescent="0.75">
      <c r="A237" s="634"/>
      <c r="B237" s="649"/>
      <c r="C237" s="634"/>
      <c r="D237" s="1437"/>
      <c r="F237" s="740"/>
    </row>
    <row r="238" spans="1:6" x14ac:dyDescent="0.75">
      <c r="A238" s="634" t="s">
        <v>249</v>
      </c>
      <c r="B238" s="649" t="s">
        <v>183</v>
      </c>
      <c r="C238" s="634" t="s">
        <v>105</v>
      </c>
      <c r="D238" s="1005">
        <v>13</v>
      </c>
      <c r="F238" s="740">
        <f>D238*E238</f>
        <v>0</v>
      </c>
    </row>
    <row r="239" spans="1:6" x14ac:dyDescent="0.75">
      <c r="A239" s="634"/>
      <c r="B239" s="1448"/>
      <c r="C239" s="634"/>
      <c r="D239" s="1437"/>
      <c r="F239" s="740"/>
    </row>
    <row r="240" spans="1:6" x14ac:dyDescent="0.75">
      <c r="A240" s="634"/>
      <c r="B240" s="1448"/>
      <c r="C240" s="634"/>
      <c r="D240" s="1437"/>
      <c r="F240" s="740"/>
    </row>
    <row r="241" spans="1:6" x14ac:dyDescent="0.75">
      <c r="A241" s="634"/>
      <c r="B241" s="1448"/>
      <c r="C241" s="634"/>
      <c r="D241" s="1437"/>
      <c r="F241" s="740"/>
    </row>
    <row r="242" spans="1:6" x14ac:dyDescent="0.75">
      <c r="A242" s="634"/>
      <c r="B242" s="1448"/>
      <c r="C242" s="773"/>
      <c r="D242" s="1437"/>
      <c r="E242" s="1075"/>
      <c r="F242" s="740"/>
    </row>
    <row r="243" spans="1:6" s="1108" customFormat="1" x14ac:dyDescent="0.75">
      <c r="A243" s="634"/>
      <c r="B243" s="1079"/>
      <c r="C243" s="684"/>
      <c r="D243" s="1134"/>
      <c r="E243" s="838"/>
      <c r="F243" s="1449"/>
    </row>
    <row r="244" spans="1:6" x14ac:dyDescent="0.75">
      <c r="A244" s="668"/>
      <c r="B244" s="840"/>
      <c r="C244" s="643"/>
      <c r="D244" s="1443"/>
      <c r="F244" s="740"/>
    </row>
    <row r="245" spans="1:6" x14ac:dyDescent="0.75">
      <c r="A245" s="668"/>
      <c r="B245" s="840"/>
      <c r="C245" s="643"/>
      <c r="D245" s="1443"/>
      <c r="F245" s="740"/>
    </row>
    <row r="246" spans="1:6" x14ac:dyDescent="0.75">
      <c r="A246" s="668"/>
      <c r="B246" s="840"/>
      <c r="C246" s="643"/>
      <c r="D246" s="1443"/>
      <c r="F246" s="740"/>
    </row>
    <row r="247" spans="1:6" ht="13.75" thickBot="1" x14ac:dyDescent="0.9">
      <c r="A247" s="668"/>
      <c r="B247" s="840"/>
      <c r="C247" s="643"/>
      <c r="D247" s="1450"/>
      <c r="F247" s="740"/>
    </row>
    <row r="248" spans="1:6" ht="19.5" customHeight="1" x14ac:dyDescent="0.75">
      <c r="A248" s="151"/>
      <c r="B248" s="1446" t="s">
        <v>326</v>
      </c>
      <c r="C248" s="125"/>
      <c r="D248" s="438"/>
      <c r="E248" s="1085"/>
      <c r="F248" s="1085"/>
    </row>
    <row r="249" spans="1:6" ht="19.5" customHeight="1" thickBot="1" x14ac:dyDescent="0.9">
      <c r="A249" s="127"/>
      <c r="B249" s="123" t="s">
        <v>327</v>
      </c>
      <c r="C249" s="127"/>
      <c r="D249" s="439"/>
      <c r="E249" s="1091"/>
      <c r="F249" s="1091">
        <f>SUM(F200:F247)</f>
        <v>0</v>
      </c>
    </row>
    <row r="250" spans="1:6" x14ac:dyDescent="0.75">
      <c r="A250" s="668"/>
      <c r="B250" s="840"/>
      <c r="C250" s="643"/>
      <c r="D250" s="1443"/>
      <c r="F250" s="740"/>
    </row>
    <row r="251" spans="1:6" x14ac:dyDescent="0.75">
      <c r="A251" s="626"/>
      <c r="B251" s="724" t="str">
        <f>B194</f>
        <v>PROPOSED  COMMUNITY CENTRE</v>
      </c>
      <c r="C251" s="628"/>
      <c r="D251" s="994"/>
      <c r="E251" s="1071"/>
      <c r="F251" s="1071"/>
    </row>
    <row r="252" spans="1:6" x14ac:dyDescent="0.75">
      <c r="A252" s="626"/>
      <c r="B252" s="626"/>
      <c r="C252" s="628"/>
      <c r="D252" s="994"/>
      <c r="E252" s="1071"/>
      <c r="F252" s="1071"/>
    </row>
    <row r="253" spans="1:6" x14ac:dyDescent="0.75">
      <c r="A253" s="626"/>
      <c r="B253" s="626" t="str">
        <f>B196</f>
        <v xml:space="preserve">BILL NO.9 - COMMUNITY CENTRE </v>
      </c>
      <c r="C253" s="628"/>
      <c r="D253" s="994"/>
      <c r="E253" s="1071"/>
      <c r="F253" s="1071"/>
    </row>
    <row r="254" spans="1:6" x14ac:dyDescent="0.75">
      <c r="A254" s="626"/>
      <c r="B254" s="1094"/>
      <c r="C254" s="628"/>
      <c r="D254" s="994"/>
      <c r="E254" s="1071"/>
      <c r="F254" s="1071"/>
    </row>
    <row r="255" spans="1:6" x14ac:dyDescent="0.75">
      <c r="A255" s="634"/>
      <c r="B255" s="1435" t="s">
        <v>184</v>
      </c>
      <c r="C255" s="635"/>
      <c r="D255" s="996"/>
      <c r="F255" s="740"/>
    </row>
    <row r="256" spans="1:6" x14ac:dyDescent="0.75">
      <c r="A256" s="634"/>
      <c r="B256" s="1451"/>
      <c r="C256" s="634"/>
      <c r="D256" s="1001"/>
      <c r="F256" s="740"/>
    </row>
    <row r="257" spans="1:8" x14ac:dyDescent="0.75">
      <c r="A257" s="634"/>
      <c r="B257" s="1451" t="s">
        <v>12</v>
      </c>
      <c r="C257" s="634"/>
      <c r="D257" s="1001"/>
      <c r="F257" s="740"/>
    </row>
    <row r="258" spans="1:8" x14ac:dyDescent="0.75">
      <c r="A258" s="634"/>
      <c r="B258" s="1451"/>
      <c r="C258" s="634"/>
      <c r="D258" s="1001"/>
      <c r="F258" s="740"/>
    </row>
    <row r="259" spans="1:8" ht="18.75" customHeight="1" x14ac:dyDescent="0.75">
      <c r="A259" s="634"/>
      <c r="B259" s="1435" t="s">
        <v>543</v>
      </c>
      <c r="C259" s="634"/>
      <c r="D259" s="1001"/>
      <c r="F259" s="740"/>
      <c r="H259" s="1070" t="e">
        <f>+#REF!*#REF!</f>
        <v>#REF!</v>
      </c>
    </row>
    <row r="260" spans="1:8" x14ac:dyDescent="0.75">
      <c r="A260" s="634"/>
      <c r="B260" s="1436"/>
      <c r="C260" s="634"/>
      <c r="D260" s="1001"/>
      <c r="F260" s="740"/>
    </row>
    <row r="261" spans="1:8" ht="52" x14ac:dyDescent="0.75">
      <c r="A261" s="634"/>
      <c r="B261" s="656" t="s">
        <v>2389</v>
      </c>
      <c r="C261" s="634"/>
      <c r="D261" s="1001"/>
      <c r="F261" s="740"/>
      <c r="G261" s="1070">
        <v>25</v>
      </c>
      <c r="H261" s="1070" t="e">
        <f>-#REF!*#REF!*G261</f>
        <v>#REF!</v>
      </c>
    </row>
    <row r="262" spans="1:8" x14ac:dyDescent="0.75">
      <c r="A262" s="634"/>
      <c r="B262" s="1436"/>
      <c r="C262" s="634"/>
      <c r="D262" s="1001"/>
      <c r="F262" s="740"/>
      <c r="G262" s="1070">
        <v>5</v>
      </c>
      <c r="H262" s="1070" t="e">
        <f>-#REF!*#REF!*G262</f>
        <v>#REF!</v>
      </c>
    </row>
    <row r="263" spans="1:8" x14ac:dyDescent="0.75">
      <c r="A263" s="634" t="s">
        <v>0</v>
      </c>
      <c r="B263" s="1079" t="s">
        <v>185</v>
      </c>
      <c r="C263" s="634" t="s">
        <v>176</v>
      </c>
      <c r="D263" s="1005">
        <v>287</v>
      </c>
      <c r="F263" s="740">
        <f>D263*E263</f>
        <v>0</v>
      </c>
      <c r="G263" s="1070">
        <v>3</v>
      </c>
      <c r="H263" s="1070" t="e">
        <f>-#REF!*#REF!*G263</f>
        <v>#REF!</v>
      </c>
    </row>
    <row r="264" spans="1:8" x14ac:dyDescent="0.75">
      <c r="A264" s="634"/>
      <c r="B264" s="1079"/>
      <c r="C264" s="634"/>
      <c r="D264" s="1452"/>
      <c r="F264" s="740"/>
      <c r="G264" s="1070">
        <v>1</v>
      </c>
      <c r="H264" s="1070" t="e">
        <f>-#REF!*#REF!*G264</f>
        <v>#REF!</v>
      </c>
    </row>
    <row r="265" spans="1:8" x14ac:dyDescent="0.75">
      <c r="A265" s="634" t="s">
        <v>5</v>
      </c>
      <c r="B265" s="1079" t="s">
        <v>1975</v>
      </c>
      <c r="C265" s="634" t="s">
        <v>176</v>
      </c>
      <c r="D265" s="1005">
        <v>96</v>
      </c>
      <c r="F265" s="740">
        <f>D265*E265</f>
        <v>0</v>
      </c>
      <c r="G265" s="1070">
        <v>1</v>
      </c>
      <c r="H265" s="1070" t="e">
        <f>-#REF!*#REF!*G265</f>
        <v>#REF!</v>
      </c>
    </row>
    <row r="266" spans="1:8" x14ac:dyDescent="0.75">
      <c r="A266" s="634"/>
      <c r="B266" s="1079"/>
      <c r="C266" s="634"/>
      <c r="D266" s="1001"/>
      <c r="F266" s="740"/>
      <c r="G266" s="1070">
        <v>1</v>
      </c>
      <c r="H266" s="1070" t="e">
        <f>-#REF!*#REF!*G266</f>
        <v>#REF!</v>
      </c>
    </row>
    <row r="267" spans="1:8" s="1432" customFormat="1" x14ac:dyDescent="0.75">
      <c r="A267" s="634"/>
      <c r="B267" s="810" t="s">
        <v>544</v>
      </c>
      <c r="C267" s="634"/>
      <c r="D267" s="655"/>
      <c r="E267" s="637"/>
      <c r="F267" s="637"/>
      <c r="H267" s="1432" t="e">
        <f>SUM(H259:H266)</f>
        <v>#REF!</v>
      </c>
    </row>
    <row r="268" spans="1:8" x14ac:dyDescent="0.75">
      <c r="A268" s="634"/>
      <c r="B268" s="649"/>
      <c r="C268" s="634"/>
      <c r="D268" s="655"/>
      <c r="E268" s="637"/>
      <c r="F268" s="637"/>
    </row>
    <row r="269" spans="1:8" s="1432" customFormat="1" ht="52" x14ac:dyDescent="0.75">
      <c r="A269" s="634"/>
      <c r="B269" s="656" t="s">
        <v>2389</v>
      </c>
      <c r="C269" s="634"/>
      <c r="D269" s="655"/>
      <c r="E269" s="637"/>
      <c r="F269" s="637"/>
      <c r="H269" s="1070" t="e">
        <f>+#REF!*#REF!</f>
        <v>#REF!</v>
      </c>
    </row>
    <row r="270" spans="1:8" s="1432" customFormat="1" x14ac:dyDescent="0.75">
      <c r="A270" s="634"/>
      <c r="B270" s="1104"/>
      <c r="C270" s="634"/>
      <c r="D270" s="655"/>
      <c r="E270" s="637"/>
      <c r="F270" s="637"/>
      <c r="G270" s="1432">
        <v>5</v>
      </c>
      <c r="H270" s="1070" t="e">
        <f>-#REF!*#REF!*G270</f>
        <v>#REF!</v>
      </c>
    </row>
    <row r="271" spans="1:8" s="1432" customFormat="1" x14ac:dyDescent="0.75">
      <c r="A271" s="634" t="s">
        <v>6</v>
      </c>
      <c r="B271" s="1079" t="s">
        <v>649</v>
      </c>
      <c r="C271" s="634" t="s">
        <v>176</v>
      </c>
      <c r="D271" s="1005">
        <v>221</v>
      </c>
      <c r="E271" s="740"/>
      <c r="F271" s="740">
        <f>D271*E271</f>
        <v>0</v>
      </c>
      <c r="H271" s="1432" t="e">
        <f>SUM(H269:H270)</f>
        <v>#REF!</v>
      </c>
    </row>
    <row r="272" spans="1:8" x14ac:dyDescent="0.75">
      <c r="A272" s="634"/>
      <c r="B272" s="1079"/>
      <c r="C272" s="634"/>
      <c r="D272" s="1001"/>
      <c r="F272" s="740"/>
    </row>
    <row r="273" spans="1:6" x14ac:dyDescent="0.75">
      <c r="A273" s="691" t="s">
        <v>7</v>
      </c>
      <c r="B273" s="1079" t="s">
        <v>619</v>
      </c>
      <c r="C273" s="634" t="s">
        <v>176</v>
      </c>
      <c r="D273" s="1005">
        <v>40</v>
      </c>
      <c r="E273" s="1075"/>
      <c r="F273" s="740">
        <f>D273*E273</f>
        <v>0</v>
      </c>
    </row>
    <row r="274" spans="1:6" x14ac:dyDescent="0.75">
      <c r="A274" s="691"/>
      <c r="B274" s="1453"/>
      <c r="C274" s="691"/>
      <c r="D274" s="1190"/>
      <c r="E274" s="1075"/>
      <c r="F274" s="740"/>
    </row>
    <row r="275" spans="1:6" ht="26" x14ac:dyDescent="0.75">
      <c r="A275" s="691" t="s">
        <v>2</v>
      </c>
      <c r="B275" s="792" t="s">
        <v>186</v>
      </c>
      <c r="C275" s="691" t="s">
        <v>107</v>
      </c>
      <c r="D275" s="1005">
        <v>160</v>
      </c>
      <c r="E275" s="1075"/>
      <c r="F275" s="740">
        <f>D275*E275</f>
        <v>0</v>
      </c>
    </row>
    <row r="276" spans="1:6" x14ac:dyDescent="0.75">
      <c r="A276" s="691"/>
      <c r="B276" s="1453"/>
      <c r="C276" s="691"/>
      <c r="D276" s="1454"/>
      <c r="E276" s="1075"/>
      <c r="F276" s="740"/>
    </row>
    <row r="277" spans="1:6" ht="26" x14ac:dyDescent="0.6">
      <c r="A277" s="691" t="s">
        <v>9</v>
      </c>
      <c r="B277" s="671" t="s">
        <v>690</v>
      </c>
      <c r="C277" s="691" t="s">
        <v>107</v>
      </c>
      <c r="D277" s="1005">
        <v>23</v>
      </c>
      <c r="E277" s="1075"/>
      <c r="F277" s="740">
        <f>D277*E277</f>
        <v>0</v>
      </c>
    </row>
    <row r="278" spans="1:6" x14ac:dyDescent="0.75">
      <c r="A278" s="691"/>
      <c r="B278" s="792"/>
      <c r="C278" s="691"/>
      <c r="D278" s="1454"/>
      <c r="E278" s="1075"/>
      <c r="F278" s="740"/>
    </row>
    <row r="279" spans="1:6" x14ac:dyDescent="0.75">
      <c r="A279" s="691"/>
      <c r="B279" s="810" t="s">
        <v>691</v>
      </c>
      <c r="C279" s="691"/>
      <c r="D279" s="1454"/>
      <c r="E279" s="1075"/>
      <c r="F279" s="740"/>
    </row>
    <row r="280" spans="1:6" x14ac:dyDescent="0.75">
      <c r="A280" s="691"/>
      <c r="B280" s="792"/>
      <c r="C280" s="691"/>
      <c r="D280" s="1454"/>
      <c r="E280" s="1075"/>
      <c r="F280" s="740"/>
    </row>
    <row r="281" spans="1:6" ht="39" x14ac:dyDescent="0.6">
      <c r="A281" s="691" t="s">
        <v>10</v>
      </c>
      <c r="B281" s="696" t="s">
        <v>692</v>
      </c>
      <c r="C281" s="691" t="s">
        <v>107</v>
      </c>
      <c r="D281" s="1005">
        <v>77</v>
      </c>
      <c r="E281" s="1075"/>
      <c r="F281" s="740">
        <f>D281*E281</f>
        <v>0</v>
      </c>
    </row>
    <row r="282" spans="1:6" x14ac:dyDescent="0.75">
      <c r="A282" s="691"/>
      <c r="B282" s="792"/>
      <c r="C282" s="691"/>
      <c r="D282" s="1454"/>
      <c r="E282" s="1075"/>
      <c r="F282" s="740"/>
    </row>
    <row r="283" spans="1:6" ht="19.5" customHeight="1" x14ac:dyDescent="0.75">
      <c r="A283" s="691"/>
      <c r="B283" s="810" t="s">
        <v>732</v>
      </c>
      <c r="C283" s="691"/>
      <c r="D283" s="1454"/>
      <c r="E283" s="1114"/>
      <c r="F283" s="1134"/>
    </row>
    <row r="284" spans="1:6" x14ac:dyDescent="0.75">
      <c r="A284" s="691"/>
      <c r="B284" s="792"/>
      <c r="C284" s="691"/>
      <c r="D284" s="1454"/>
      <c r="E284" s="1114"/>
      <c r="F284" s="1134"/>
    </row>
    <row r="285" spans="1:6" ht="48" customHeight="1" x14ac:dyDescent="0.6">
      <c r="A285" s="698" t="s">
        <v>13</v>
      </c>
      <c r="B285" s="699" t="s">
        <v>2522</v>
      </c>
      <c r="C285" s="691" t="s">
        <v>107</v>
      </c>
      <c r="D285" s="1005">
        <v>98</v>
      </c>
      <c r="E285" s="1075"/>
      <c r="F285" s="740">
        <f>D285*E285</f>
        <v>0</v>
      </c>
    </row>
    <row r="286" spans="1:6" x14ac:dyDescent="0.75">
      <c r="A286" s="812"/>
      <c r="B286" s="1103"/>
      <c r="C286" s="812"/>
      <c r="D286" s="1103"/>
      <c r="F286" s="740"/>
    </row>
    <row r="287" spans="1:6" ht="19.5" customHeight="1" x14ac:dyDescent="0.75">
      <c r="A287" s="812"/>
      <c r="B287" s="1103"/>
      <c r="C287" s="812"/>
      <c r="D287" s="1103"/>
      <c r="F287" s="740"/>
    </row>
    <row r="288" spans="1:6" x14ac:dyDescent="0.75">
      <c r="A288" s="812"/>
      <c r="B288" s="1103"/>
      <c r="C288" s="812"/>
      <c r="D288" s="1103"/>
      <c r="F288" s="740"/>
    </row>
    <row r="289" spans="1:6" s="1433" customFormat="1" x14ac:dyDescent="0.75">
      <c r="A289" s="1455"/>
      <c r="B289" s="1455"/>
      <c r="C289" s="1455"/>
      <c r="D289" s="1455"/>
      <c r="E289" s="700"/>
      <c r="F289" s="700"/>
    </row>
    <row r="290" spans="1:6" s="1116" customFormat="1" x14ac:dyDescent="0.75">
      <c r="A290" s="698"/>
      <c r="B290" s="700"/>
      <c r="C290" s="698"/>
      <c r="D290" s="1456"/>
      <c r="E290" s="1114"/>
      <c r="F290" s="1114"/>
    </row>
    <row r="291" spans="1:6" x14ac:dyDescent="0.75">
      <c r="A291" s="691"/>
      <c r="B291" s="810"/>
      <c r="C291" s="1167"/>
      <c r="D291" s="1454"/>
      <c r="E291" s="1114"/>
      <c r="F291" s="1134"/>
    </row>
    <row r="292" spans="1:6" x14ac:dyDescent="0.75">
      <c r="A292" s="691"/>
      <c r="B292" s="792"/>
      <c r="C292" s="1167"/>
      <c r="D292" s="1454"/>
      <c r="E292" s="1075"/>
      <c r="F292" s="740"/>
    </row>
    <row r="293" spans="1:6" x14ac:dyDescent="0.75">
      <c r="A293" s="634"/>
      <c r="B293" s="792"/>
      <c r="C293" s="691"/>
      <c r="D293" s="1005"/>
      <c r="E293" s="1075"/>
      <c r="F293" s="740"/>
    </row>
    <row r="294" spans="1:6" x14ac:dyDescent="0.75">
      <c r="A294" s="634"/>
      <c r="B294" s="1079"/>
      <c r="C294" s="634"/>
      <c r="D294" s="1001"/>
      <c r="F294" s="740"/>
    </row>
    <row r="295" spans="1:6" ht="13.75" thickBot="1" x14ac:dyDescent="0.9">
      <c r="A295" s="634"/>
      <c r="B295" s="1079"/>
      <c r="C295" s="634"/>
      <c r="D295" s="1001"/>
      <c r="F295" s="740"/>
    </row>
    <row r="296" spans="1:6" ht="18.75" customHeight="1" x14ac:dyDescent="0.75">
      <c r="A296" s="119"/>
      <c r="B296" s="1446" t="s">
        <v>328</v>
      </c>
      <c r="C296" s="128"/>
      <c r="D296" s="427"/>
      <c r="E296" s="1085"/>
      <c r="F296" s="1457"/>
    </row>
    <row r="297" spans="1:6" ht="22.5" customHeight="1" thickBot="1" x14ac:dyDescent="0.9">
      <c r="A297" s="107"/>
      <c r="B297" s="123" t="s">
        <v>329</v>
      </c>
      <c r="C297" s="114"/>
      <c r="D297" s="441"/>
      <c r="E297" s="1125"/>
      <c r="F297" s="1176">
        <f>SUM(F259:F294)</f>
        <v>0</v>
      </c>
    </row>
    <row r="298" spans="1:6" x14ac:dyDescent="0.75">
      <c r="A298" s="643"/>
      <c r="B298" s="1094"/>
      <c r="C298" s="643"/>
      <c r="D298" s="1005"/>
      <c r="F298" s="740"/>
    </row>
    <row r="299" spans="1:6" x14ac:dyDescent="0.75">
      <c r="A299" s="626"/>
      <c r="B299" s="724" t="str">
        <f>B251</f>
        <v>PROPOSED  COMMUNITY CENTRE</v>
      </c>
      <c r="C299" s="628"/>
      <c r="D299" s="994"/>
      <c r="E299" s="1071"/>
      <c r="F299" s="1071"/>
    </row>
    <row r="300" spans="1:6" x14ac:dyDescent="0.75">
      <c r="A300" s="626"/>
      <c r="B300" s="626"/>
      <c r="C300" s="628"/>
      <c r="D300" s="994"/>
      <c r="E300" s="1071"/>
      <c r="F300" s="1071"/>
    </row>
    <row r="301" spans="1:6" x14ac:dyDescent="0.75">
      <c r="A301" s="626"/>
      <c r="B301" s="626" t="str">
        <f>B253</f>
        <v xml:space="preserve">BILL NO.9 - COMMUNITY CENTRE </v>
      </c>
      <c r="C301" s="628"/>
      <c r="D301" s="994"/>
      <c r="E301" s="1071"/>
      <c r="F301" s="1071"/>
    </row>
    <row r="302" spans="1:6" x14ac:dyDescent="0.75">
      <c r="A302" s="626"/>
      <c r="B302" s="1094"/>
      <c r="C302" s="628"/>
      <c r="D302" s="994"/>
      <c r="E302" s="1071"/>
      <c r="F302" s="1071"/>
    </row>
    <row r="303" spans="1:6" x14ac:dyDescent="0.75">
      <c r="A303" s="634"/>
      <c r="B303" s="1435" t="s">
        <v>187</v>
      </c>
      <c r="C303" s="635"/>
      <c r="D303" s="996"/>
      <c r="F303" s="740"/>
    </row>
    <row r="304" spans="1:6" x14ac:dyDescent="0.75">
      <c r="A304" s="643"/>
      <c r="B304" s="1441"/>
      <c r="C304" s="646"/>
      <c r="D304" s="1005"/>
      <c r="E304" s="1127"/>
      <c r="F304" s="1458"/>
    </row>
    <row r="305" spans="1:6" x14ac:dyDescent="0.75">
      <c r="A305" s="643"/>
      <c r="B305" s="718" t="s">
        <v>188</v>
      </c>
      <c r="C305" s="643"/>
      <c r="D305" s="1005"/>
      <c r="F305" s="740"/>
    </row>
    <row r="306" spans="1:6" x14ac:dyDescent="0.75">
      <c r="A306" s="643"/>
      <c r="B306" s="718"/>
      <c r="C306" s="643"/>
      <c r="D306" s="1005"/>
      <c r="F306" s="740"/>
    </row>
    <row r="307" spans="1:6" x14ac:dyDescent="0.75">
      <c r="A307" s="643"/>
      <c r="B307" s="718" t="s">
        <v>189</v>
      </c>
      <c r="C307" s="646"/>
      <c r="D307" s="1005"/>
      <c r="E307" s="1127"/>
      <c r="F307" s="1458"/>
    </row>
    <row r="308" spans="1:6" x14ac:dyDescent="0.75">
      <c r="A308" s="643"/>
      <c r="B308" s="718"/>
      <c r="C308" s="646"/>
      <c r="D308" s="1005"/>
      <c r="E308" s="1127"/>
      <c r="F308" s="1458"/>
    </row>
    <row r="309" spans="1:6" s="1133" customFormat="1" x14ac:dyDescent="0.6">
      <c r="A309" s="1129"/>
      <c r="B309" s="658" t="s">
        <v>546</v>
      </c>
      <c r="C309" s="1129"/>
      <c r="D309" s="1130"/>
      <c r="E309" s="1131"/>
      <c r="F309" s="1132"/>
    </row>
    <row r="310" spans="1:6" s="1133" customFormat="1" x14ac:dyDescent="0.6">
      <c r="A310" s="1129"/>
      <c r="B310" s="658" t="s">
        <v>547</v>
      </c>
      <c r="C310" s="1129"/>
      <c r="D310" s="1130"/>
      <c r="E310" s="1131"/>
      <c r="F310" s="1132"/>
    </row>
    <row r="311" spans="1:6" s="1133" customFormat="1" x14ac:dyDescent="0.6">
      <c r="A311" s="1129"/>
      <c r="B311" s="658" t="s">
        <v>548</v>
      </c>
      <c r="C311" s="1129"/>
      <c r="D311" s="1130"/>
      <c r="E311" s="1131"/>
      <c r="F311" s="1132"/>
    </row>
    <row r="312" spans="1:6" s="1133" customFormat="1" x14ac:dyDescent="0.6">
      <c r="A312" s="1129"/>
      <c r="B312" s="658" t="s">
        <v>549</v>
      </c>
      <c r="C312" s="1129"/>
      <c r="D312" s="1130"/>
      <c r="E312" s="1131"/>
      <c r="F312" s="1132"/>
    </row>
    <row r="313" spans="1:6" s="1133" customFormat="1" x14ac:dyDescent="0.6">
      <c r="A313" s="1129"/>
      <c r="B313" s="658" t="s">
        <v>550</v>
      </c>
      <c r="C313" s="1129"/>
      <c r="D313" s="1130"/>
      <c r="E313" s="1131"/>
      <c r="F313" s="1132"/>
    </row>
    <row r="314" spans="1:6" s="1133" customFormat="1" x14ac:dyDescent="0.6">
      <c r="A314" s="1129"/>
      <c r="B314" s="658" t="s">
        <v>551</v>
      </c>
      <c r="C314" s="1129"/>
      <c r="D314" s="1130"/>
      <c r="E314" s="1131"/>
      <c r="F314" s="1132"/>
    </row>
    <row r="315" spans="1:6" s="1133" customFormat="1" x14ac:dyDescent="0.6">
      <c r="A315" s="1129"/>
      <c r="B315" s="658" t="s">
        <v>552</v>
      </c>
      <c r="C315" s="1129"/>
      <c r="D315" s="1130"/>
      <c r="E315" s="1131"/>
      <c r="F315" s="1132"/>
    </row>
    <row r="316" spans="1:6" s="1133" customFormat="1" x14ac:dyDescent="0.6">
      <c r="A316" s="1129"/>
      <c r="B316" s="658" t="s">
        <v>553</v>
      </c>
      <c r="C316" s="1129"/>
      <c r="D316" s="1130"/>
      <c r="E316" s="1131"/>
      <c r="F316" s="1132"/>
    </row>
    <row r="317" spans="1:6" s="1133" customFormat="1" x14ac:dyDescent="0.6">
      <c r="A317" s="1129"/>
      <c r="B317" s="658" t="s">
        <v>554</v>
      </c>
      <c r="C317" s="1129"/>
      <c r="D317" s="1130"/>
      <c r="E317" s="1131"/>
      <c r="F317" s="1132"/>
    </row>
    <row r="318" spans="1:6" s="1133" customFormat="1" x14ac:dyDescent="0.6">
      <c r="A318" s="1129"/>
      <c r="B318" s="658" t="s">
        <v>555</v>
      </c>
      <c r="C318" s="1129"/>
      <c r="D318" s="1130"/>
      <c r="E318" s="1131"/>
      <c r="F318" s="1132"/>
    </row>
    <row r="319" spans="1:6" s="1133" customFormat="1" x14ac:dyDescent="0.6">
      <c r="A319" s="1129"/>
      <c r="B319" s="658" t="s">
        <v>556</v>
      </c>
      <c r="C319" s="1129"/>
      <c r="D319" s="1130"/>
      <c r="E319" s="1131"/>
      <c r="F319" s="1132"/>
    </row>
    <row r="320" spans="1:6" s="1133" customFormat="1" x14ac:dyDescent="0.6">
      <c r="A320" s="1129"/>
      <c r="B320" s="658" t="s">
        <v>557</v>
      </c>
      <c r="C320" s="1129"/>
      <c r="D320" s="1130"/>
      <c r="E320" s="1131"/>
      <c r="F320" s="1132"/>
    </row>
    <row r="321" spans="1:6" x14ac:dyDescent="0.75">
      <c r="A321" s="643"/>
      <c r="B321" s="718"/>
      <c r="C321" s="643"/>
      <c r="D321" s="1005"/>
      <c r="F321" s="740"/>
    </row>
    <row r="322" spans="1:6" ht="115.95" customHeight="1" x14ac:dyDescent="0.75">
      <c r="A322" s="643"/>
      <c r="B322" s="745" t="s">
        <v>2575</v>
      </c>
      <c r="C322" s="643"/>
      <c r="D322" s="1005"/>
      <c r="F322" s="740"/>
    </row>
    <row r="323" spans="1:6" x14ac:dyDescent="0.75">
      <c r="A323" s="643"/>
      <c r="B323" s="745"/>
      <c r="C323" s="643"/>
      <c r="D323" s="1005"/>
      <c r="F323" s="740"/>
    </row>
    <row r="324" spans="1:6" x14ac:dyDescent="0.75">
      <c r="A324" s="643" t="s">
        <v>0</v>
      </c>
      <c r="B324" s="1459" t="s">
        <v>2099</v>
      </c>
      <c r="C324" s="643" t="s">
        <v>135</v>
      </c>
      <c r="D324" s="1005">
        <v>9</v>
      </c>
      <c r="E324" s="1134"/>
      <c r="F324" s="740">
        <f>D324*E324</f>
        <v>0</v>
      </c>
    </row>
    <row r="325" spans="1:6" x14ac:dyDescent="0.75">
      <c r="A325" s="643"/>
      <c r="B325" s="840"/>
      <c r="C325" s="643"/>
      <c r="D325" s="1005"/>
      <c r="F325" s="740"/>
    </row>
    <row r="326" spans="1:6" x14ac:dyDescent="0.75">
      <c r="A326" s="643" t="s">
        <v>5</v>
      </c>
      <c r="B326" s="840" t="s">
        <v>2100</v>
      </c>
      <c r="C326" s="643" t="s">
        <v>135</v>
      </c>
      <c r="D326" s="1005">
        <v>1</v>
      </c>
      <c r="E326" s="1134"/>
      <c r="F326" s="740">
        <f>D326*E326</f>
        <v>0</v>
      </c>
    </row>
    <row r="327" spans="1:6" x14ac:dyDescent="0.75">
      <c r="A327" s="643"/>
      <c r="B327" s="840"/>
      <c r="C327" s="643"/>
      <c r="D327" s="1005"/>
      <c r="F327" s="740"/>
    </row>
    <row r="328" spans="1:6" x14ac:dyDescent="0.75">
      <c r="A328" s="643" t="s">
        <v>6</v>
      </c>
      <c r="B328" s="840" t="s">
        <v>2101</v>
      </c>
      <c r="C328" s="643" t="s">
        <v>135</v>
      </c>
      <c r="D328" s="1005">
        <v>1</v>
      </c>
      <c r="E328" s="1134"/>
      <c r="F328" s="740">
        <f>D328*E328</f>
        <v>0</v>
      </c>
    </row>
    <row r="329" spans="1:6" x14ac:dyDescent="0.75">
      <c r="A329" s="643"/>
      <c r="B329" s="840"/>
      <c r="C329" s="643"/>
      <c r="D329" s="1005"/>
      <c r="F329" s="740"/>
    </row>
    <row r="330" spans="1:6" x14ac:dyDescent="0.75">
      <c r="A330" s="643" t="s">
        <v>7</v>
      </c>
      <c r="B330" s="840" t="s">
        <v>2102</v>
      </c>
      <c r="C330" s="643" t="s">
        <v>135</v>
      </c>
      <c r="D330" s="1005">
        <v>25</v>
      </c>
      <c r="E330" s="1134"/>
      <c r="F330" s="740">
        <f>D330*E330</f>
        <v>0</v>
      </c>
    </row>
    <row r="331" spans="1:6" x14ac:dyDescent="0.75">
      <c r="A331" s="643"/>
      <c r="B331" s="840"/>
      <c r="C331" s="643"/>
      <c r="D331" s="1005"/>
      <c r="F331" s="740"/>
    </row>
    <row r="332" spans="1:6" x14ac:dyDescent="0.75">
      <c r="A332" s="643" t="s">
        <v>2</v>
      </c>
      <c r="B332" s="840" t="s">
        <v>2103</v>
      </c>
      <c r="C332" s="643" t="s">
        <v>135</v>
      </c>
      <c r="D332" s="1005">
        <v>25</v>
      </c>
      <c r="E332" s="1134"/>
      <c r="F332" s="740">
        <f>D332*E332</f>
        <v>0</v>
      </c>
    </row>
    <row r="333" spans="1:6" x14ac:dyDescent="0.75">
      <c r="A333" s="643"/>
      <c r="B333" s="840"/>
      <c r="C333" s="643"/>
      <c r="D333" s="1005"/>
      <c r="F333" s="740"/>
    </row>
    <row r="334" spans="1:6" x14ac:dyDescent="0.75">
      <c r="A334" s="643" t="s">
        <v>9</v>
      </c>
      <c r="B334" s="840" t="s">
        <v>2104</v>
      </c>
      <c r="C334" s="643" t="s">
        <v>135</v>
      </c>
      <c r="D334" s="1005">
        <v>1</v>
      </c>
      <c r="E334" s="1134"/>
      <c r="F334" s="740">
        <f>D334*E334</f>
        <v>0</v>
      </c>
    </row>
    <row r="335" spans="1:6" x14ac:dyDescent="0.75">
      <c r="A335" s="643"/>
      <c r="B335" s="840"/>
      <c r="C335" s="643"/>
      <c r="D335" s="1005"/>
      <c r="F335" s="740"/>
    </row>
    <row r="336" spans="1:6" x14ac:dyDescent="0.75">
      <c r="A336" s="643" t="s">
        <v>10</v>
      </c>
      <c r="B336" s="840" t="s">
        <v>2105</v>
      </c>
      <c r="C336" s="643" t="s">
        <v>135</v>
      </c>
      <c r="D336" s="1005">
        <v>3</v>
      </c>
      <c r="E336" s="1134"/>
      <c r="F336" s="740">
        <f>D336*E336</f>
        <v>0</v>
      </c>
    </row>
    <row r="337" spans="1:12" x14ac:dyDescent="0.75">
      <c r="A337" s="643"/>
      <c r="B337" s="840"/>
      <c r="C337" s="643"/>
      <c r="D337" s="1005"/>
      <c r="F337" s="740"/>
    </row>
    <row r="338" spans="1:12" x14ac:dyDescent="0.75">
      <c r="A338" s="643" t="s">
        <v>13</v>
      </c>
      <c r="B338" s="840" t="s">
        <v>2106</v>
      </c>
      <c r="C338" s="643" t="s">
        <v>135</v>
      </c>
      <c r="D338" s="1005">
        <v>1</v>
      </c>
      <c r="E338" s="1134"/>
      <c r="F338" s="740">
        <f>D338*E338</f>
        <v>0</v>
      </c>
    </row>
    <row r="339" spans="1:12" x14ac:dyDescent="0.75">
      <c r="A339" s="643"/>
      <c r="B339" s="840"/>
      <c r="C339" s="643"/>
      <c r="D339" s="1005"/>
      <c r="F339" s="740"/>
    </row>
    <row r="340" spans="1:12" x14ac:dyDescent="0.75">
      <c r="A340" s="643" t="s">
        <v>4</v>
      </c>
      <c r="B340" s="840" t="s">
        <v>2107</v>
      </c>
      <c r="C340" s="643" t="s">
        <v>135</v>
      </c>
      <c r="D340" s="1005">
        <v>1</v>
      </c>
      <c r="E340" s="1134"/>
      <c r="F340" s="740">
        <f>D340*E340</f>
        <v>0</v>
      </c>
    </row>
    <row r="341" spans="1:12" x14ac:dyDescent="0.75">
      <c r="A341" s="643"/>
      <c r="B341" s="840"/>
      <c r="C341" s="643"/>
      <c r="D341" s="1005"/>
      <c r="F341" s="740"/>
    </row>
    <row r="342" spans="1:12" x14ac:dyDescent="0.75">
      <c r="A342" s="643" t="s">
        <v>14</v>
      </c>
      <c r="B342" s="840" t="s">
        <v>2108</v>
      </c>
      <c r="C342" s="643" t="s">
        <v>135</v>
      </c>
      <c r="D342" s="1005">
        <v>1</v>
      </c>
      <c r="E342" s="1134"/>
      <c r="F342" s="740">
        <f>D342*E342</f>
        <v>0</v>
      </c>
    </row>
    <row r="343" spans="1:12" x14ac:dyDescent="0.75">
      <c r="A343" s="643"/>
      <c r="B343" s="840"/>
      <c r="C343" s="643"/>
      <c r="D343" s="1005"/>
      <c r="E343" s="1134"/>
      <c r="F343" s="740"/>
    </row>
    <row r="344" spans="1:12" x14ac:dyDescent="0.75">
      <c r="A344" s="717"/>
      <c r="B344" s="718" t="s">
        <v>192</v>
      </c>
      <c r="C344" s="643"/>
      <c r="D344" s="1005"/>
      <c r="F344" s="740"/>
    </row>
    <row r="345" spans="1:12" x14ac:dyDescent="0.75">
      <c r="A345" s="717"/>
      <c r="B345" s="718"/>
      <c r="C345" s="643"/>
      <c r="D345" s="1005"/>
      <c r="F345" s="740"/>
    </row>
    <row r="346" spans="1:12" ht="26" x14ac:dyDescent="0.75">
      <c r="A346" s="717" t="s">
        <v>16</v>
      </c>
      <c r="B346" s="1459" t="s">
        <v>193</v>
      </c>
      <c r="C346" s="643" t="s">
        <v>131</v>
      </c>
      <c r="D346" s="1005">
        <v>64</v>
      </c>
      <c r="E346" s="637"/>
      <c r="F346" s="740">
        <f>D346*E346</f>
        <v>0</v>
      </c>
    </row>
    <row r="347" spans="1:12" x14ac:dyDescent="0.75">
      <c r="A347" s="717"/>
      <c r="B347" s="1459"/>
      <c r="C347" s="643"/>
      <c r="D347" s="1005"/>
      <c r="E347" s="637"/>
      <c r="F347" s="740"/>
    </row>
    <row r="348" spans="1:12" x14ac:dyDescent="0.75">
      <c r="A348" s="717" t="s">
        <v>110</v>
      </c>
      <c r="B348" s="1459" t="s">
        <v>194</v>
      </c>
      <c r="C348" s="643" t="s">
        <v>131</v>
      </c>
      <c r="D348" s="1005">
        <v>5</v>
      </c>
      <c r="E348" s="637"/>
      <c r="F348" s="740">
        <f>D348*E348</f>
        <v>0</v>
      </c>
    </row>
    <row r="349" spans="1:12" s="1078" customFormat="1" x14ac:dyDescent="0.75">
      <c r="A349" s="717"/>
      <c r="B349" s="1459"/>
      <c r="C349" s="643"/>
      <c r="D349" s="1005"/>
      <c r="E349" s="740"/>
      <c r="F349" s="740"/>
      <c r="G349" s="1070"/>
      <c r="H349" s="1070"/>
      <c r="I349" s="1070"/>
      <c r="J349" s="1070"/>
      <c r="K349" s="1070"/>
      <c r="L349" s="1070"/>
    </row>
    <row r="350" spans="1:12" s="1078" customFormat="1" ht="13.75" thickBot="1" x14ac:dyDescent="0.9">
      <c r="A350" s="643"/>
      <c r="B350" s="840"/>
      <c r="C350" s="643"/>
      <c r="D350" s="1005"/>
      <c r="E350" s="740"/>
      <c r="F350" s="740"/>
      <c r="G350" s="1070"/>
      <c r="H350" s="1070"/>
      <c r="I350" s="1070"/>
      <c r="J350" s="1070"/>
      <c r="K350" s="1070"/>
      <c r="L350" s="1070"/>
    </row>
    <row r="351" spans="1:12" s="1078" customFormat="1" x14ac:dyDescent="0.75">
      <c r="A351" s="151"/>
      <c r="B351" s="326"/>
      <c r="C351" s="125"/>
      <c r="D351" s="438"/>
      <c r="E351" s="1085"/>
      <c r="F351" s="1085"/>
      <c r="G351" s="1070"/>
      <c r="H351" s="1070"/>
      <c r="I351" s="1070"/>
      <c r="J351" s="1070"/>
      <c r="K351" s="1070"/>
      <c r="L351" s="1070"/>
    </row>
    <row r="352" spans="1:12" s="1078" customFormat="1" ht="13.75" thickBot="1" x14ac:dyDescent="0.9">
      <c r="A352" s="124"/>
      <c r="B352" s="268" t="s">
        <v>198</v>
      </c>
      <c r="C352" s="131"/>
      <c r="D352" s="431"/>
      <c r="E352" s="1091"/>
      <c r="F352" s="1091">
        <f>SUM(F324:F349)</f>
        <v>0</v>
      </c>
      <c r="G352" s="1070"/>
      <c r="H352" s="1070"/>
      <c r="I352" s="1070"/>
      <c r="J352" s="1070"/>
      <c r="K352" s="1070"/>
      <c r="L352" s="1070"/>
    </row>
    <row r="353" spans="1:12" s="1078" customFormat="1" x14ac:dyDescent="0.75">
      <c r="A353" s="717"/>
      <c r="B353" s="1459"/>
      <c r="C353" s="643"/>
      <c r="D353" s="1005"/>
      <c r="E353" s="740"/>
      <c r="F353" s="740"/>
      <c r="G353" s="1070"/>
      <c r="H353" s="1070"/>
      <c r="I353" s="1070"/>
      <c r="J353" s="1070"/>
      <c r="K353" s="1070"/>
      <c r="L353" s="1070"/>
    </row>
    <row r="354" spans="1:12" x14ac:dyDescent="0.75">
      <c r="A354" s="717"/>
      <c r="B354" s="718" t="s">
        <v>195</v>
      </c>
      <c r="C354" s="643"/>
      <c r="D354" s="1005"/>
      <c r="F354" s="740"/>
    </row>
    <row r="355" spans="1:12" x14ac:dyDescent="0.75">
      <c r="A355" s="717"/>
      <c r="B355" s="718"/>
      <c r="C355" s="643"/>
      <c r="D355" s="1005"/>
      <c r="F355" s="740"/>
    </row>
    <row r="356" spans="1:12" x14ac:dyDescent="0.75">
      <c r="A356" s="717"/>
      <c r="B356" s="718" t="s">
        <v>196</v>
      </c>
      <c r="C356" s="643"/>
      <c r="D356" s="1005"/>
      <c r="F356" s="740"/>
    </row>
    <row r="357" spans="1:12" x14ac:dyDescent="0.75">
      <c r="A357" s="717"/>
      <c r="B357" s="1459"/>
      <c r="C357" s="643"/>
      <c r="D357" s="1005"/>
      <c r="F357" s="740"/>
    </row>
    <row r="358" spans="1:12" ht="39" x14ac:dyDescent="0.75">
      <c r="A358" s="717"/>
      <c r="B358" s="718" t="s">
        <v>2393</v>
      </c>
      <c r="C358" s="643"/>
      <c r="D358" s="1005"/>
      <c r="F358" s="740"/>
    </row>
    <row r="359" spans="1:12" x14ac:dyDescent="0.75">
      <c r="A359" s="717"/>
      <c r="B359" s="718"/>
      <c r="C359" s="643"/>
      <c r="D359" s="1005"/>
      <c r="F359" s="740"/>
    </row>
    <row r="360" spans="1:12" s="1078" customFormat="1" x14ac:dyDescent="0.75">
      <c r="A360" s="717" t="s">
        <v>106</v>
      </c>
      <c r="B360" s="1459" t="s">
        <v>2523</v>
      </c>
      <c r="C360" s="643" t="s">
        <v>131</v>
      </c>
      <c r="D360" s="1005">
        <v>139</v>
      </c>
      <c r="E360" s="740"/>
      <c r="F360" s="740">
        <f>D360*E360</f>
        <v>0</v>
      </c>
      <c r="G360" s="1070"/>
      <c r="H360" s="1070"/>
      <c r="I360" s="1070"/>
      <c r="J360" s="1070"/>
      <c r="K360" s="1070"/>
      <c r="L360" s="1070"/>
    </row>
    <row r="361" spans="1:12" s="1078" customFormat="1" x14ac:dyDescent="0.75">
      <c r="A361" s="717"/>
      <c r="B361" s="1459"/>
      <c r="C361" s="643"/>
      <c r="D361" s="1005"/>
      <c r="E361" s="740"/>
      <c r="F361" s="740"/>
      <c r="G361" s="1070"/>
      <c r="H361" s="1070"/>
      <c r="I361" s="1070"/>
      <c r="J361" s="1070"/>
      <c r="K361" s="1070"/>
      <c r="L361" s="1070"/>
    </row>
    <row r="362" spans="1:12" s="1078" customFormat="1" ht="39" x14ac:dyDescent="0.75">
      <c r="A362" s="677"/>
      <c r="B362" s="708" t="s">
        <v>2394</v>
      </c>
      <c r="C362" s="643"/>
      <c r="D362" s="1005"/>
      <c r="E362" s="740"/>
      <c r="F362" s="740"/>
      <c r="G362" s="1070"/>
      <c r="H362" s="1070"/>
      <c r="I362" s="1070"/>
      <c r="J362" s="1070"/>
      <c r="K362" s="1070"/>
      <c r="L362" s="1070"/>
    </row>
    <row r="363" spans="1:12" s="1078" customFormat="1" x14ac:dyDescent="0.75">
      <c r="A363" s="677"/>
      <c r="B363" s="708"/>
      <c r="C363" s="643"/>
      <c r="D363" s="1005"/>
      <c r="E363" s="740"/>
      <c r="F363" s="740"/>
      <c r="G363" s="1070"/>
      <c r="H363" s="1070"/>
      <c r="I363" s="1070"/>
      <c r="J363" s="1070"/>
      <c r="K363" s="1070"/>
      <c r="L363" s="1070"/>
    </row>
    <row r="364" spans="1:12" s="1078" customFormat="1" x14ac:dyDescent="0.75">
      <c r="A364" s="677" t="s">
        <v>0</v>
      </c>
      <c r="B364" s="662" t="s">
        <v>2395</v>
      </c>
      <c r="C364" s="643" t="s">
        <v>105</v>
      </c>
      <c r="D364" s="1005">
        <v>62</v>
      </c>
      <c r="E364" s="740"/>
      <c r="F364" s="740">
        <f>D364*E364</f>
        <v>0</v>
      </c>
      <c r="G364" s="1070"/>
      <c r="H364" s="1070"/>
      <c r="I364" s="1070"/>
      <c r="J364" s="1070"/>
      <c r="K364" s="1070"/>
      <c r="L364" s="1070"/>
    </row>
    <row r="365" spans="1:12" s="1078" customFormat="1" x14ac:dyDescent="0.75">
      <c r="A365" s="677"/>
      <c r="B365" s="644"/>
      <c r="C365" s="643"/>
      <c r="D365" s="1005"/>
      <c r="E365" s="740"/>
      <c r="F365" s="740"/>
      <c r="G365" s="1070"/>
      <c r="H365" s="1070"/>
      <c r="I365" s="1070"/>
      <c r="J365" s="1070"/>
      <c r="K365" s="1070"/>
      <c r="L365" s="1070"/>
    </row>
    <row r="366" spans="1:12" s="1133" customFormat="1" ht="12.65" customHeight="1" x14ac:dyDescent="0.75">
      <c r="A366" s="1461"/>
      <c r="B366" s="1138" t="s">
        <v>559</v>
      </c>
      <c r="C366" s="1129"/>
      <c r="D366" s="1130"/>
      <c r="E366" s="1130"/>
      <c r="F366" s="1130"/>
    </row>
    <row r="367" spans="1:12" s="1133" customFormat="1" ht="12.65" customHeight="1" x14ac:dyDescent="0.75">
      <c r="A367" s="1461"/>
      <c r="B367" s="1138"/>
      <c r="C367" s="1129"/>
      <c r="D367" s="1130"/>
      <c r="E367" s="1130"/>
      <c r="F367" s="1130"/>
    </row>
    <row r="368" spans="1:12" s="1133" customFormat="1" ht="12.65" customHeight="1" x14ac:dyDescent="0.75">
      <c r="A368" s="1462" t="s">
        <v>5</v>
      </c>
      <c r="B368" s="1139" t="s">
        <v>583</v>
      </c>
      <c r="C368" s="1129"/>
      <c r="D368" s="1130"/>
      <c r="E368" s="1130"/>
      <c r="F368" s="1130"/>
    </row>
    <row r="369" spans="1:12" s="1133" customFormat="1" ht="12.65" customHeight="1" x14ac:dyDescent="0.75">
      <c r="A369" s="1462"/>
      <c r="B369" s="1139" t="s">
        <v>560</v>
      </c>
      <c r="C369" s="1129" t="s">
        <v>105</v>
      </c>
      <c r="D369" s="1005">
        <v>45</v>
      </c>
      <c r="E369" s="1130"/>
      <c r="F369" s="740">
        <f>D369*E369</f>
        <v>0</v>
      </c>
    </row>
    <row r="370" spans="1:12" s="1133" customFormat="1" ht="12.65" customHeight="1" x14ac:dyDescent="0.75">
      <c r="A370" s="1462"/>
      <c r="B370" s="1139"/>
      <c r="C370" s="1129"/>
      <c r="D370" s="1130"/>
      <c r="E370" s="1130"/>
      <c r="F370" s="1130"/>
    </row>
    <row r="371" spans="1:12" s="1133" customFormat="1" ht="12.65" customHeight="1" x14ac:dyDescent="0.75">
      <c r="A371" s="1129"/>
      <c r="B371" s="1095" t="s">
        <v>561</v>
      </c>
      <c r="C371" s="1129"/>
      <c r="D371" s="1130"/>
      <c r="E371" s="1130"/>
      <c r="F371" s="1130"/>
    </row>
    <row r="372" spans="1:12" s="1133" customFormat="1" ht="12.65" customHeight="1" x14ac:dyDescent="0.75">
      <c r="A372" s="1129"/>
      <c r="B372" s="1095" t="s">
        <v>562</v>
      </c>
      <c r="C372" s="1129"/>
      <c r="D372" s="1130"/>
      <c r="E372" s="1130"/>
      <c r="F372" s="1130"/>
    </row>
    <row r="373" spans="1:12" s="1133" customFormat="1" ht="12.65" customHeight="1" x14ac:dyDescent="0.75">
      <c r="A373" s="1129"/>
      <c r="B373" s="1140"/>
      <c r="C373" s="1129"/>
      <c r="D373" s="1130"/>
      <c r="E373" s="1130"/>
      <c r="F373" s="1130"/>
    </row>
    <row r="374" spans="1:12" s="1133" customFormat="1" ht="12.65" customHeight="1" x14ac:dyDescent="0.75">
      <c r="A374" s="1129" t="s">
        <v>6</v>
      </c>
      <c r="B374" s="1140" t="s">
        <v>563</v>
      </c>
      <c r="C374" s="1129" t="s">
        <v>105</v>
      </c>
      <c r="D374" s="1005">
        <v>45</v>
      </c>
      <c r="E374" s="1130"/>
      <c r="F374" s="740">
        <f>D374*E374</f>
        <v>0</v>
      </c>
    </row>
    <row r="375" spans="1:12" s="1133" customFormat="1" ht="12.65" customHeight="1" x14ac:dyDescent="0.75">
      <c r="A375" s="1129"/>
      <c r="B375" s="1095"/>
      <c r="C375" s="1129"/>
      <c r="D375" s="1130"/>
      <c r="E375" s="1130"/>
      <c r="F375" s="1130"/>
    </row>
    <row r="376" spans="1:12" s="1133" customFormat="1" ht="12.65" customHeight="1" x14ac:dyDescent="0.75">
      <c r="A376" s="1129"/>
      <c r="B376" s="1095" t="s">
        <v>564</v>
      </c>
      <c r="C376" s="1129"/>
      <c r="D376" s="1130"/>
      <c r="E376" s="1130"/>
      <c r="F376" s="1130"/>
    </row>
    <row r="377" spans="1:12" s="1133" customFormat="1" ht="12.65" customHeight="1" x14ac:dyDescent="0.75">
      <c r="A377" s="1129"/>
      <c r="B377" s="1095" t="s">
        <v>565</v>
      </c>
      <c r="C377" s="1129"/>
      <c r="D377" s="1130"/>
      <c r="E377" s="1130"/>
      <c r="F377" s="1130"/>
    </row>
    <row r="378" spans="1:12" s="1133" customFormat="1" ht="12.65" customHeight="1" x14ac:dyDescent="0.75">
      <c r="A378" s="1129"/>
      <c r="B378" s="1140"/>
      <c r="C378" s="1129"/>
      <c r="D378" s="1130"/>
      <c r="E378" s="1130"/>
      <c r="F378" s="1130"/>
    </row>
    <row r="379" spans="1:12" s="1133" customFormat="1" ht="12.65" customHeight="1" x14ac:dyDescent="0.75">
      <c r="A379" s="1129" t="s">
        <v>7</v>
      </c>
      <c r="B379" s="1140" t="s">
        <v>566</v>
      </c>
      <c r="C379" s="1129"/>
      <c r="D379" s="1130"/>
      <c r="E379" s="1130"/>
      <c r="F379" s="1130"/>
    </row>
    <row r="380" spans="1:12" s="1133" customFormat="1" ht="12.65" customHeight="1" x14ac:dyDescent="0.75">
      <c r="A380" s="1129"/>
      <c r="B380" s="1140" t="s">
        <v>567</v>
      </c>
      <c r="C380" s="1129" t="s">
        <v>105</v>
      </c>
      <c r="D380" s="1005">
        <v>45</v>
      </c>
      <c r="E380" s="1130"/>
      <c r="F380" s="740">
        <f>D380*E380</f>
        <v>0</v>
      </c>
    </row>
    <row r="381" spans="1:12" s="1133" customFormat="1" ht="12.65" customHeight="1" x14ac:dyDescent="0.75">
      <c r="A381" s="1129"/>
      <c r="B381" s="1140"/>
      <c r="C381" s="1129"/>
      <c r="D381" s="1130"/>
      <c r="E381" s="1130"/>
      <c r="F381" s="1130"/>
    </row>
    <row r="382" spans="1:12" s="1078" customFormat="1" x14ac:dyDescent="0.75">
      <c r="A382" s="677"/>
      <c r="B382" s="733" t="s">
        <v>199</v>
      </c>
      <c r="C382" s="643"/>
      <c r="D382" s="1005"/>
      <c r="E382" s="740"/>
      <c r="F382" s="740"/>
      <c r="G382" s="1070"/>
      <c r="H382" s="1070"/>
      <c r="I382" s="1070"/>
      <c r="J382" s="1070"/>
      <c r="K382" s="1070"/>
      <c r="L382" s="1070"/>
    </row>
    <row r="383" spans="1:12" s="1078" customFormat="1" x14ac:dyDescent="0.75">
      <c r="A383" s="677"/>
      <c r="B383" s="733"/>
      <c r="C383" s="643"/>
      <c r="D383" s="1005"/>
      <c r="E383" s="740"/>
      <c r="F383" s="740"/>
      <c r="G383" s="1070"/>
      <c r="H383" s="1070"/>
      <c r="I383" s="1070"/>
      <c r="J383" s="1070"/>
      <c r="K383" s="1070"/>
      <c r="L383" s="1070"/>
    </row>
    <row r="384" spans="1:12" s="1078" customFormat="1" ht="26" x14ac:dyDescent="0.75">
      <c r="A384" s="677" t="s">
        <v>2</v>
      </c>
      <c r="B384" s="644" t="s">
        <v>200</v>
      </c>
      <c r="C384" s="643" t="s">
        <v>105</v>
      </c>
      <c r="D384" s="1005">
        <v>63</v>
      </c>
      <c r="E384" s="740"/>
      <c r="F384" s="740">
        <f>D384*E384</f>
        <v>0</v>
      </c>
      <c r="G384" s="1070"/>
      <c r="H384" s="1070"/>
      <c r="I384" s="1070"/>
      <c r="J384" s="1070"/>
      <c r="K384" s="1070"/>
      <c r="L384" s="1070"/>
    </row>
    <row r="385" spans="1:12" s="1078" customFormat="1" x14ac:dyDescent="0.75">
      <c r="A385" s="643"/>
      <c r="B385" s="840"/>
      <c r="C385" s="643"/>
      <c r="D385" s="1005"/>
      <c r="E385" s="740"/>
      <c r="F385" s="740"/>
      <c r="G385" s="1070"/>
      <c r="H385" s="1070"/>
      <c r="I385" s="1070"/>
      <c r="J385" s="1070"/>
      <c r="K385" s="1070"/>
      <c r="L385" s="1070"/>
    </row>
    <row r="386" spans="1:12" x14ac:dyDescent="0.75">
      <c r="A386" s="643"/>
      <c r="B386" s="840"/>
      <c r="C386" s="643"/>
      <c r="D386" s="1005"/>
      <c r="F386" s="740"/>
    </row>
    <row r="387" spans="1:12" x14ac:dyDescent="0.75">
      <c r="A387" s="643"/>
      <c r="B387" s="1441"/>
      <c r="C387" s="646"/>
      <c r="D387" s="1005"/>
      <c r="E387" s="1127"/>
      <c r="F387" s="1458"/>
    </row>
    <row r="388" spans="1:12" x14ac:dyDescent="0.75">
      <c r="A388" s="643"/>
      <c r="B388" s="1441"/>
      <c r="C388" s="646"/>
      <c r="D388" s="1005"/>
      <c r="E388" s="1127"/>
      <c r="F388" s="1458"/>
    </row>
    <row r="389" spans="1:12" ht="30.75" customHeight="1" x14ac:dyDescent="0.75">
      <c r="A389" s="634"/>
      <c r="B389" s="664" t="s">
        <v>22</v>
      </c>
      <c r="C389" s="663"/>
      <c r="D389" s="1439"/>
      <c r="E389" s="1071"/>
      <c r="F389" s="2104">
        <f>SUM(F358:F387)</f>
        <v>0</v>
      </c>
    </row>
    <row r="390" spans="1:12" x14ac:dyDescent="0.75">
      <c r="A390" s="634"/>
      <c r="B390" s="1079"/>
      <c r="C390" s="634"/>
      <c r="D390" s="996"/>
      <c r="F390" s="740"/>
    </row>
    <row r="391" spans="1:12" x14ac:dyDescent="0.75">
      <c r="A391" s="634"/>
      <c r="B391" s="1079"/>
      <c r="C391" s="634"/>
      <c r="D391" s="996"/>
      <c r="F391" s="740"/>
    </row>
    <row r="392" spans="1:12" x14ac:dyDescent="0.75">
      <c r="A392" s="634"/>
      <c r="B392" s="1079"/>
      <c r="C392" s="634"/>
      <c r="D392" s="996"/>
      <c r="F392" s="740"/>
    </row>
    <row r="393" spans="1:12" x14ac:dyDescent="0.75">
      <c r="A393" s="634"/>
      <c r="B393" s="1079"/>
      <c r="C393" s="634"/>
      <c r="D393" s="996"/>
      <c r="F393" s="740"/>
    </row>
    <row r="394" spans="1:12" x14ac:dyDescent="0.75">
      <c r="A394" s="643"/>
      <c r="B394" s="626" t="s">
        <v>19</v>
      </c>
      <c r="C394" s="677"/>
      <c r="D394" s="996"/>
      <c r="F394" s="740"/>
    </row>
    <row r="395" spans="1:12" x14ac:dyDescent="0.75">
      <c r="A395" s="643"/>
      <c r="B395" s="1094"/>
      <c r="C395" s="677"/>
      <c r="D395" s="996"/>
      <c r="F395" s="740"/>
    </row>
    <row r="396" spans="1:12" x14ac:dyDescent="0.75">
      <c r="A396" s="643"/>
      <c r="B396" s="1094"/>
      <c r="C396" s="677"/>
      <c r="D396" s="996"/>
      <c r="F396" s="740"/>
    </row>
    <row r="397" spans="1:12" x14ac:dyDescent="0.75">
      <c r="A397" s="634"/>
      <c r="B397" s="1079"/>
      <c r="C397" s="678"/>
      <c r="D397" s="996"/>
      <c r="F397" s="740"/>
    </row>
    <row r="398" spans="1:12" x14ac:dyDescent="0.75">
      <c r="A398" s="634"/>
      <c r="B398" s="1079" t="s">
        <v>2161</v>
      </c>
      <c r="C398" s="634"/>
      <c r="D398" s="1444"/>
      <c r="F398" s="740">
        <f>F352</f>
        <v>0</v>
      </c>
    </row>
    <row r="399" spans="1:12" x14ac:dyDescent="0.75">
      <c r="A399" s="634"/>
      <c r="B399" s="1079"/>
      <c r="C399" s="634"/>
      <c r="D399" s="1444"/>
      <c r="F399" s="740"/>
    </row>
    <row r="400" spans="1:12" x14ac:dyDescent="0.75">
      <c r="A400" s="634"/>
      <c r="B400" s="1079"/>
      <c r="C400" s="634"/>
      <c r="D400" s="1444"/>
      <c r="F400" s="740"/>
    </row>
    <row r="401" spans="1:6" x14ac:dyDescent="0.75">
      <c r="A401" s="634"/>
      <c r="B401" s="1079" t="s">
        <v>718</v>
      </c>
      <c r="C401" s="634"/>
      <c r="D401" s="1444"/>
      <c r="F401" s="740">
        <f>F389</f>
        <v>0</v>
      </c>
    </row>
    <row r="402" spans="1:6" x14ac:dyDescent="0.75">
      <c r="A402" s="634"/>
      <c r="B402" s="1079"/>
      <c r="C402" s="634"/>
      <c r="D402" s="1444"/>
      <c r="F402" s="740"/>
    </row>
    <row r="403" spans="1:6" x14ac:dyDescent="0.75">
      <c r="A403" s="634"/>
      <c r="B403" s="1079"/>
      <c r="C403" s="634"/>
      <c r="D403" s="1444"/>
      <c r="F403" s="740"/>
    </row>
    <row r="404" spans="1:6" x14ac:dyDescent="0.75">
      <c r="A404" s="634"/>
      <c r="B404" s="1079"/>
      <c r="C404" s="634"/>
      <c r="D404" s="1444"/>
      <c r="F404" s="740"/>
    </row>
    <row r="405" spans="1:6" x14ac:dyDescent="0.75">
      <c r="A405" s="634"/>
      <c r="B405" s="1079"/>
      <c r="C405" s="634"/>
      <c r="D405" s="1444"/>
      <c r="F405" s="740"/>
    </row>
    <row r="406" spans="1:6" ht="13.75" thickBot="1" x14ac:dyDescent="0.9">
      <c r="A406" s="634"/>
      <c r="B406" s="1079"/>
      <c r="C406" s="634"/>
      <c r="D406" s="1444"/>
      <c r="F406" s="740"/>
    </row>
    <row r="407" spans="1:6" x14ac:dyDescent="0.75">
      <c r="A407" s="150"/>
      <c r="B407" s="1463" t="s">
        <v>330</v>
      </c>
      <c r="C407" s="125"/>
      <c r="D407" s="437"/>
      <c r="E407" s="1085"/>
      <c r="F407" s="1457"/>
    </row>
    <row r="408" spans="1:6" ht="23.25" customHeight="1" thickBot="1" x14ac:dyDescent="0.9">
      <c r="A408" s="149"/>
      <c r="B408" s="1464" t="s">
        <v>331</v>
      </c>
      <c r="C408" s="134"/>
      <c r="D408" s="449"/>
      <c r="E408" s="1149"/>
      <c r="F408" s="1091">
        <f>SUM(F397:F401)</f>
        <v>0</v>
      </c>
    </row>
    <row r="409" spans="1:6" x14ac:dyDescent="0.75">
      <c r="A409" s="638"/>
      <c r="B409" s="727" t="s">
        <v>8</v>
      </c>
      <c r="C409" s="638"/>
      <c r="D409" s="683"/>
      <c r="E409" s="1075"/>
      <c r="F409" s="1075"/>
    </row>
    <row r="410" spans="1:6" x14ac:dyDescent="0.75">
      <c r="A410" s="723"/>
      <c r="B410" s="724" t="str">
        <f>B299</f>
        <v>PROPOSED  COMMUNITY CENTRE</v>
      </c>
      <c r="C410" s="725"/>
      <c r="D410" s="999"/>
      <c r="E410" s="1150"/>
      <c r="F410" s="1150"/>
    </row>
    <row r="411" spans="1:6" x14ac:dyDescent="0.75">
      <c r="A411" s="723"/>
      <c r="B411" s="723"/>
      <c r="C411" s="725"/>
      <c r="D411" s="999"/>
      <c r="E411" s="1150"/>
      <c r="F411" s="1150"/>
    </row>
    <row r="412" spans="1:6" x14ac:dyDescent="0.75">
      <c r="A412" s="723"/>
      <c r="B412" s="723" t="str">
        <f>B301</f>
        <v xml:space="preserve">BILL NO.9 - COMMUNITY CENTRE </v>
      </c>
      <c r="C412" s="725"/>
      <c r="D412" s="999"/>
      <c r="E412" s="1150"/>
      <c r="F412" s="1150"/>
    </row>
    <row r="413" spans="1:6" x14ac:dyDescent="0.75">
      <c r="A413" s="723"/>
      <c r="B413" s="727"/>
      <c r="C413" s="725"/>
      <c r="D413" s="999"/>
      <c r="E413" s="1150"/>
      <c r="F413" s="1150"/>
    </row>
    <row r="414" spans="1:6" ht="18" customHeight="1" x14ac:dyDescent="0.75">
      <c r="A414" s="684"/>
      <c r="B414" s="650" t="s">
        <v>201</v>
      </c>
      <c r="C414" s="728"/>
      <c r="D414" s="1465"/>
      <c r="E414" s="1075"/>
      <c r="F414" s="1075"/>
    </row>
    <row r="415" spans="1:6" x14ac:dyDescent="0.75">
      <c r="A415" s="723"/>
      <c r="B415" s="733"/>
      <c r="C415" s="724"/>
      <c r="D415" s="1466"/>
      <c r="E415" s="1075"/>
      <c r="F415" s="1467"/>
    </row>
    <row r="416" spans="1:6" x14ac:dyDescent="0.75">
      <c r="A416" s="723"/>
      <c r="B416" s="733" t="s">
        <v>582</v>
      </c>
      <c r="C416" s="724"/>
      <c r="D416" s="1466"/>
      <c r="E416" s="1075"/>
      <c r="F416" s="1467"/>
    </row>
    <row r="417" spans="1:6" x14ac:dyDescent="0.75">
      <c r="A417" s="723"/>
      <c r="B417" s="733"/>
      <c r="C417" s="724"/>
      <c r="D417" s="1466"/>
      <c r="E417" s="1075"/>
      <c r="F417" s="1467"/>
    </row>
    <row r="418" spans="1:6" ht="19.5" customHeight="1" x14ac:dyDescent="0.75">
      <c r="A418" s="638"/>
      <c r="B418" s="733" t="s">
        <v>651</v>
      </c>
      <c r="C418" s="638"/>
      <c r="D418" s="1468"/>
      <c r="E418" s="1075"/>
      <c r="F418" s="1075"/>
    </row>
    <row r="419" spans="1:6" ht="19.5" customHeight="1" x14ac:dyDescent="0.75">
      <c r="A419" s="638"/>
      <c r="B419" s="733"/>
      <c r="C419" s="638"/>
      <c r="D419" s="1468"/>
      <c r="E419" s="1075"/>
      <c r="F419" s="1075"/>
    </row>
    <row r="420" spans="1:6" ht="133.4" customHeight="1" x14ac:dyDescent="0.75">
      <c r="A420" s="638"/>
      <c r="B420" s="727" t="s">
        <v>2109</v>
      </c>
      <c r="C420" s="638"/>
      <c r="D420" s="1468"/>
      <c r="E420" s="1075"/>
      <c r="F420" s="1075"/>
    </row>
    <row r="421" spans="1:6" x14ac:dyDescent="0.75">
      <c r="A421" s="638"/>
      <c r="B421" s="727"/>
      <c r="C421" s="638"/>
      <c r="D421" s="1468"/>
      <c r="E421" s="1075"/>
      <c r="F421" s="1075"/>
    </row>
    <row r="422" spans="1:6" x14ac:dyDescent="0.75">
      <c r="A422" s="638" t="s">
        <v>0</v>
      </c>
      <c r="B422" s="644" t="s">
        <v>2110</v>
      </c>
      <c r="C422" s="638" t="s">
        <v>135</v>
      </c>
      <c r="D422" s="1005">
        <v>21</v>
      </c>
      <c r="E422" s="1134"/>
      <c r="F422" s="740">
        <f>D422*E422</f>
        <v>0</v>
      </c>
    </row>
    <row r="423" spans="1:6" x14ac:dyDescent="0.75">
      <c r="A423" s="638"/>
      <c r="B423" s="644"/>
      <c r="C423" s="638"/>
      <c r="D423" s="1468"/>
      <c r="E423" s="1075"/>
      <c r="F423" s="1075"/>
    </row>
    <row r="424" spans="1:6" x14ac:dyDescent="0.75">
      <c r="A424" s="638" t="s">
        <v>5</v>
      </c>
      <c r="B424" s="644" t="s">
        <v>2111</v>
      </c>
      <c r="C424" s="638" t="s">
        <v>135</v>
      </c>
      <c r="D424" s="1005">
        <v>1</v>
      </c>
      <c r="E424" s="1134"/>
      <c r="F424" s="740">
        <f>D424*E424</f>
        <v>0</v>
      </c>
    </row>
    <row r="425" spans="1:6" x14ac:dyDescent="0.75">
      <c r="A425" s="638"/>
      <c r="B425" s="644"/>
      <c r="C425" s="638"/>
      <c r="D425" s="1005"/>
      <c r="E425" s="1134"/>
      <c r="F425" s="740"/>
    </row>
    <row r="426" spans="1:6" x14ac:dyDescent="0.75">
      <c r="A426" s="723"/>
      <c r="B426" s="733" t="s">
        <v>610</v>
      </c>
      <c r="C426" s="724"/>
      <c r="D426" s="731"/>
      <c r="E426" s="642"/>
      <c r="F426" s="732"/>
    </row>
    <row r="427" spans="1:6" x14ac:dyDescent="0.75">
      <c r="A427" s="638"/>
      <c r="B427" s="644"/>
      <c r="C427" s="638"/>
      <c r="D427" s="1468"/>
      <c r="E427" s="1075"/>
      <c r="F427" s="1075"/>
    </row>
    <row r="428" spans="1:6" x14ac:dyDescent="0.75">
      <c r="A428" s="638"/>
      <c r="B428" s="1094" t="s">
        <v>205</v>
      </c>
      <c r="C428" s="638"/>
      <c r="D428" s="1468"/>
      <c r="E428" s="1075"/>
      <c r="F428" s="1075"/>
    </row>
    <row r="429" spans="1:6" x14ac:dyDescent="0.75">
      <c r="A429" s="638"/>
      <c r="B429" s="727"/>
      <c r="C429" s="638"/>
      <c r="D429" s="1468"/>
      <c r="E429" s="1075"/>
      <c r="F429" s="1075"/>
    </row>
    <row r="430" spans="1:6" s="1133" customFormat="1" ht="52" x14ac:dyDescent="0.75">
      <c r="A430" s="1129"/>
      <c r="B430" s="1932" t="s">
        <v>607</v>
      </c>
      <c r="C430" s="1129"/>
      <c r="D430" s="1130"/>
      <c r="E430" s="1130"/>
      <c r="F430" s="1130"/>
    </row>
    <row r="431" spans="1:6" ht="28.65" customHeight="1" x14ac:dyDescent="0.75">
      <c r="A431" s="638" t="s">
        <v>6</v>
      </c>
      <c r="B431" s="644" t="s">
        <v>2524</v>
      </c>
      <c r="C431" s="638" t="s">
        <v>135</v>
      </c>
      <c r="D431" s="1005">
        <v>4</v>
      </c>
      <c r="E431" s="1075"/>
      <c r="F431" s="740">
        <f>D431*E431</f>
        <v>0</v>
      </c>
    </row>
    <row r="432" spans="1:6" x14ac:dyDescent="0.75">
      <c r="A432" s="638"/>
      <c r="B432" s="644"/>
      <c r="C432" s="638"/>
      <c r="D432" s="1468"/>
      <c r="E432" s="1075"/>
      <c r="F432" s="1075"/>
    </row>
    <row r="433" spans="1:6" ht="28.65" customHeight="1" x14ac:dyDescent="0.75">
      <c r="A433" s="638" t="s">
        <v>7</v>
      </c>
      <c r="B433" s="644" t="s">
        <v>2525</v>
      </c>
      <c r="C433" s="638" t="s">
        <v>135</v>
      </c>
      <c r="D433" s="1005">
        <v>5</v>
      </c>
      <c r="E433" s="1075"/>
      <c r="F433" s="740">
        <f>D433*E433</f>
        <v>0</v>
      </c>
    </row>
    <row r="434" spans="1:6" x14ac:dyDescent="0.75">
      <c r="A434" s="638"/>
      <c r="B434" s="644"/>
      <c r="C434" s="638"/>
      <c r="D434" s="1468"/>
      <c r="E434" s="1075"/>
      <c r="F434" s="1075"/>
    </row>
    <row r="435" spans="1:6" ht="31.65" customHeight="1" x14ac:dyDescent="0.75">
      <c r="A435" s="643" t="s">
        <v>2</v>
      </c>
      <c r="B435" s="644" t="s">
        <v>2526</v>
      </c>
      <c r="C435" s="643" t="s">
        <v>135</v>
      </c>
      <c r="D435" s="1005">
        <v>2</v>
      </c>
      <c r="E435" s="1134"/>
      <c r="F435" s="740">
        <f>D435*E435</f>
        <v>0</v>
      </c>
    </row>
    <row r="436" spans="1:6" x14ac:dyDescent="0.75">
      <c r="A436" s="638"/>
      <c r="B436" s="644"/>
      <c r="C436" s="638"/>
      <c r="D436" s="1468"/>
      <c r="E436" s="1075"/>
      <c r="F436" s="1075"/>
    </row>
    <row r="437" spans="1:6" ht="34.4" customHeight="1" x14ac:dyDescent="0.75">
      <c r="A437" s="643" t="s">
        <v>9</v>
      </c>
      <c r="B437" s="644" t="s">
        <v>2527</v>
      </c>
      <c r="C437" s="643" t="s">
        <v>135</v>
      </c>
      <c r="D437" s="1005">
        <v>7</v>
      </c>
      <c r="E437" s="1134"/>
      <c r="F437" s="740">
        <f>D437*E437</f>
        <v>0</v>
      </c>
    </row>
    <row r="438" spans="1:6" ht="4.8499999999999996" customHeight="1" x14ac:dyDescent="0.75">
      <c r="A438" s="638"/>
      <c r="B438" s="737"/>
      <c r="C438" s="638"/>
      <c r="D438" s="1469"/>
      <c r="E438" s="1075"/>
      <c r="F438" s="1075"/>
    </row>
    <row r="439" spans="1:6" ht="17.25" customHeight="1" x14ac:dyDescent="0.6">
      <c r="A439" s="638"/>
      <c r="B439" s="735" t="s">
        <v>2407</v>
      </c>
      <c r="C439" s="638"/>
      <c r="D439" s="1469"/>
      <c r="E439" s="1075"/>
      <c r="F439" s="1075"/>
    </row>
    <row r="440" spans="1:6" ht="4.8499999999999996" customHeight="1" x14ac:dyDescent="0.75">
      <c r="A440" s="638"/>
      <c r="B440" s="737"/>
      <c r="C440" s="638"/>
      <c r="D440" s="1469"/>
      <c r="E440" s="1075"/>
      <c r="F440" s="1075"/>
    </row>
    <row r="441" spans="1:6" x14ac:dyDescent="0.6">
      <c r="A441" s="638" t="s">
        <v>10</v>
      </c>
      <c r="B441" s="622" t="s">
        <v>2408</v>
      </c>
      <c r="C441" s="638" t="s">
        <v>105</v>
      </c>
      <c r="D441" s="1005">
        <v>96</v>
      </c>
      <c r="E441" s="1075"/>
      <c r="F441" s="740">
        <f>D441*E441</f>
        <v>0</v>
      </c>
    </row>
    <row r="442" spans="1:6" ht="4.8499999999999996" customHeight="1" x14ac:dyDescent="0.75">
      <c r="A442" s="638"/>
      <c r="B442" s="737"/>
      <c r="C442" s="638"/>
      <c r="D442" s="1469"/>
      <c r="E442" s="1075"/>
      <c r="F442" s="1075"/>
    </row>
    <row r="443" spans="1:6" ht="26" x14ac:dyDescent="0.6">
      <c r="A443" s="638" t="s">
        <v>13</v>
      </c>
      <c r="B443" s="622" t="s">
        <v>2409</v>
      </c>
      <c r="C443" s="638" t="s">
        <v>105</v>
      </c>
      <c r="D443" s="1005">
        <v>96</v>
      </c>
      <c r="E443" s="1075"/>
      <c r="F443" s="740">
        <f>D443*E443</f>
        <v>0</v>
      </c>
    </row>
    <row r="444" spans="1:6" x14ac:dyDescent="0.75">
      <c r="A444" s="638"/>
      <c r="B444" s="737"/>
      <c r="C444" s="638"/>
      <c r="D444" s="1468"/>
      <c r="E444" s="1075"/>
      <c r="F444" s="1075"/>
    </row>
    <row r="445" spans="1:6" ht="26" x14ac:dyDescent="0.6">
      <c r="A445" s="638" t="s">
        <v>4</v>
      </c>
      <c r="B445" s="622" t="s">
        <v>2410</v>
      </c>
      <c r="C445" s="623" t="s">
        <v>105</v>
      </c>
      <c r="D445" s="1005">
        <v>10</v>
      </c>
      <c r="E445" s="1075"/>
      <c r="F445" s="740">
        <f>D445*E445</f>
        <v>0</v>
      </c>
    </row>
    <row r="446" spans="1:6" x14ac:dyDescent="0.75">
      <c r="A446" s="638"/>
      <c r="B446" s="737"/>
      <c r="C446" s="638"/>
      <c r="D446" s="1468"/>
      <c r="E446" s="1075"/>
      <c r="F446" s="1075"/>
    </row>
    <row r="447" spans="1:6" ht="26" x14ac:dyDescent="0.6">
      <c r="A447" s="638" t="s">
        <v>14</v>
      </c>
      <c r="B447" s="622" t="s">
        <v>2411</v>
      </c>
      <c r="C447" s="623" t="s">
        <v>105</v>
      </c>
      <c r="D447" s="1005">
        <v>96</v>
      </c>
      <c r="E447" s="1075"/>
      <c r="F447" s="740">
        <f>D447*E447</f>
        <v>0</v>
      </c>
    </row>
    <row r="448" spans="1:6" x14ac:dyDescent="0.75">
      <c r="A448" s="638"/>
      <c r="B448" s="840"/>
      <c r="C448" s="638"/>
      <c r="D448" s="1468"/>
      <c r="E448" s="1075"/>
      <c r="F448" s="1075"/>
    </row>
    <row r="449" spans="1:6" ht="13.75" thickBot="1" x14ac:dyDescent="0.9">
      <c r="A449" s="638"/>
      <c r="B449" s="644"/>
      <c r="C449" s="638"/>
      <c r="D449" s="1468"/>
      <c r="E449" s="1075"/>
      <c r="F449" s="1075"/>
    </row>
    <row r="450" spans="1:6" x14ac:dyDescent="0.75">
      <c r="A450" s="119"/>
      <c r="B450" s="317"/>
      <c r="C450" s="119"/>
      <c r="D450" s="428"/>
      <c r="E450" s="1085"/>
      <c r="F450" s="1085"/>
    </row>
    <row r="451" spans="1:6" ht="20.25" customHeight="1" thickBot="1" x14ac:dyDescent="0.9">
      <c r="A451" s="124"/>
      <c r="B451" s="411" t="s">
        <v>22</v>
      </c>
      <c r="C451" s="121"/>
      <c r="D451" s="431"/>
      <c r="E451" s="1091"/>
      <c r="F451" s="1091">
        <f>SUM(F421:F447)</f>
        <v>0</v>
      </c>
    </row>
    <row r="452" spans="1:6" x14ac:dyDescent="0.75">
      <c r="A452" s="638"/>
      <c r="B452" s="644"/>
      <c r="C452" s="638"/>
      <c r="D452" s="1468"/>
      <c r="E452" s="1075"/>
      <c r="F452" s="1075"/>
    </row>
    <row r="453" spans="1:6" x14ac:dyDescent="0.75">
      <c r="A453" s="638"/>
      <c r="B453" s="639" t="s">
        <v>206</v>
      </c>
      <c r="C453" s="646"/>
      <c r="D453" s="1005"/>
      <c r="E453" s="1075"/>
      <c r="F453" s="1075"/>
    </row>
    <row r="454" spans="1:6" x14ac:dyDescent="0.75">
      <c r="A454" s="638"/>
      <c r="B454" s="644"/>
      <c r="C454" s="646"/>
      <c r="D454" s="1005"/>
      <c r="E454" s="1075"/>
      <c r="F454" s="1075"/>
    </row>
    <row r="455" spans="1:6" ht="26" x14ac:dyDescent="0.75">
      <c r="A455" s="638"/>
      <c r="B455" s="639" t="s">
        <v>350</v>
      </c>
      <c r="C455" s="646"/>
      <c r="D455" s="1005"/>
      <c r="E455" s="1075"/>
      <c r="F455" s="1075"/>
    </row>
    <row r="456" spans="1:6" x14ac:dyDescent="0.75">
      <c r="A456" s="638"/>
      <c r="B456" s="644"/>
      <c r="C456" s="646"/>
      <c r="D456" s="1005"/>
      <c r="E456" s="1075"/>
      <c r="F456" s="1075"/>
    </row>
    <row r="457" spans="1:6" x14ac:dyDescent="0.75">
      <c r="A457" s="638" t="s">
        <v>0</v>
      </c>
      <c r="B457" s="644" t="s">
        <v>208</v>
      </c>
      <c r="C457" s="646" t="s">
        <v>105</v>
      </c>
      <c r="D457" s="1005">
        <v>191</v>
      </c>
      <c r="E457" s="1075"/>
      <c r="F457" s="740">
        <f>D457*E457</f>
        <v>0</v>
      </c>
    </row>
    <row r="458" spans="1:6" x14ac:dyDescent="0.75">
      <c r="A458" s="638"/>
      <c r="B458" s="644"/>
      <c r="C458" s="646"/>
      <c r="D458" s="1005"/>
      <c r="E458" s="1075"/>
      <c r="F458" s="1075"/>
    </row>
    <row r="459" spans="1:6" x14ac:dyDescent="0.75">
      <c r="A459" s="638" t="s">
        <v>5</v>
      </c>
      <c r="B459" s="644" t="s">
        <v>209</v>
      </c>
      <c r="C459" s="646" t="s">
        <v>105</v>
      </c>
      <c r="D459" s="1005">
        <v>106</v>
      </c>
      <c r="E459" s="1075"/>
      <c r="F459" s="740">
        <f>D459*E459</f>
        <v>0</v>
      </c>
    </row>
    <row r="460" spans="1:6" x14ac:dyDescent="0.75">
      <c r="A460" s="638"/>
      <c r="B460" s="644"/>
      <c r="C460" s="646"/>
      <c r="D460" s="1005"/>
      <c r="E460" s="1075"/>
      <c r="F460" s="1075"/>
    </row>
    <row r="461" spans="1:6" ht="39" x14ac:dyDescent="0.75">
      <c r="A461" s="638"/>
      <c r="B461" s="639" t="s">
        <v>2412</v>
      </c>
      <c r="C461" s="646"/>
      <c r="D461" s="1005"/>
      <c r="E461" s="1075"/>
      <c r="F461" s="1075"/>
    </row>
    <row r="462" spans="1:6" x14ac:dyDescent="0.75">
      <c r="A462" s="638"/>
      <c r="B462" s="644"/>
      <c r="C462" s="646"/>
      <c r="D462" s="1005"/>
      <c r="E462" s="1075"/>
      <c r="F462" s="1075"/>
    </row>
    <row r="463" spans="1:6" ht="18" customHeight="1" x14ac:dyDescent="0.75">
      <c r="A463" s="638" t="s">
        <v>6</v>
      </c>
      <c r="B463" s="644" t="s">
        <v>210</v>
      </c>
      <c r="C463" s="646" t="s">
        <v>131</v>
      </c>
      <c r="D463" s="1005">
        <v>49</v>
      </c>
      <c r="E463" s="1075"/>
      <c r="F463" s="740">
        <f>D463*E463</f>
        <v>0</v>
      </c>
    </row>
    <row r="464" spans="1:6" x14ac:dyDescent="0.75">
      <c r="A464" s="638"/>
      <c r="B464" s="639"/>
      <c r="C464" s="646"/>
      <c r="D464" s="1005"/>
      <c r="E464" s="1075"/>
      <c r="F464" s="1075"/>
    </row>
    <row r="465" spans="1:6" x14ac:dyDescent="0.75">
      <c r="A465" s="638" t="s">
        <v>7</v>
      </c>
      <c r="B465" s="644" t="s">
        <v>208</v>
      </c>
      <c r="C465" s="646" t="s">
        <v>105</v>
      </c>
      <c r="D465" s="1005">
        <v>191</v>
      </c>
      <c r="E465" s="1075"/>
      <c r="F465" s="740">
        <f>D465*E465</f>
        <v>0</v>
      </c>
    </row>
    <row r="466" spans="1:6" x14ac:dyDescent="0.75">
      <c r="A466" s="638"/>
      <c r="B466" s="644"/>
      <c r="C466" s="646"/>
      <c r="D466" s="1005"/>
      <c r="E466" s="1075"/>
      <c r="F466" s="1075"/>
    </row>
    <row r="467" spans="1:6" ht="18.75" customHeight="1" x14ac:dyDescent="0.75">
      <c r="A467" s="638" t="s">
        <v>2</v>
      </c>
      <c r="B467" s="644" t="s">
        <v>652</v>
      </c>
      <c r="C467" s="646" t="s">
        <v>105</v>
      </c>
      <c r="D467" s="1005">
        <v>106</v>
      </c>
      <c r="E467" s="1075"/>
      <c r="F467" s="740">
        <f>D467*E467</f>
        <v>0</v>
      </c>
    </row>
    <row r="468" spans="1:6" x14ac:dyDescent="0.75">
      <c r="A468" s="638"/>
      <c r="B468" s="644"/>
      <c r="C468" s="646"/>
      <c r="D468" s="1005"/>
      <c r="E468" s="1075"/>
      <c r="F468" s="1075"/>
    </row>
    <row r="469" spans="1:6" ht="26" x14ac:dyDescent="0.75">
      <c r="A469" s="638"/>
      <c r="B469" s="639" t="s">
        <v>2528</v>
      </c>
      <c r="C469" s="646"/>
      <c r="D469" s="1005"/>
      <c r="E469" s="1075"/>
      <c r="F469" s="1075"/>
    </row>
    <row r="470" spans="1:6" x14ac:dyDescent="0.75">
      <c r="A470" s="638"/>
      <c r="B470" s="644"/>
      <c r="C470" s="646"/>
      <c r="D470" s="1005"/>
      <c r="E470" s="1075"/>
      <c r="F470" s="1075"/>
    </row>
    <row r="471" spans="1:6" x14ac:dyDescent="0.75">
      <c r="A471" s="638" t="s">
        <v>9</v>
      </c>
      <c r="B471" s="644" t="s">
        <v>738</v>
      </c>
      <c r="C471" s="646" t="s">
        <v>131</v>
      </c>
      <c r="D471" s="1005">
        <v>206</v>
      </c>
      <c r="E471" s="1075"/>
      <c r="F471" s="740">
        <f>D471*E471</f>
        <v>0</v>
      </c>
    </row>
    <row r="472" spans="1:6" x14ac:dyDescent="0.75">
      <c r="A472" s="638"/>
      <c r="B472" s="644"/>
      <c r="C472" s="646"/>
      <c r="D472" s="1005"/>
      <c r="E472" s="1075"/>
      <c r="F472" s="1075"/>
    </row>
    <row r="473" spans="1:6" x14ac:dyDescent="0.75">
      <c r="A473" s="638"/>
      <c r="B473" s="727" t="s">
        <v>15</v>
      </c>
      <c r="C473" s="638"/>
      <c r="D473" s="1468"/>
      <c r="E473" s="1075"/>
      <c r="F473" s="1075"/>
    </row>
    <row r="474" spans="1:6" x14ac:dyDescent="0.75">
      <c r="A474" s="638"/>
      <c r="B474" s="644"/>
      <c r="C474" s="638"/>
      <c r="D474" s="1468"/>
      <c r="E474" s="1075"/>
      <c r="F474" s="1075"/>
    </row>
    <row r="475" spans="1:6" s="1133" customFormat="1" x14ac:dyDescent="0.6">
      <c r="A475" s="1129"/>
      <c r="B475" s="734" t="s">
        <v>587</v>
      </c>
      <c r="C475" s="1129"/>
      <c r="D475" s="1130"/>
      <c r="E475" s="1130"/>
      <c r="F475" s="1155"/>
    </row>
    <row r="476" spans="1:6" s="1133" customFormat="1" x14ac:dyDescent="0.6">
      <c r="A476" s="1129"/>
      <c r="B476" s="734" t="s">
        <v>588</v>
      </c>
      <c r="C476" s="1129"/>
      <c r="D476" s="1130"/>
      <c r="E476" s="1130"/>
      <c r="F476" s="1155"/>
    </row>
    <row r="477" spans="1:6" x14ac:dyDescent="0.6">
      <c r="A477" s="638"/>
      <c r="B477" s="715" t="s">
        <v>589</v>
      </c>
      <c r="C477" s="638"/>
      <c r="D477" s="1156"/>
      <c r="E477" s="1157"/>
      <c r="F477" s="1157"/>
    </row>
    <row r="478" spans="1:6" x14ac:dyDescent="0.75">
      <c r="A478" s="684"/>
      <c r="B478" s="644"/>
      <c r="C478" s="638"/>
      <c r="D478" s="1468"/>
      <c r="E478" s="1075"/>
      <c r="F478" s="1075"/>
    </row>
    <row r="479" spans="1:6" x14ac:dyDescent="0.6">
      <c r="A479" s="638" t="s">
        <v>10</v>
      </c>
      <c r="B479" s="622" t="s">
        <v>212</v>
      </c>
      <c r="C479" s="638" t="s">
        <v>213</v>
      </c>
      <c r="D479" s="1005">
        <v>27</v>
      </c>
      <c r="E479" s="1075"/>
      <c r="F479" s="740">
        <f>D479*E479</f>
        <v>0</v>
      </c>
    </row>
    <row r="480" spans="1:6" x14ac:dyDescent="0.75">
      <c r="A480" s="638"/>
      <c r="B480" s="644"/>
      <c r="C480" s="638"/>
      <c r="D480" s="1468"/>
      <c r="E480" s="1075"/>
      <c r="F480" s="1075"/>
    </row>
    <row r="481" spans="1:6" ht="26" x14ac:dyDescent="0.6">
      <c r="A481" s="638" t="s">
        <v>13</v>
      </c>
      <c r="B481" s="622" t="s">
        <v>595</v>
      </c>
      <c r="C481" s="638" t="s">
        <v>135</v>
      </c>
      <c r="D481" s="1005">
        <v>18</v>
      </c>
      <c r="E481" s="1075"/>
      <c r="F481" s="740">
        <f>D481*E481</f>
        <v>0</v>
      </c>
    </row>
    <row r="482" spans="1:6" x14ac:dyDescent="0.75">
      <c r="A482" s="638"/>
      <c r="B482" s="644"/>
      <c r="C482" s="638"/>
      <c r="D482" s="1468"/>
      <c r="E482" s="1075"/>
      <c r="F482" s="1075"/>
    </row>
    <row r="483" spans="1:6" x14ac:dyDescent="0.75">
      <c r="A483" s="638" t="s">
        <v>4</v>
      </c>
      <c r="B483" s="644" t="s">
        <v>214</v>
      </c>
      <c r="C483" s="638" t="s">
        <v>135</v>
      </c>
      <c r="D483" s="1005">
        <v>108</v>
      </c>
      <c r="E483" s="1075"/>
      <c r="F483" s="740">
        <f>D483*E483</f>
        <v>0</v>
      </c>
    </row>
    <row r="484" spans="1:6" x14ac:dyDescent="0.75">
      <c r="A484" s="638"/>
      <c r="B484" s="644"/>
      <c r="C484" s="638"/>
      <c r="D484" s="1468"/>
      <c r="E484" s="1075"/>
      <c r="F484" s="1075"/>
    </row>
    <row r="485" spans="1:6" x14ac:dyDescent="0.75">
      <c r="A485" s="638" t="s">
        <v>14</v>
      </c>
      <c r="B485" s="644" t="s">
        <v>1988</v>
      </c>
      <c r="C485" s="638" t="s">
        <v>135</v>
      </c>
      <c r="D485" s="1005">
        <v>2</v>
      </c>
      <c r="E485" s="1075"/>
      <c r="F485" s="740">
        <f>D485*E485</f>
        <v>0</v>
      </c>
    </row>
    <row r="486" spans="1:6" x14ac:dyDescent="0.75">
      <c r="A486" s="638"/>
      <c r="B486" s="644"/>
      <c r="C486" s="638"/>
      <c r="D486" s="1468"/>
      <c r="E486" s="1075"/>
      <c r="F486" s="1075"/>
    </row>
    <row r="487" spans="1:6" x14ac:dyDescent="0.75">
      <c r="A487" s="638"/>
      <c r="B487" s="644"/>
      <c r="C487" s="638"/>
      <c r="D487" s="1468"/>
      <c r="E487" s="1075"/>
      <c r="F487" s="1075"/>
    </row>
    <row r="488" spans="1:6" ht="19.5" customHeight="1" x14ac:dyDescent="0.75">
      <c r="A488" s="668"/>
      <c r="B488" s="840"/>
      <c r="C488" s="643"/>
      <c r="D488" s="1443"/>
      <c r="F488" s="740"/>
    </row>
    <row r="489" spans="1:6" ht="33.75" customHeight="1" x14ac:dyDescent="0.75">
      <c r="A489" s="634"/>
      <c r="B489" s="1471" t="s">
        <v>198</v>
      </c>
      <c r="C489" s="831"/>
      <c r="D489" s="1439"/>
      <c r="E489" s="1071"/>
      <c r="F489" s="2104">
        <f>SUM(F456:F486)</f>
        <v>0</v>
      </c>
    </row>
    <row r="490" spans="1:6" x14ac:dyDescent="0.75">
      <c r="A490" s="638"/>
      <c r="B490" s="644"/>
      <c r="C490" s="638"/>
      <c r="D490" s="1468"/>
      <c r="E490" s="1075"/>
      <c r="F490" s="1075"/>
    </row>
    <row r="491" spans="1:6" x14ac:dyDescent="0.75">
      <c r="A491" s="638"/>
      <c r="B491" s="644"/>
      <c r="C491" s="638"/>
      <c r="D491" s="683"/>
      <c r="E491" s="1075"/>
      <c r="F491" s="1075"/>
    </row>
    <row r="492" spans="1:6" x14ac:dyDescent="0.75">
      <c r="A492" s="638"/>
      <c r="B492" s="1094" t="s">
        <v>19</v>
      </c>
      <c r="C492" s="677"/>
      <c r="D492" s="996"/>
      <c r="E492" s="1075"/>
      <c r="F492" s="1075"/>
    </row>
    <row r="493" spans="1:6" x14ac:dyDescent="0.75">
      <c r="A493" s="638"/>
      <c r="B493" s="1094"/>
      <c r="C493" s="677"/>
      <c r="D493" s="996"/>
      <c r="E493" s="1075"/>
      <c r="F493" s="1075"/>
    </row>
    <row r="494" spans="1:6" x14ac:dyDescent="0.75">
      <c r="A494" s="638"/>
      <c r="B494" s="1079"/>
      <c r="C494" s="678"/>
      <c r="D494" s="996"/>
      <c r="E494" s="1075"/>
      <c r="F494" s="1075"/>
    </row>
    <row r="495" spans="1:6" x14ac:dyDescent="0.75">
      <c r="A495" s="638"/>
      <c r="B495" s="1079" t="s">
        <v>2163</v>
      </c>
      <c r="C495" s="634"/>
      <c r="D495" s="1444"/>
      <c r="E495" s="1075"/>
      <c r="F495" s="1075">
        <f>F451</f>
        <v>0</v>
      </c>
    </row>
    <row r="496" spans="1:6" x14ac:dyDescent="0.75">
      <c r="A496" s="638"/>
      <c r="B496" s="1079"/>
      <c r="C496" s="634"/>
      <c r="D496" s="1444"/>
      <c r="E496" s="1075"/>
      <c r="F496" s="1075"/>
    </row>
    <row r="497" spans="1:6" x14ac:dyDescent="0.75">
      <c r="A497" s="638"/>
      <c r="B497" s="1079"/>
      <c r="C497" s="634"/>
      <c r="D497" s="1444"/>
      <c r="E497" s="1075"/>
      <c r="F497" s="1075"/>
    </row>
    <row r="498" spans="1:6" x14ac:dyDescent="0.75">
      <c r="A498" s="638"/>
      <c r="B498" s="1079" t="s">
        <v>718</v>
      </c>
      <c r="C498" s="634"/>
      <c r="D498" s="1444"/>
      <c r="E498" s="1075"/>
      <c r="F498" s="1075">
        <f>F489</f>
        <v>0</v>
      </c>
    </row>
    <row r="499" spans="1:6" x14ac:dyDescent="0.75">
      <c r="A499" s="638"/>
      <c r="B499" s="1079"/>
      <c r="C499" s="634"/>
      <c r="D499" s="1444"/>
      <c r="E499" s="1075"/>
      <c r="F499" s="1075"/>
    </row>
    <row r="500" spans="1:6" x14ac:dyDescent="0.75">
      <c r="A500" s="638"/>
      <c r="B500" s="1079"/>
      <c r="C500" s="634"/>
      <c r="D500" s="1444"/>
      <c r="E500" s="1075"/>
      <c r="F500" s="1075"/>
    </row>
    <row r="501" spans="1:6" x14ac:dyDescent="0.75">
      <c r="A501" s="638"/>
      <c r="B501" s="1079"/>
      <c r="C501" s="634"/>
      <c r="D501" s="1444"/>
      <c r="E501" s="1075"/>
      <c r="F501" s="1075"/>
    </row>
    <row r="502" spans="1:6" x14ac:dyDescent="0.75">
      <c r="A502" s="638"/>
      <c r="B502" s="1079"/>
      <c r="C502" s="634"/>
      <c r="D502" s="1444"/>
      <c r="E502" s="1075"/>
      <c r="F502" s="1075"/>
    </row>
    <row r="503" spans="1:6" ht="13.75" thickBot="1" x14ac:dyDescent="0.9">
      <c r="A503" s="638"/>
      <c r="B503" s="644"/>
      <c r="C503" s="638"/>
      <c r="D503" s="1472"/>
      <c r="E503" s="1075"/>
      <c r="F503" s="1075"/>
    </row>
    <row r="504" spans="1:6" ht="20.25" customHeight="1" x14ac:dyDescent="0.75">
      <c r="A504" s="109"/>
      <c r="B504" s="1463" t="s">
        <v>332</v>
      </c>
      <c r="C504" s="136"/>
      <c r="D504" s="455"/>
      <c r="E504" s="1161"/>
      <c r="F504" s="1473"/>
    </row>
    <row r="505" spans="1:6" ht="25.5" customHeight="1" thickBot="1" x14ac:dyDescent="0.9">
      <c r="A505" s="110"/>
      <c r="B505" s="1464" t="s">
        <v>333</v>
      </c>
      <c r="C505" s="110"/>
      <c r="D505" s="111"/>
      <c r="E505" s="1125"/>
      <c r="F505" s="1176">
        <f>SUM(F493:F500)</f>
        <v>0</v>
      </c>
    </row>
    <row r="506" spans="1:6" x14ac:dyDescent="0.75">
      <c r="A506" s="723"/>
      <c r="B506" s="727"/>
      <c r="C506" s="754"/>
      <c r="D506" s="1466"/>
      <c r="E506" s="1075"/>
      <c r="F506" s="1075"/>
    </row>
    <row r="507" spans="1:6" ht="12" customHeight="1" x14ac:dyDescent="0.75">
      <c r="A507" s="723"/>
      <c r="B507" s="724" t="str">
        <f>B410</f>
        <v>PROPOSED  COMMUNITY CENTRE</v>
      </c>
      <c r="C507" s="725"/>
      <c r="D507" s="999"/>
      <c r="E507" s="1150"/>
      <c r="F507" s="1150"/>
    </row>
    <row r="508" spans="1:6" ht="3.65" customHeight="1" x14ac:dyDescent="0.75">
      <c r="A508" s="638"/>
      <c r="B508" s="639"/>
      <c r="C508" s="645"/>
      <c r="D508" s="683"/>
      <c r="E508" s="1075"/>
      <c r="F508" s="637"/>
    </row>
    <row r="509" spans="1:6" x14ac:dyDescent="0.75">
      <c r="A509" s="723"/>
      <c r="B509" s="723" t="str">
        <f>B412</f>
        <v xml:space="preserve">BILL NO.9 - COMMUNITY CENTRE </v>
      </c>
      <c r="C509" s="725"/>
      <c r="D509" s="999"/>
      <c r="E509" s="1150"/>
      <c r="F509" s="1150"/>
    </row>
    <row r="510" spans="1:6" ht="3.65" customHeight="1" x14ac:dyDescent="0.75">
      <c r="A510" s="638"/>
      <c r="B510" s="639"/>
      <c r="C510" s="645"/>
      <c r="D510" s="683"/>
      <c r="E510" s="1075"/>
      <c r="F510" s="637"/>
    </row>
    <row r="511" spans="1:6" x14ac:dyDescent="0.75">
      <c r="A511" s="684"/>
      <c r="B511" s="650" t="s">
        <v>216</v>
      </c>
      <c r="C511" s="728"/>
      <c r="D511" s="1465"/>
      <c r="E511" s="1075"/>
      <c r="F511" s="1075"/>
    </row>
    <row r="512" spans="1:6" ht="3.65" customHeight="1" x14ac:dyDescent="0.75">
      <c r="A512" s="638"/>
      <c r="B512" s="639"/>
      <c r="C512" s="645"/>
      <c r="D512" s="683"/>
      <c r="E512" s="1075"/>
      <c r="F512" s="637"/>
    </row>
    <row r="513" spans="1:6" x14ac:dyDescent="0.75">
      <c r="A513" s="638"/>
      <c r="B513" s="727" t="s">
        <v>217</v>
      </c>
      <c r="C513" s="870"/>
      <c r="D513" s="683"/>
      <c r="E513" s="1075"/>
      <c r="F513" s="1075"/>
    </row>
    <row r="514" spans="1:6" ht="6" customHeight="1" x14ac:dyDescent="0.75">
      <c r="A514" s="638"/>
      <c r="B514" s="644"/>
      <c r="C514" s="638"/>
      <c r="D514" s="683"/>
      <c r="E514" s="1075"/>
      <c r="F514" s="1075"/>
    </row>
    <row r="515" spans="1:6" x14ac:dyDescent="0.75">
      <c r="A515" s="638"/>
      <c r="B515" s="727" t="s">
        <v>310</v>
      </c>
      <c r="C515" s="870"/>
      <c r="D515" s="683"/>
      <c r="E515" s="1075"/>
      <c r="F515" s="1075"/>
    </row>
    <row r="516" spans="1:6" ht="5.4" customHeight="1" x14ac:dyDescent="0.75">
      <c r="A516" s="638"/>
      <c r="B516" s="644"/>
      <c r="C516" s="870"/>
      <c r="D516" s="683"/>
      <c r="E516" s="1075"/>
      <c r="F516" s="1075"/>
    </row>
    <row r="517" spans="1:6" ht="25.4" customHeight="1" x14ac:dyDescent="0.6">
      <c r="A517" s="638"/>
      <c r="B517" s="735" t="s">
        <v>592</v>
      </c>
      <c r="C517" s="638"/>
      <c r="D517" s="683"/>
      <c r="E517" s="1075"/>
      <c r="F517" s="1075"/>
    </row>
    <row r="518" spans="1:6" ht="3.65" customHeight="1" x14ac:dyDescent="0.75">
      <c r="A518" s="638"/>
      <c r="B518" s="639"/>
      <c r="C518" s="645"/>
      <c r="D518" s="683"/>
      <c r="E518" s="1075"/>
      <c r="F518" s="637"/>
    </row>
    <row r="519" spans="1:6" x14ac:dyDescent="0.75">
      <c r="A519" s="638" t="s">
        <v>0</v>
      </c>
      <c r="B519" s="840" t="s">
        <v>2112</v>
      </c>
      <c r="C519" s="638" t="s">
        <v>131</v>
      </c>
      <c r="D519" s="1005">
        <v>480</v>
      </c>
      <c r="E519" s="1075"/>
      <c r="F519" s="740">
        <f>D519*E519</f>
        <v>0</v>
      </c>
    </row>
    <row r="520" spans="1:6" ht="3.65" customHeight="1" x14ac:dyDescent="0.75">
      <c r="A520" s="638"/>
      <c r="B520" s="639"/>
      <c r="C520" s="645"/>
      <c r="D520" s="683"/>
      <c r="E520" s="1075"/>
      <c r="F520" s="637"/>
    </row>
    <row r="521" spans="1:6" x14ac:dyDescent="0.75">
      <c r="A521" s="638" t="s">
        <v>5</v>
      </c>
      <c r="B521" s="840" t="s">
        <v>1989</v>
      </c>
      <c r="C521" s="638" t="s">
        <v>131</v>
      </c>
      <c r="D521" s="1005">
        <v>419</v>
      </c>
      <c r="E521" s="1075"/>
      <c r="F521" s="740">
        <f>D521*E521</f>
        <v>0</v>
      </c>
    </row>
    <row r="522" spans="1:6" ht="4.95" customHeight="1" x14ac:dyDescent="0.75">
      <c r="A522" s="638"/>
      <c r="B522" s="644"/>
      <c r="C522" s="638"/>
      <c r="D522" s="1005"/>
      <c r="E522" s="1075"/>
      <c r="F522" s="740"/>
    </row>
    <row r="523" spans="1:6" x14ac:dyDescent="0.75">
      <c r="A523" s="638"/>
      <c r="B523" s="727" t="s">
        <v>311</v>
      </c>
      <c r="C523" s="870"/>
      <c r="D523" s="683"/>
      <c r="E523" s="1075"/>
      <c r="F523" s="1075"/>
    </row>
    <row r="524" spans="1:6" ht="2.4" customHeight="1" x14ac:dyDescent="0.75">
      <c r="A524" s="638"/>
      <c r="B524" s="644"/>
      <c r="C524" s="870"/>
      <c r="D524" s="683"/>
      <c r="E524" s="1075"/>
      <c r="F524" s="1075"/>
    </row>
    <row r="525" spans="1:6" ht="52" x14ac:dyDescent="0.75">
      <c r="A525" s="638"/>
      <c r="B525" s="682" t="s">
        <v>2439</v>
      </c>
      <c r="C525" s="638"/>
      <c r="D525" s="1003"/>
      <c r="E525" s="1075"/>
      <c r="F525" s="1075"/>
    </row>
    <row r="526" spans="1:6" ht="8.15" customHeight="1" x14ac:dyDescent="0.75">
      <c r="A526" s="638"/>
      <c r="B526" s="644"/>
      <c r="C526" s="638"/>
      <c r="D526" s="1003"/>
      <c r="E526" s="1075"/>
      <c r="F526" s="1075"/>
    </row>
    <row r="527" spans="1:6" x14ac:dyDescent="0.75">
      <c r="A527" s="638" t="s">
        <v>6</v>
      </c>
      <c r="B527" s="644" t="s">
        <v>1990</v>
      </c>
      <c r="C527" s="638" t="s">
        <v>131</v>
      </c>
      <c r="D527" s="1005">
        <v>383</v>
      </c>
      <c r="E527" s="1075"/>
      <c r="F527" s="740">
        <f>D527*E527</f>
        <v>0</v>
      </c>
    </row>
    <row r="528" spans="1:6" ht="4.95" customHeight="1" x14ac:dyDescent="0.75">
      <c r="A528" s="638"/>
      <c r="B528" s="644"/>
      <c r="C528" s="638"/>
      <c r="D528" s="1005"/>
      <c r="E528" s="1075"/>
      <c r="F528" s="740"/>
    </row>
    <row r="529" spans="1:6" x14ac:dyDescent="0.75">
      <c r="A529" s="638" t="s">
        <v>7</v>
      </c>
      <c r="B529" s="644" t="s">
        <v>1989</v>
      </c>
      <c r="C529" s="638" t="s">
        <v>131</v>
      </c>
      <c r="D529" s="1005">
        <v>167</v>
      </c>
      <c r="E529" s="1075"/>
      <c r="F529" s="740">
        <f>D529*E529</f>
        <v>0</v>
      </c>
    </row>
    <row r="530" spans="1:6" ht="4.95" customHeight="1" x14ac:dyDescent="0.75">
      <c r="A530" s="638"/>
      <c r="B530" s="644"/>
      <c r="C530" s="638"/>
      <c r="D530" s="1005"/>
      <c r="E530" s="1075"/>
      <c r="F530" s="740"/>
    </row>
    <row r="531" spans="1:6" x14ac:dyDescent="0.75">
      <c r="A531" s="638"/>
      <c r="B531" s="727" t="s">
        <v>2113</v>
      </c>
      <c r="C531" s="638"/>
      <c r="D531" s="1005"/>
      <c r="E531" s="1075"/>
      <c r="F531" s="740"/>
    </row>
    <row r="532" spans="1:6" ht="3.65" customHeight="1" x14ac:dyDescent="0.75">
      <c r="A532" s="638"/>
      <c r="B532" s="639"/>
      <c r="C532" s="645"/>
      <c r="D532" s="683"/>
      <c r="E532" s="1075"/>
      <c r="F532" s="637"/>
    </row>
    <row r="533" spans="1:6" ht="26" x14ac:dyDescent="0.75">
      <c r="A533" s="638" t="s">
        <v>2</v>
      </c>
      <c r="B533" s="644" t="s">
        <v>2529</v>
      </c>
      <c r="C533" s="638" t="s">
        <v>131</v>
      </c>
      <c r="D533" s="1005">
        <v>348</v>
      </c>
      <c r="E533" s="1075"/>
      <c r="F533" s="740">
        <f>D533*E533</f>
        <v>0</v>
      </c>
    </row>
    <row r="534" spans="1:6" ht="3.65" customHeight="1" x14ac:dyDescent="0.75">
      <c r="A534" s="638"/>
      <c r="B534" s="639"/>
      <c r="C534" s="645"/>
      <c r="D534" s="683"/>
      <c r="E534" s="1075"/>
      <c r="F534" s="637"/>
    </row>
    <row r="535" spans="1:6" ht="17.25" customHeight="1" x14ac:dyDescent="0.75">
      <c r="A535" s="638"/>
      <c r="B535" s="727" t="s">
        <v>1991</v>
      </c>
      <c r="C535" s="722"/>
      <c r="D535" s="683"/>
      <c r="E535" s="1075"/>
      <c r="F535" s="1075"/>
    </row>
    <row r="536" spans="1:6" x14ac:dyDescent="0.75">
      <c r="A536" s="638"/>
      <c r="B536" s="1153" t="s">
        <v>721</v>
      </c>
      <c r="C536" s="1167"/>
      <c r="D536" s="1475"/>
      <c r="E536" s="1075"/>
      <c r="F536" s="1075"/>
    </row>
    <row r="537" spans="1:6" x14ac:dyDescent="0.75">
      <c r="A537" s="638"/>
      <c r="B537" s="761" t="s">
        <v>594</v>
      </c>
      <c r="C537" s="1167"/>
      <c r="D537" s="1475"/>
      <c r="E537" s="1075"/>
      <c r="F537" s="1075"/>
    </row>
    <row r="538" spans="1:6" x14ac:dyDescent="0.75">
      <c r="A538" s="643"/>
      <c r="B538" s="1153" t="s">
        <v>597</v>
      </c>
      <c r="C538" s="1167"/>
      <c r="D538" s="1438"/>
      <c r="F538" s="740"/>
    </row>
    <row r="539" spans="1:6" ht="6.65" customHeight="1" x14ac:dyDescent="0.75">
      <c r="A539" s="643"/>
      <c r="B539" s="727"/>
      <c r="C539" s="722"/>
      <c r="D539" s="1438"/>
      <c r="F539" s="740"/>
    </row>
    <row r="540" spans="1:6" ht="26" x14ac:dyDescent="0.75">
      <c r="A540" s="643" t="s">
        <v>9</v>
      </c>
      <c r="B540" s="1168" t="s">
        <v>598</v>
      </c>
      <c r="C540" s="645" t="s">
        <v>131</v>
      </c>
      <c r="D540" s="1005">
        <v>427</v>
      </c>
      <c r="F540" s="740">
        <f>D540*E540</f>
        <v>0</v>
      </c>
    </row>
    <row r="541" spans="1:6" ht="4.5" customHeight="1" x14ac:dyDescent="0.75">
      <c r="A541" s="643"/>
      <c r="B541" s="1169"/>
      <c r="C541" s="645"/>
      <c r="D541" s="1438"/>
      <c r="F541" s="637"/>
    </row>
    <row r="542" spans="1:6" ht="80.400000000000006" customHeight="1" x14ac:dyDescent="0.75">
      <c r="A542" s="760"/>
      <c r="B542" s="639" t="s">
        <v>613</v>
      </c>
      <c r="C542" s="645"/>
      <c r="D542" s="1476"/>
      <c r="F542" s="637"/>
    </row>
    <row r="543" spans="1:6" ht="4.5" customHeight="1" x14ac:dyDescent="0.75">
      <c r="A543" s="760"/>
      <c r="B543" s="639"/>
      <c r="C543" s="645"/>
      <c r="D543" s="1476"/>
      <c r="F543" s="637"/>
    </row>
    <row r="544" spans="1:6" ht="19.5" customHeight="1" x14ac:dyDescent="0.75">
      <c r="A544" s="760" t="s">
        <v>10</v>
      </c>
      <c r="B544" s="764" t="s">
        <v>599</v>
      </c>
      <c r="C544" s="765" t="s">
        <v>131</v>
      </c>
      <c r="D544" s="1005">
        <v>427</v>
      </c>
      <c r="F544" s="740">
        <f>D544*E544</f>
        <v>0</v>
      </c>
    </row>
    <row r="545" spans="1:6" ht="7.5" customHeight="1" x14ac:dyDescent="0.75">
      <c r="A545" s="760"/>
      <c r="B545" s="764"/>
      <c r="C545" s="765"/>
      <c r="D545" s="1476"/>
      <c r="F545" s="637"/>
    </row>
    <row r="546" spans="1:6" x14ac:dyDescent="0.75">
      <c r="A546" s="760" t="s">
        <v>13</v>
      </c>
      <c r="B546" s="764" t="s">
        <v>312</v>
      </c>
      <c r="C546" s="765" t="s">
        <v>105</v>
      </c>
      <c r="D546" s="1005">
        <v>134</v>
      </c>
      <c r="F546" s="740">
        <f>D546*E546</f>
        <v>0</v>
      </c>
    </row>
    <row r="547" spans="1:6" ht="4.5" customHeight="1" x14ac:dyDescent="0.75">
      <c r="A547" s="638"/>
      <c r="B547" s="764"/>
      <c r="C547" s="765"/>
      <c r="D547" s="683"/>
      <c r="F547" s="637"/>
    </row>
    <row r="548" spans="1:6" x14ac:dyDescent="0.75">
      <c r="A548" s="638" t="s">
        <v>4</v>
      </c>
      <c r="B548" s="767" t="s">
        <v>220</v>
      </c>
      <c r="C548" s="765" t="s">
        <v>75</v>
      </c>
      <c r="D548" s="1005">
        <v>6</v>
      </c>
      <c r="F548" s="740">
        <f>D548*E548</f>
        <v>0</v>
      </c>
    </row>
    <row r="549" spans="1:6" ht="8.15" customHeight="1" x14ac:dyDescent="0.75">
      <c r="A549" s="638"/>
      <c r="B549" s="644"/>
      <c r="C549" s="722"/>
      <c r="D549" s="683"/>
      <c r="E549" s="1075"/>
      <c r="F549" s="642"/>
    </row>
    <row r="550" spans="1:6" ht="39" x14ac:dyDescent="0.75">
      <c r="A550" s="638"/>
      <c r="B550" s="639" t="s">
        <v>313</v>
      </c>
      <c r="C550" s="645"/>
      <c r="D550" s="683"/>
      <c r="E550" s="1075"/>
      <c r="F550" s="637"/>
    </row>
    <row r="551" spans="1:6" ht="3.65" customHeight="1" x14ac:dyDescent="0.75">
      <c r="A551" s="638"/>
      <c r="B551" s="639"/>
      <c r="C551" s="645"/>
      <c r="D551" s="683"/>
      <c r="E551" s="1075"/>
      <c r="F551" s="637"/>
    </row>
    <row r="552" spans="1:6" ht="26" x14ac:dyDescent="0.75">
      <c r="A552" s="638" t="s">
        <v>14</v>
      </c>
      <c r="B552" s="764" t="s">
        <v>2415</v>
      </c>
      <c r="C552" s="765" t="s">
        <v>131</v>
      </c>
      <c r="D552" s="1005">
        <v>427</v>
      </c>
      <c r="E552" s="1075"/>
      <c r="F552" s="740">
        <f>D552*E552</f>
        <v>0</v>
      </c>
    </row>
    <row r="553" spans="1:6" ht="8.15" customHeight="1" x14ac:dyDescent="0.75">
      <c r="A553" s="638"/>
      <c r="B553" s="644"/>
      <c r="C553" s="638"/>
      <c r="D553" s="683"/>
      <c r="E553" s="1075"/>
      <c r="F553" s="1075"/>
    </row>
    <row r="554" spans="1:6" x14ac:dyDescent="0.75">
      <c r="A554" s="638"/>
      <c r="B554" s="1434" t="s">
        <v>2114</v>
      </c>
      <c r="C554" s="638"/>
      <c r="D554" s="683"/>
      <c r="E554" s="1075"/>
      <c r="F554" s="1075"/>
    </row>
    <row r="555" spans="1:6" ht="8.15" customHeight="1" x14ac:dyDescent="0.75">
      <c r="A555" s="638"/>
      <c r="B555" s="644"/>
      <c r="C555" s="638"/>
      <c r="D555" s="683"/>
      <c r="E555" s="1075"/>
      <c r="F555" s="1075"/>
    </row>
    <row r="556" spans="1:6" ht="107.25" thickBot="1" x14ac:dyDescent="0.9">
      <c r="A556" s="638" t="s">
        <v>16</v>
      </c>
      <c r="B556" s="764" t="s">
        <v>2115</v>
      </c>
      <c r="C556" s="765" t="s">
        <v>131</v>
      </c>
      <c r="D556" s="1005">
        <v>278</v>
      </c>
      <c r="E556" s="1075"/>
      <c r="F556" s="740">
        <f>D556*E556</f>
        <v>0</v>
      </c>
    </row>
    <row r="557" spans="1:6" x14ac:dyDescent="0.75">
      <c r="A557" s="109"/>
      <c r="B557" s="1463" t="s">
        <v>334</v>
      </c>
      <c r="C557" s="136"/>
      <c r="D557" s="455"/>
      <c r="E557" s="1161"/>
      <c r="F557" s="1473"/>
    </row>
    <row r="558" spans="1:6" ht="27" customHeight="1" thickBot="1" x14ac:dyDescent="0.9">
      <c r="A558" s="110"/>
      <c r="B558" s="1464" t="s">
        <v>221</v>
      </c>
      <c r="C558" s="110"/>
      <c r="D558" s="111"/>
      <c r="E558" s="1125"/>
      <c r="F558" s="1176">
        <f>SUM(F518:F556)</f>
        <v>0</v>
      </c>
    </row>
    <row r="559" spans="1:6" x14ac:dyDescent="0.75">
      <c r="A559" s="638"/>
      <c r="B559" s="644"/>
      <c r="C559" s="638"/>
      <c r="D559" s="683"/>
      <c r="E559" s="1075"/>
      <c r="F559" s="1075"/>
    </row>
    <row r="560" spans="1:6" x14ac:dyDescent="0.75">
      <c r="A560" s="723"/>
      <c r="B560" s="724" t="str">
        <f>B507</f>
        <v>PROPOSED  COMMUNITY CENTRE</v>
      </c>
      <c r="C560" s="725"/>
      <c r="D560" s="999"/>
      <c r="E560" s="1150"/>
      <c r="F560" s="1150"/>
    </row>
    <row r="561" spans="1:6" x14ac:dyDescent="0.75">
      <c r="A561" s="723"/>
      <c r="B561" s="723"/>
      <c r="C561" s="725"/>
      <c r="D561" s="999"/>
      <c r="E561" s="1150"/>
      <c r="F561" s="1150"/>
    </row>
    <row r="562" spans="1:6" x14ac:dyDescent="0.75">
      <c r="A562" s="723"/>
      <c r="B562" s="723" t="str">
        <f>B509</f>
        <v xml:space="preserve">BILL NO.9 - COMMUNITY CENTRE </v>
      </c>
      <c r="C562" s="725"/>
      <c r="D562" s="999"/>
      <c r="E562" s="1150"/>
      <c r="F562" s="1150"/>
    </row>
    <row r="563" spans="1:6" x14ac:dyDescent="0.75">
      <c r="A563" s="723"/>
      <c r="B563" s="723"/>
      <c r="C563" s="725"/>
      <c r="D563" s="999"/>
      <c r="E563" s="1150"/>
      <c r="F563" s="1150"/>
    </row>
    <row r="564" spans="1:6" x14ac:dyDescent="0.75">
      <c r="A564" s="684"/>
      <c r="B564" s="650" t="s">
        <v>222</v>
      </c>
      <c r="C564" s="728"/>
      <c r="D564" s="1465"/>
      <c r="E564" s="1075"/>
      <c r="F564" s="1075"/>
    </row>
    <row r="565" spans="1:6" x14ac:dyDescent="0.75">
      <c r="A565" s="755"/>
      <c r="B565" s="1183"/>
      <c r="C565" s="755"/>
      <c r="D565" s="1474"/>
      <c r="E565" s="1165"/>
      <c r="F565" s="1165"/>
    </row>
    <row r="566" spans="1:6" x14ac:dyDescent="0.75">
      <c r="A566" s="638"/>
      <c r="B566" s="1183" t="s">
        <v>223</v>
      </c>
      <c r="C566" s="638"/>
      <c r="D566" s="683"/>
      <c r="E566" s="1075"/>
      <c r="F566" s="1075"/>
    </row>
    <row r="567" spans="1:6" x14ac:dyDescent="0.75">
      <c r="A567" s="638"/>
      <c r="B567" s="644"/>
      <c r="C567" s="638"/>
      <c r="D567" s="683"/>
      <c r="E567" s="1075"/>
      <c r="F567" s="1075"/>
    </row>
    <row r="568" spans="1:6" ht="26" x14ac:dyDescent="0.75">
      <c r="A568" s="638"/>
      <c r="B568" s="639" t="s">
        <v>2320</v>
      </c>
      <c r="C568" s="638"/>
      <c r="D568" s="683"/>
      <c r="E568" s="1075"/>
      <c r="F568" s="1075"/>
    </row>
    <row r="569" spans="1:6" x14ac:dyDescent="0.75">
      <c r="A569" s="638"/>
      <c r="B569" s="644"/>
      <c r="C569" s="638"/>
      <c r="D569" s="683"/>
      <c r="E569" s="1075"/>
      <c r="F569" s="1075"/>
    </row>
    <row r="570" spans="1:6" x14ac:dyDescent="0.75">
      <c r="A570" s="638" t="s">
        <v>0</v>
      </c>
      <c r="B570" s="644" t="s">
        <v>654</v>
      </c>
      <c r="C570" s="638" t="s">
        <v>131</v>
      </c>
      <c r="D570" s="1005">
        <v>178</v>
      </c>
      <c r="E570" s="1075"/>
      <c r="F570" s="740">
        <f>D570*E570</f>
        <v>0</v>
      </c>
    </row>
    <row r="571" spans="1:6" x14ac:dyDescent="0.75">
      <c r="A571" s="638"/>
      <c r="B571" s="644"/>
      <c r="C571" s="638"/>
      <c r="D571" s="683"/>
      <c r="E571" s="1075"/>
      <c r="F571" s="1075"/>
    </row>
    <row r="572" spans="1:6" x14ac:dyDescent="0.75">
      <c r="A572" s="638"/>
      <c r="B572" s="639" t="s">
        <v>226</v>
      </c>
      <c r="C572" s="638"/>
      <c r="D572" s="683"/>
      <c r="E572" s="1075"/>
      <c r="F572" s="1075"/>
    </row>
    <row r="573" spans="1:6" x14ac:dyDescent="0.75">
      <c r="A573" s="638"/>
      <c r="B573" s="639"/>
      <c r="C573" s="638"/>
      <c r="D573" s="683"/>
      <c r="E573" s="1075"/>
      <c r="F573" s="1075"/>
    </row>
    <row r="574" spans="1:6" ht="52" x14ac:dyDescent="0.6">
      <c r="A574" s="638"/>
      <c r="B574" s="735" t="s">
        <v>2583</v>
      </c>
      <c r="C574" s="638"/>
      <c r="D574" s="722"/>
      <c r="E574" s="642"/>
      <c r="F574" s="642"/>
    </row>
    <row r="575" spans="1:6" x14ac:dyDescent="0.75">
      <c r="A575" s="638"/>
      <c r="B575" s="639"/>
      <c r="C575" s="638"/>
      <c r="D575" s="683"/>
      <c r="E575" s="1075"/>
      <c r="F575" s="1075"/>
    </row>
    <row r="576" spans="1:6" ht="65" x14ac:dyDescent="0.75">
      <c r="A576" s="638" t="s">
        <v>5</v>
      </c>
      <c r="B576" s="767" t="s">
        <v>2586</v>
      </c>
      <c r="C576" s="638" t="s">
        <v>227</v>
      </c>
      <c r="D576" s="1005">
        <v>178</v>
      </c>
      <c r="E576" s="1075"/>
      <c r="F576" s="740">
        <f>D576*E576</f>
        <v>0</v>
      </c>
    </row>
    <row r="577" spans="1:6" x14ac:dyDescent="0.75">
      <c r="A577" s="638"/>
      <c r="B577" s="767"/>
      <c r="C577" s="638"/>
      <c r="D577" s="1312"/>
      <c r="E577" s="1075"/>
      <c r="F577" s="1075"/>
    </row>
    <row r="578" spans="1:6" ht="39" x14ac:dyDescent="0.75">
      <c r="A578" s="638"/>
      <c r="B578" s="639" t="s">
        <v>2417</v>
      </c>
      <c r="C578" s="638"/>
      <c r="D578" s="683"/>
      <c r="E578" s="1075"/>
      <c r="F578" s="1075"/>
    </row>
    <row r="579" spans="1:6" x14ac:dyDescent="0.75">
      <c r="A579" s="638"/>
      <c r="B579" s="639"/>
      <c r="C579" s="638"/>
      <c r="D579" s="683"/>
      <c r="E579" s="1075"/>
      <c r="F579" s="1075"/>
    </row>
    <row r="580" spans="1:6" ht="18.75" customHeight="1" x14ac:dyDescent="0.75">
      <c r="A580" s="638" t="s">
        <v>6</v>
      </c>
      <c r="B580" s="644" t="s">
        <v>1994</v>
      </c>
      <c r="C580" s="638" t="s">
        <v>131</v>
      </c>
      <c r="D580" s="1005">
        <v>632</v>
      </c>
      <c r="E580" s="1075"/>
      <c r="F580" s="740">
        <f>D580*E580</f>
        <v>0</v>
      </c>
    </row>
    <row r="581" spans="1:6" x14ac:dyDescent="0.75">
      <c r="A581" s="755"/>
      <c r="B581" s="1183"/>
      <c r="C581" s="755"/>
      <c r="D581" s="1474"/>
      <c r="E581" s="1165"/>
      <c r="F581" s="1075"/>
    </row>
    <row r="582" spans="1:6" ht="36" customHeight="1" x14ac:dyDescent="0.75">
      <c r="A582" s="638" t="s">
        <v>7</v>
      </c>
      <c r="B582" s="644" t="s">
        <v>225</v>
      </c>
      <c r="C582" s="638" t="s">
        <v>105</v>
      </c>
      <c r="D582" s="1005">
        <v>186</v>
      </c>
      <c r="E582" s="1075"/>
      <c r="F582" s="740">
        <f>D582*E582</f>
        <v>0</v>
      </c>
    </row>
    <row r="583" spans="1:6" x14ac:dyDescent="0.75">
      <c r="A583" s="755"/>
      <c r="B583" s="1183"/>
      <c r="C583" s="755"/>
      <c r="D583" s="1474"/>
      <c r="E583" s="1165"/>
      <c r="F583" s="1075"/>
    </row>
    <row r="584" spans="1:6" ht="17.25" customHeight="1" x14ac:dyDescent="0.75">
      <c r="A584" s="755"/>
      <c r="B584" s="733" t="s">
        <v>228</v>
      </c>
      <c r="C584" s="755"/>
      <c r="D584" s="1474"/>
      <c r="E584" s="1165"/>
      <c r="F584" s="1075"/>
    </row>
    <row r="585" spans="1:6" x14ac:dyDescent="0.75">
      <c r="A585" s="755"/>
      <c r="B585" s="1183"/>
      <c r="C585" s="755"/>
      <c r="D585" s="1474"/>
      <c r="E585" s="1165"/>
      <c r="F585" s="1075"/>
    </row>
    <row r="586" spans="1:6" ht="52" x14ac:dyDescent="0.75">
      <c r="A586" s="638"/>
      <c r="B586" s="639" t="s">
        <v>2442</v>
      </c>
      <c r="C586" s="638"/>
      <c r="D586" s="683"/>
      <c r="E586" s="1075"/>
      <c r="F586" s="1075"/>
    </row>
    <row r="587" spans="1:6" x14ac:dyDescent="0.75">
      <c r="A587" s="755"/>
      <c r="B587" s="1183"/>
      <c r="C587" s="755"/>
      <c r="D587" s="1474"/>
      <c r="E587" s="1165"/>
      <c r="F587" s="1075"/>
    </row>
    <row r="588" spans="1:6" ht="24" customHeight="1" x14ac:dyDescent="0.75">
      <c r="A588" s="638" t="s">
        <v>2</v>
      </c>
      <c r="B588" s="644" t="s">
        <v>655</v>
      </c>
      <c r="C588" s="638" t="s">
        <v>131</v>
      </c>
      <c r="D588" s="1005">
        <v>632</v>
      </c>
      <c r="E588" s="1075"/>
      <c r="F588" s="740">
        <f>D588*E588</f>
        <v>0</v>
      </c>
    </row>
    <row r="589" spans="1:6" x14ac:dyDescent="0.75">
      <c r="A589" s="638"/>
      <c r="B589" s="767"/>
      <c r="C589" s="684"/>
      <c r="D589" s="1003"/>
      <c r="E589" s="1075"/>
      <c r="F589" s="1075"/>
    </row>
    <row r="590" spans="1:6" ht="34.5" customHeight="1" x14ac:dyDescent="0.75">
      <c r="A590" s="638" t="s">
        <v>9</v>
      </c>
      <c r="B590" s="644" t="s">
        <v>225</v>
      </c>
      <c r="C590" s="638" t="s">
        <v>105</v>
      </c>
      <c r="D590" s="1005">
        <v>186</v>
      </c>
      <c r="E590" s="1075"/>
      <c r="F590" s="740">
        <f>D590*E590</f>
        <v>0</v>
      </c>
    </row>
    <row r="591" spans="1:6" x14ac:dyDescent="0.75">
      <c r="A591" s="638"/>
      <c r="B591" s="767"/>
      <c r="C591" s="684"/>
      <c r="D591" s="1003"/>
      <c r="E591" s="1075"/>
      <c r="F591" s="1075"/>
    </row>
    <row r="592" spans="1:6" x14ac:dyDescent="0.75">
      <c r="A592" s="638"/>
      <c r="B592" s="767"/>
      <c r="C592" s="684"/>
      <c r="D592" s="1003"/>
      <c r="E592" s="1075"/>
      <c r="F592" s="1075"/>
    </row>
    <row r="593" spans="1:6" x14ac:dyDescent="0.75">
      <c r="A593" s="638"/>
      <c r="B593" s="767"/>
      <c r="C593" s="684"/>
      <c r="D593" s="1003"/>
      <c r="E593" s="1075"/>
      <c r="F593" s="1075"/>
    </row>
    <row r="594" spans="1:6" x14ac:dyDescent="0.75">
      <c r="A594" s="638"/>
      <c r="B594" s="767"/>
      <c r="C594" s="684"/>
      <c r="D594" s="1003"/>
      <c r="E594" s="1075"/>
      <c r="F594" s="1075"/>
    </row>
    <row r="595" spans="1:6" x14ac:dyDescent="0.75">
      <c r="A595" s="638"/>
      <c r="B595" s="767"/>
      <c r="C595" s="684"/>
      <c r="D595" s="1003"/>
      <c r="E595" s="1075"/>
      <c r="F595" s="1075"/>
    </row>
    <row r="596" spans="1:6" x14ac:dyDescent="0.75">
      <c r="A596" s="638"/>
      <c r="B596" s="767"/>
      <c r="C596" s="684"/>
      <c r="D596" s="1003"/>
      <c r="E596" s="1075"/>
      <c r="F596" s="1075"/>
    </row>
    <row r="597" spans="1:6" x14ac:dyDescent="0.75">
      <c r="A597" s="638"/>
      <c r="B597" s="767"/>
      <c r="C597" s="684"/>
      <c r="D597" s="1003"/>
      <c r="E597" s="1075"/>
      <c r="F597" s="1075"/>
    </row>
    <row r="598" spans="1:6" x14ac:dyDescent="0.75">
      <c r="A598" s="638"/>
      <c r="B598" s="767"/>
      <c r="C598" s="684"/>
      <c r="D598" s="1003"/>
      <c r="E598" s="1075"/>
      <c r="F598" s="1075"/>
    </row>
    <row r="599" spans="1:6" x14ac:dyDescent="0.75">
      <c r="A599" s="638"/>
      <c r="B599" s="767"/>
      <c r="C599" s="684"/>
      <c r="D599" s="1003"/>
      <c r="E599" s="1075"/>
      <c r="F599" s="1075"/>
    </row>
    <row r="600" spans="1:6" ht="13.75" thickBot="1" x14ac:dyDescent="0.9">
      <c r="A600" s="643"/>
      <c r="B600" s="1478"/>
      <c r="C600" s="643"/>
      <c r="D600" s="1479"/>
      <c r="F600" s="740"/>
    </row>
    <row r="601" spans="1:6" x14ac:dyDescent="0.75">
      <c r="A601" s="112"/>
      <c r="B601" s="1480"/>
      <c r="C601" s="112"/>
      <c r="D601" s="459"/>
      <c r="E601" s="1173"/>
      <c r="F601" s="1173"/>
    </row>
    <row r="602" spans="1:6" ht="27" customHeight="1" thickBot="1" x14ac:dyDescent="0.9">
      <c r="A602" s="114"/>
      <c r="B602" s="268" t="s">
        <v>198</v>
      </c>
      <c r="C602" s="114"/>
      <c r="D602" s="461"/>
      <c r="E602" s="1176"/>
      <c r="F602" s="1176">
        <f>SUM(F567:F599)</f>
        <v>0</v>
      </c>
    </row>
    <row r="603" spans="1:6" x14ac:dyDescent="0.75">
      <c r="A603" s="638"/>
      <c r="B603" s="767"/>
      <c r="C603" s="684"/>
      <c r="D603" s="1003"/>
      <c r="E603" s="1075"/>
      <c r="F603" s="1075"/>
    </row>
    <row r="604" spans="1:6" x14ac:dyDescent="0.75">
      <c r="A604" s="638"/>
      <c r="B604" s="1183" t="s">
        <v>230</v>
      </c>
      <c r="C604" s="638"/>
      <c r="D604" s="683"/>
      <c r="E604" s="1075"/>
      <c r="F604" s="1075"/>
    </row>
    <row r="605" spans="1:6" x14ac:dyDescent="0.75">
      <c r="A605" s="638"/>
      <c r="B605" s="1183"/>
      <c r="C605" s="638"/>
      <c r="D605" s="683"/>
      <c r="E605" s="1075"/>
      <c r="F605" s="1075"/>
    </row>
    <row r="606" spans="1:6" ht="37.65" customHeight="1" x14ac:dyDescent="0.75">
      <c r="A606" s="638"/>
      <c r="B606" s="1183" t="s">
        <v>1995</v>
      </c>
      <c r="C606" s="638"/>
      <c r="D606" s="683"/>
      <c r="E606" s="1075"/>
      <c r="F606" s="1075"/>
    </row>
    <row r="607" spans="1:6" x14ac:dyDescent="0.75">
      <c r="A607" s="638"/>
      <c r="B607" s="639"/>
      <c r="C607" s="638"/>
      <c r="D607" s="683"/>
      <c r="E607" s="1075"/>
      <c r="F607" s="1075"/>
    </row>
    <row r="608" spans="1:6" x14ac:dyDescent="0.75">
      <c r="A608" s="638" t="s">
        <v>0</v>
      </c>
      <c r="B608" s="644" t="s">
        <v>1996</v>
      </c>
      <c r="C608" s="638" t="s">
        <v>131</v>
      </c>
      <c r="D608" s="1005">
        <v>622</v>
      </c>
      <c r="E608" s="1075"/>
      <c r="F608" s="740">
        <f>D608*E608</f>
        <v>0</v>
      </c>
    </row>
    <row r="609" spans="1:6" x14ac:dyDescent="0.75">
      <c r="A609" s="638"/>
      <c r="B609" s="644"/>
      <c r="C609" s="638"/>
      <c r="D609" s="683"/>
      <c r="E609" s="1075"/>
      <c r="F609" s="1075"/>
    </row>
    <row r="610" spans="1:6" s="1181" customFormat="1" x14ac:dyDescent="0.75">
      <c r="A610" s="638"/>
      <c r="B610" s="1178" t="s">
        <v>234</v>
      </c>
      <c r="C610" s="638"/>
      <c r="D610" s="638"/>
      <c r="E610" s="838"/>
      <c r="F610" s="1481"/>
    </row>
    <row r="611" spans="1:6" s="1181" customFormat="1" ht="52" x14ac:dyDescent="0.6">
      <c r="A611" s="638"/>
      <c r="B611" s="735" t="s">
        <v>2583</v>
      </c>
      <c r="C611" s="638"/>
      <c r="D611" s="638"/>
      <c r="E611" s="838"/>
      <c r="F611" s="1481"/>
    </row>
    <row r="612" spans="1:6" s="1181" customFormat="1" ht="52" x14ac:dyDescent="0.75">
      <c r="A612" s="638"/>
      <c r="B612" s="767" t="s">
        <v>2587</v>
      </c>
      <c r="C612" s="638"/>
      <c r="D612" s="638"/>
      <c r="E612" s="838"/>
      <c r="F612" s="1481"/>
    </row>
    <row r="613" spans="1:6" s="1181" customFormat="1" x14ac:dyDescent="0.75">
      <c r="A613" s="638"/>
      <c r="B613" s="1178"/>
      <c r="C613" s="638"/>
      <c r="D613" s="638"/>
      <c r="E613" s="838"/>
      <c r="F613" s="1481"/>
    </row>
    <row r="614" spans="1:6" x14ac:dyDescent="0.75">
      <c r="A614" s="638" t="s">
        <v>5</v>
      </c>
      <c r="B614" s="767" t="s">
        <v>658</v>
      </c>
      <c r="C614" s="638" t="s">
        <v>227</v>
      </c>
      <c r="D614" s="1005">
        <v>622</v>
      </c>
      <c r="E614" s="1075"/>
      <c r="F614" s="740">
        <f>D614*E614</f>
        <v>0</v>
      </c>
    </row>
    <row r="615" spans="1:6" x14ac:dyDescent="0.75">
      <c r="A615" s="638"/>
      <c r="B615" s="767"/>
      <c r="C615" s="638"/>
      <c r="D615" s="683"/>
      <c r="E615" s="1075"/>
      <c r="F615" s="1075"/>
    </row>
    <row r="616" spans="1:6" x14ac:dyDescent="0.75">
      <c r="A616" s="638" t="s">
        <v>6</v>
      </c>
      <c r="B616" s="767" t="s">
        <v>236</v>
      </c>
      <c r="C616" s="684" t="s">
        <v>105</v>
      </c>
      <c r="D616" s="1005">
        <v>251</v>
      </c>
      <c r="E616" s="1075"/>
      <c r="F616" s="740">
        <f>D616*E616</f>
        <v>0</v>
      </c>
    </row>
    <row r="617" spans="1:6" x14ac:dyDescent="0.75">
      <c r="A617" s="638"/>
      <c r="B617" s="767"/>
      <c r="C617" s="684"/>
      <c r="D617" s="996"/>
      <c r="E617" s="1075"/>
      <c r="F617" s="1075"/>
    </row>
    <row r="618" spans="1:6" x14ac:dyDescent="0.75">
      <c r="A618" s="638"/>
      <c r="B618" s="1178"/>
      <c r="C618" s="638"/>
      <c r="D618" s="638"/>
      <c r="E618" s="838"/>
      <c r="F618" s="1481"/>
    </row>
    <row r="619" spans="1:6" x14ac:dyDescent="0.75">
      <c r="A619" s="638"/>
      <c r="B619" s="1178"/>
      <c r="C619" s="638"/>
      <c r="D619" s="638"/>
      <c r="E619" s="838"/>
      <c r="F619" s="1481"/>
    </row>
    <row r="620" spans="1:6" x14ac:dyDescent="0.75">
      <c r="A620" s="638"/>
      <c r="B620" s="1178"/>
      <c r="C620" s="638"/>
      <c r="D620" s="638"/>
      <c r="E620" s="838"/>
      <c r="F620" s="1481"/>
    </row>
    <row r="621" spans="1:6" x14ac:dyDescent="0.75">
      <c r="A621" s="638"/>
      <c r="B621" s="1178"/>
      <c r="C621" s="638"/>
      <c r="D621" s="638"/>
      <c r="E621" s="838"/>
      <c r="F621" s="1481"/>
    </row>
    <row r="622" spans="1:6" x14ac:dyDescent="0.75">
      <c r="A622" s="638"/>
      <c r="B622" s="767"/>
      <c r="C622" s="638"/>
      <c r="D622" s="1005"/>
      <c r="E622" s="1075"/>
      <c r="F622" s="740"/>
    </row>
    <row r="623" spans="1:6" x14ac:dyDescent="0.75">
      <c r="A623" s="638"/>
      <c r="B623" s="767"/>
      <c r="C623" s="638"/>
      <c r="D623" s="683"/>
      <c r="E623" s="1075"/>
      <c r="F623" s="1075"/>
    </row>
    <row r="624" spans="1:6" x14ac:dyDescent="0.75">
      <c r="A624" s="638"/>
      <c r="B624" s="767"/>
      <c r="C624" s="684"/>
      <c r="D624" s="1005"/>
      <c r="E624" s="1075"/>
      <c r="F624" s="740"/>
    </row>
    <row r="625" spans="1:6" x14ac:dyDescent="0.75">
      <c r="A625" s="638"/>
      <c r="B625" s="644"/>
      <c r="C625" s="638"/>
      <c r="D625" s="683"/>
      <c r="E625" s="1075"/>
      <c r="F625" s="1075"/>
    </row>
    <row r="626" spans="1:6" x14ac:dyDescent="0.75">
      <c r="A626" s="638"/>
      <c r="B626" s="1178"/>
      <c r="C626" s="638"/>
      <c r="D626" s="638"/>
      <c r="E626" s="838"/>
      <c r="F626" s="1481"/>
    </row>
    <row r="627" spans="1:6" x14ac:dyDescent="0.75">
      <c r="A627" s="638"/>
      <c r="B627" s="1178"/>
      <c r="C627" s="638"/>
      <c r="D627" s="638"/>
      <c r="E627" s="838"/>
      <c r="F627" s="1481"/>
    </row>
    <row r="628" spans="1:6" x14ac:dyDescent="0.75">
      <c r="A628" s="638"/>
      <c r="B628" s="1178"/>
      <c r="C628" s="638"/>
      <c r="D628" s="638"/>
      <c r="E628" s="838"/>
      <c r="F628" s="1481"/>
    </row>
    <row r="629" spans="1:6" x14ac:dyDescent="0.75">
      <c r="A629" s="638"/>
      <c r="B629" s="1178"/>
      <c r="C629" s="638"/>
      <c r="D629" s="638"/>
      <c r="E629" s="838"/>
      <c r="F629" s="1481"/>
    </row>
    <row r="630" spans="1:6" x14ac:dyDescent="0.75">
      <c r="A630" s="638"/>
      <c r="B630" s="767"/>
      <c r="C630" s="638"/>
      <c r="D630" s="1005"/>
      <c r="E630" s="1075"/>
      <c r="F630" s="740"/>
    </row>
    <row r="631" spans="1:6" x14ac:dyDescent="0.75">
      <c r="A631" s="638"/>
      <c r="B631" s="767"/>
      <c r="C631" s="638"/>
      <c r="D631" s="683"/>
      <c r="E631" s="1075"/>
      <c r="F631" s="1075"/>
    </row>
    <row r="632" spans="1:6" x14ac:dyDescent="0.75">
      <c r="A632" s="638"/>
      <c r="B632" s="767"/>
      <c r="C632" s="684"/>
      <c r="D632" s="1005"/>
      <c r="E632" s="1075"/>
      <c r="F632" s="740"/>
    </row>
    <row r="633" spans="1:6" x14ac:dyDescent="0.75">
      <c r="A633" s="638"/>
      <c r="B633" s="767"/>
      <c r="C633" s="684"/>
      <c r="D633" s="996"/>
      <c r="E633" s="1075"/>
      <c r="F633" s="1075"/>
    </row>
    <row r="634" spans="1:6" x14ac:dyDescent="0.75">
      <c r="A634" s="638"/>
      <c r="B634" s="767"/>
      <c r="C634" s="684"/>
      <c r="D634" s="996"/>
      <c r="E634" s="1075"/>
      <c r="F634" s="1075"/>
    </row>
    <row r="635" spans="1:6" x14ac:dyDescent="0.75">
      <c r="A635" s="638"/>
      <c r="B635" s="767"/>
      <c r="C635" s="684"/>
      <c r="D635" s="996"/>
      <c r="E635" s="1075"/>
      <c r="F635" s="1075"/>
    </row>
    <row r="636" spans="1:6" x14ac:dyDescent="0.75">
      <c r="A636" s="638"/>
      <c r="B636" s="767"/>
      <c r="C636" s="684"/>
      <c r="D636" s="996"/>
      <c r="E636" s="1075"/>
      <c r="F636" s="1075"/>
    </row>
    <row r="637" spans="1:6" x14ac:dyDescent="0.75">
      <c r="A637" s="638"/>
      <c r="B637" s="767"/>
      <c r="C637" s="684"/>
      <c r="D637" s="996"/>
      <c r="E637" s="1075"/>
      <c r="F637" s="1075"/>
    </row>
    <row r="638" spans="1:6" x14ac:dyDescent="0.75">
      <c r="A638" s="638"/>
      <c r="B638" s="767"/>
      <c r="C638" s="684"/>
      <c r="D638" s="996"/>
      <c r="E638" s="1075"/>
      <c r="F638" s="1075"/>
    </row>
    <row r="639" spans="1:6" x14ac:dyDescent="0.75">
      <c r="A639" s="638"/>
      <c r="B639" s="767"/>
      <c r="C639" s="684"/>
      <c r="D639" s="996"/>
      <c r="E639" s="1075"/>
      <c r="F639" s="1075"/>
    </row>
    <row r="640" spans="1:6" ht="13.75" thickBot="1" x14ac:dyDescent="0.9">
      <c r="A640" s="638"/>
      <c r="B640" s="644"/>
      <c r="C640" s="638"/>
      <c r="D640" s="683"/>
      <c r="E640" s="1075"/>
      <c r="F640" s="1075"/>
    </row>
    <row r="641" spans="1:6" x14ac:dyDescent="0.75">
      <c r="A641" s="112"/>
      <c r="B641" s="1480"/>
      <c r="C641" s="112"/>
      <c r="D641" s="459"/>
      <c r="E641" s="1173"/>
      <c r="F641" s="1173"/>
    </row>
    <row r="642" spans="1:6" ht="27" customHeight="1" thickBot="1" x14ac:dyDescent="0.9">
      <c r="A642" s="114"/>
      <c r="B642" s="268" t="s">
        <v>198</v>
      </c>
      <c r="C642" s="114"/>
      <c r="D642" s="461"/>
      <c r="E642" s="1176"/>
      <c r="F642" s="1176">
        <f>SUM(F606:F638)</f>
        <v>0</v>
      </c>
    </row>
    <row r="643" spans="1:6" x14ac:dyDescent="0.75">
      <c r="A643" s="786"/>
      <c r="B643" s="1471"/>
      <c r="C643" s="786"/>
      <c r="D643" s="1482"/>
      <c r="E643" s="1150"/>
      <c r="F643" s="1150"/>
    </row>
    <row r="644" spans="1:6" x14ac:dyDescent="0.75">
      <c r="A644" s="638"/>
      <c r="B644" s="727" t="s">
        <v>2001</v>
      </c>
      <c r="C644" s="638"/>
      <c r="D644" s="1475"/>
      <c r="E644" s="1075"/>
      <c r="F644" s="1075"/>
    </row>
    <row r="645" spans="1:6" x14ac:dyDescent="0.75">
      <c r="A645" s="638"/>
      <c r="B645" s="644"/>
      <c r="C645" s="638"/>
      <c r="D645" s="1475"/>
      <c r="E645" s="1075"/>
      <c r="F645" s="1075"/>
    </row>
    <row r="646" spans="1:6" ht="35.4" customHeight="1" x14ac:dyDescent="0.75">
      <c r="A646" s="773"/>
      <c r="B646" s="1183" t="s">
        <v>659</v>
      </c>
      <c r="C646" s="773"/>
      <c r="D646" s="683"/>
      <c r="E646" s="1075"/>
      <c r="F646" s="1075"/>
    </row>
    <row r="647" spans="1:6" x14ac:dyDescent="0.75">
      <c r="A647" s="773"/>
      <c r="B647" s="1483"/>
      <c r="C647" s="773"/>
      <c r="D647" s="683"/>
      <c r="E647" s="1075"/>
      <c r="F647" s="1075"/>
    </row>
    <row r="648" spans="1:6" x14ac:dyDescent="0.75">
      <c r="A648" s="773" t="s">
        <v>0</v>
      </c>
      <c r="B648" s="662" t="s">
        <v>239</v>
      </c>
      <c r="C648" s="638" t="s">
        <v>105</v>
      </c>
      <c r="D648" s="1470">
        <v>63</v>
      </c>
      <c r="E648" s="1075"/>
      <c r="F648" s="740">
        <f>D648*E648</f>
        <v>0</v>
      </c>
    </row>
    <row r="649" spans="1:6" x14ac:dyDescent="0.75">
      <c r="A649" s="638"/>
      <c r="B649" s="639"/>
      <c r="C649" s="638"/>
      <c r="D649" s="683"/>
      <c r="E649" s="1075"/>
      <c r="F649" s="1075"/>
    </row>
    <row r="650" spans="1:6" ht="18.75" customHeight="1" x14ac:dyDescent="0.75">
      <c r="A650" s="638" t="s">
        <v>5</v>
      </c>
      <c r="B650" s="662" t="s">
        <v>240</v>
      </c>
      <c r="C650" s="638" t="s">
        <v>105</v>
      </c>
      <c r="D650" s="1005">
        <v>77</v>
      </c>
      <c r="E650" s="1075"/>
      <c r="F650" s="740">
        <f>D650*E650</f>
        <v>0</v>
      </c>
    </row>
    <row r="651" spans="1:6" ht="18.75" customHeight="1" x14ac:dyDescent="0.75">
      <c r="A651" s="638"/>
      <c r="B651" s="644"/>
      <c r="C651" s="638"/>
      <c r="D651" s="1460"/>
      <c r="E651" s="1075"/>
      <c r="F651" s="1075"/>
    </row>
    <row r="652" spans="1:6" ht="26" x14ac:dyDescent="0.75">
      <c r="A652" s="638" t="s">
        <v>6</v>
      </c>
      <c r="B652" s="662" t="s">
        <v>238</v>
      </c>
      <c r="C652" s="638" t="s">
        <v>131</v>
      </c>
      <c r="D652" s="1005">
        <v>11</v>
      </c>
      <c r="E652" s="1075"/>
      <c r="F652" s="740">
        <f>D652*E652</f>
        <v>0</v>
      </c>
    </row>
    <row r="653" spans="1:6" ht="9" customHeight="1" x14ac:dyDescent="0.75">
      <c r="A653" s="638"/>
      <c r="B653" s="644"/>
      <c r="C653" s="638"/>
      <c r="D653" s="1460"/>
      <c r="E653" s="1075"/>
      <c r="F653" s="1075"/>
    </row>
    <row r="654" spans="1:6" s="1181" customFormat="1" x14ac:dyDescent="0.75">
      <c r="A654" s="638"/>
      <c r="B654" s="1178" t="s">
        <v>2002</v>
      </c>
      <c r="C654" s="638"/>
      <c r="D654" s="638"/>
      <c r="E654" s="838"/>
      <c r="F654" s="1481"/>
    </row>
    <row r="655" spans="1:6" ht="52" x14ac:dyDescent="0.6">
      <c r="A655" s="638"/>
      <c r="B655" s="735" t="s">
        <v>2583</v>
      </c>
      <c r="C655" s="638"/>
      <c r="D655" s="683"/>
      <c r="E655" s="1075"/>
      <c r="F655" s="1075"/>
    </row>
    <row r="656" spans="1:6" ht="52" x14ac:dyDescent="0.75">
      <c r="A656" s="638"/>
      <c r="B656" s="767" t="s">
        <v>2587</v>
      </c>
      <c r="C656" s="638"/>
      <c r="D656" s="683"/>
      <c r="E656" s="1075"/>
      <c r="F656" s="1075"/>
    </row>
    <row r="657" spans="1:6" x14ac:dyDescent="0.75">
      <c r="A657" s="773" t="s">
        <v>7</v>
      </c>
      <c r="B657" s="644" t="s">
        <v>661</v>
      </c>
      <c r="C657" s="638" t="s">
        <v>105</v>
      </c>
      <c r="D657" s="1005">
        <v>63</v>
      </c>
      <c r="E657" s="1075"/>
      <c r="F657" s="740">
        <f>D657*E657</f>
        <v>0</v>
      </c>
    </row>
    <row r="658" spans="1:6" x14ac:dyDescent="0.75">
      <c r="A658" s="638"/>
      <c r="B658" s="639"/>
      <c r="C658" s="638"/>
      <c r="D658" s="683"/>
      <c r="E658" s="1075"/>
      <c r="F658" s="1075"/>
    </row>
    <row r="659" spans="1:6" ht="22.5" customHeight="1" x14ac:dyDescent="0.75">
      <c r="A659" s="638" t="s">
        <v>2</v>
      </c>
      <c r="B659" s="644" t="s">
        <v>662</v>
      </c>
      <c r="C659" s="638" t="s">
        <v>105</v>
      </c>
      <c r="D659" s="1005">
        <v>77</v>
      </c>
      <c r="E659" s="1075"/>
      <c r="F659" s="740">
        <f>D659*E659</f>
        <v>0</v>
      </c>
    </row>
    <row r="660" spans="1:6" ht="22.5" customHeight="1" x14ac:dyDescent="0.75">
      <c r="A660" s="638"/>
      <c r="B660" s="644"/>
      <c r="C660" s="638"/>
      <c r="D660" s="1005"/>
      <c r="E660" s="1075"/>
      <c r="F660" s="740"/>
    </row>
    <row r="661" spans="1:6" x14ac:dyDescent="0.75">
      <c r="A661" s="638" t="s">
        <v>9</v>
      </c>
      <c r="B661" s="644" t="s">
        <v>742</v>
      </c>
      <c r="C661" s="638" t="s">
        <v>131</v>
      </c>
      <c r="D661" s="1005">
        <v>11</v>
      </c>
      <c r="E661" s="1075"/>
      <c r="F661" s="740">
        <f>D661*E661</f>
        <v>0</v>
      </c>
    </row>
    <row r="662" spans="1:6" x14ac:dyDescent="0.75">
      <c r="A662" s="638"/>
      <c r="B662" s="644"/>
      <c r="C662" s="638"/>
      <c r="D662" s="683"/>
      <c r="E662" s="1075"/>
      <c r="F662" s="1075"/>
    </row>
    <row r="663" spans="1:6" ht="39" x14ac:dyDescent="0.75">
      <c r="A663" s="638"/>
      <c r="B663" s="682" t="s">
        <v>2417</v>
      </c>
      <c r="C663" s="722"/>
      <c r="D663" s="683"/>
      <c r="E663" s="1075"/>
      <c r="F663" s="1075"/>
    </row>
    <row r="664" spans="1:6" x14ac:dyDescent="0.75">
      <c r="A664" s="638"/>
      <c r="B664" s="639"/>
      <c r="C664" s="722"/>
      <c r="D664" s="683"/>
      <c r="E664" s="1075"/>
      <c r="F664" s="1075"/>
    </row>
    <row r="665" spans="1:6" x14ac:dyDescent="0.75">
      <c r="A665" s="638" t="s">
        <v>10</v>
      </c>
      <c r="B665" s="644" t="s">
        <v>244</v>
      </c>
      <c r="C665" s="722" t="s">
        <v>131</v>
      </c>
      <c r="D665" s="1005">
        <v>11</v>
      </c>
      <c r="E665" s="1075"/>
      <c r="F665" s="740">
        <f>D665*E665</f>
        <v>0</v>
      </c>
    </row>
    <row r="666" spans="1:6" x14ac:dyDescent="0.75">
      <c r="A666" s="638"/>
      <c r="B666" s="644"/>
      <c r="C666" s="722"/>
      <c r="D666" s="683"/>
      <c r="E666" s="1075"/>
      <c r="F666" s="1075"/>
    </row>
    <row r="667" spans="1:6" x14ac:dyDescent="0.75">
      <c r="A667" s="638" t="s">
        <v>13</v>
      </c>
      <c r="B667" s="644" t="s">
        <v>245</v>
      </c>
      <c r="C667" s="722" t="s">
        <v>131</v>
      </c>
      <c r="D667" s="1005">
        <v>15</v>
      </c>
      <c r="E667" s="1075"/>
      <c r="F667" s="740">
        <f>D667*E667</f>
        <v>0</v>
      </c>
    </row>
    <row r="668" spans="1:6" x14ac:dyDescent="0.75">
      <c r="A668" s="638"/>
      <c r="B668" s="644"/>
      <c r="C668" s="722"/>
      <c r="D668" s="683"/>
      <c r="E668" s="1075"/>
      <c r="F668" s="1075"/>
    </row>
    <row r="669" spans="1:6" x14ac:dyDescent="0.75">
      <c r="A669" s="638" t="s">
        <v>4</v>
      </c>
      <c r="B669" s="644" t="s">
        <v>182</v>
      </c>
      <c r="C669" s="722" t="s">
        <v>105</v>
      </c>
      <c r="D669" s="1005">
        <v>23</v>
      </c>
      <c r="E669" s="1075"/>
      <c r="F669" s="740">
        <f>D669*E669</f>
        <v>0</v>
      </c>
    </row>
    <row r="670" spans="1:6" x14ac:dyDescent="0.75">
      <c r="A670" s="638"/>
      <c r="B670" s="644"/>
      <c r="C670" s="722"/>
      <c r="D670" s="1312"/>
      <c r="E670" s="1075"/>
      <c r="F670" s="1075"/>
    </row>
    <row r="671" spans="1:6" x14ac:dyDescent="0.75">
      <c r="A671" s="638"/>
      <c r="B671" s="1183" t="s">
        <v>246</v>
      </c>
      <c r="C671" s="722"/>
      <c r="D671" s="683"/>
      <c r="E671" s="1075"/>
      <c r="F671" s="1075"/>
    </row>
    <row r="672" spans="1:6" x14ac:dyDescent="0.75">
      <c r="A672" s="638"/>
      <c r="B672" s="1183"/>
      <c r="C672" s="722"/>
      <c r="D672" s="683"/>
      <c r="E672" s="1075"/>
      <c r="F672" s="1075"/>
    </row>
    <row r="673" spans="1:6" ht="52" x14ac:dyDescent="0.75">
      <c r="A673" s="638"/>
      <c r="B673" s="639" t="s">
        <v>2423</v>
      </c>
      <c r="C673" s="722"/>
      <c r="D673" s="683"/>
      <c r="E673" s="1075"/>
      <c r="F673" s="1075"/>
    </row>
    <row r="674" spans="1:6" x14ac:dyDescent="0.75">
      <c r="A674" s="638"/>
      <c r="B674" s="1178"/>
      <c r="C674" s="722"/>
      <c r="D674" s="683"/>
      <c r="E674" s="1075"/>
      <c r="F674" s="1075"/>
    </row>
    <row r="675" spans="1:6" x14ac:dyDescent="0.75">
      <c r="A675" s="638" t="s">
        <v>14</v>
      </c>
      <c r="B675" s="644" t="s">
        <v>244</v>
      </c>
      <c r="C675" s="722" t="s">
        <v>131</v>
      </c>
      <c r="D675" s="1005">
        <v>11</v>
      </c>
      <c r="E675" s="1075"/>
      <c r="F675" s="740">
        <f>D675*E675</f>
        <v>0</v>
      </c>
    </row>
    <row r="676" spans="1:6" x14ac:dyDescent="0.75">
      <c r="A676" s="638"/>
      <c r="B676" s="644"/>
      <c r="C676" s="722"/>
      <c r="D676" s="683"/>
      <c r="E676" s="1075"/>
      <c r="F676" s="1075"/>
    </row>
    <row r="677" spans="1:6" x14ac:dyDescent="0.75">
      <c r="A677" s="638" t="s">
        <v>16</v>
      </c>
      <c r="B677" s="644" t="s">
        <v>245</v>
      </c>
      <c r="C677" s="722" t="s">
        <v>131</v>
      </c>
      <c r="D677" s="1005">
        <v>15</v>
      </c>
      <c r="E677" s="1075"/>
      <c r="F677" s="740">
        <f>D677*E677</f>
        <v>0</v>
      </c>
    </row>
    <row r="678" spans="1:6" x14ac:dyDescent="0.75">
      <c r="A678" s="638"/>
      <c r="B678" s="644"/>
      <c r="C678" s="722"/>
      <c r="D678" s="683"/>
      <c r="E678" s="1075"/>
      <c r="F678" s="1075"/>
    </row>
    <row r="679" spans="1:6" x14ac:dyDescent="0.75">
      <c r="A679" s="638" t="s">
        <v>110</v>
      </c>
      <c r="B679" s="649" t="s">
        <v>182</v>
      </c>
      <c r="C679" s="722" t="s">
        <v>105</v>
      </c>
      <c r="D679" s="1005">
        <v>23</v>
      </c>
      <c r="E679" s="1075"/>
      <c r="F679" s="740">
        <f>D679*E679</f>
        <v>0</v>
      </c>
    </row>
    <row r="680" spans="1:6" x14ac:dyDescent="0.75">
      <c r="A680" s="638"/>
      <c r="B680" s="639"/>
      <c r="C680" s="638"/>
      <c r="D680" s="683"/>
      <c r="E680" s="1075"/>
      <c r="F680" s="1075"/>
    </row>
    <row r="681" spans="1:6" x14ac:dyDescent="0.75">
      <c r="A681" s="638"/>
      <c r="B681" s="644"/>
      <c r="C681" s="638"/>
      <c r="D681" s="683"/>
      <c r="E681" s="1075"/>
      <c r="F681" s="1075"/>
    </row>
    <row r="682" spans="1:6" x14ac:dyDescent="0.75">
      <c r="A682" s="638"/>
      <c r="B682" s="767"/>
      <c r="C682" s="684"/>
      <c r="D682" s="1003"/>
      <c r="E682" s="1075"/>
      <c r="F682" s="1075"/>
    </row>
    <row r="683" spans="1:6" x14ac:dyDescent="0.75">
      <c r="A683" s="638"/>
      <c r="B683" s="767"/>
      <c r="C683" s="684"/>
      <c r="D683" s="1003"/>
      <c r="E683" s="1075"/>
      <c r="F683" s="1075"/>
    </row>
    <row r="684" spans="1:6" ht="13.75" thickBot="1" x14ac:dyDescent="0.9">
      <c r="A684" s="638"/>
      <c r="B684" s="767"/>
      <c r="C684" s="684"/>
      <c r="D684" s="1003"/>
      <c r="E684" s="1075"/>
      <c r="F684" s="1075"/>
    </row>
    <row r="685" spans="1:6" ht="20.25" customHeight="1" x14ac:dyDescent="0.75">
      <c r="A685" s="112"/>
      <c r="B685" s="1480"/>
      <c r="C685" s="112"/>
      <c r="D685" s="459"/>
      <c r="E685" s="1173"/>
      <c r="F685" s="1173"/>
    </row>
    <row r="686" spans="1:6" ht="20.25" customHeight="1" thickBot="1" x14ac:dyDescent="0.9">
      <c r="A686" s="114"/>
      <c r="B686" s="268" t="s">
        <v>198</v>
      </c>
      <c r="C686" s="114"/>
      <c r="D686" s="461"/>
      <c r="E686" s="1176"/>
      <c r="F686" s="1176">
        <f>SUM(F644:F684)</f>
        <v>0</v>
      </c>
    </row>
    <row r="687" spans="1:6" x14ac:dyDescent="0.75">
      <c r="A687" s="684"/>
      <c r="B687" s="649"/>
      <c r="C687" s="684"/>
      <c r="D687" s="1484"/>
      <c r="E687" s="1075"/>
      <c r="F687" s="1075"/>
    </row>
    <row r="688" spans="1:6" x14ac:dyDescent="0.75">
      <c r="A688" s="684"/>
      <c r="B688" s="650"/>
      <c r="C688" s="686"/>
      <c r="D688" s="1465"/>
      <c r="E688" s="1075"/>
      <c r="F688" s="1075"/>
    </row>
    <row r="689" spans="1:6" x14ac:dyDescent="0.6">
      <c r="A689" s="638"/>
      <c r="B689" s="667" t="s">
        <v>241</v>
      </c>
      <c r="C689" s="638"/>
      <c r="D689" s="1481"/>
      <c r="E689" s="1103"/>
      <c r="F689" s="1103"/>
    </row>
    <row r="690" spans="1:6" x14ac:dyDescent="0.6">
      <c r="A690" s="638"/>
      <c r="B690" s="715"/>
      <c r="C690" s="638"/>
      <c r="D690" s="1481"/>
      <c r="E690" s="1103"/>
      <c r="F690" s="1103"/>
    </row>
    <row r="691" spans="1:6" ht="61.4" customHeight="1" x14ac:dyDescent="0.75">
      <c r="A691" s="638"/>
      <c r="B691" s="639" t="s">
        <v>2417</v>
      </c>
      <c r="C691" s="638"/>
      <c r="D691" s="1481"/>
      <c r="E691" s="1103"/>
      <c r="F691" s="1103"/>
    </row>
    <row r="692" spans="1:6" x14ac:dyDescent="0.6">
      <c r="A692" s="638"/>
      <c r="B692" s="735"/>
      <c r="C692" s="638"/>
      <c r="D692" s="1481"/>
      <c r="E692" s="1103"/>
      <c r="F692" s="1103"/>
    </row>
    <row r="693" spans="1:6" x14ac:dyDescent="0.75">
      <c r="A693" s="638" t="s">
        <v>0</v>
      </c>
      <c r="B693" s="644" t="s">
        <v>604</v>
      </c>
      <c r="C693" s="638" t="s">
        <v>131</v>
      </c>
      <c r="D693" s="1005">
        <v>697</v>
      </c>
      <c r="E693" s="1103"/>
      <c r="F693" s="740">
        <f>D693*E693</f>
        <v>0</v>
      </c>
    </row>
    <row r="694" spans="1:6" x14ac:dyDescent="0.6">
      <c r="A694" s="776"/>
      <c r="B694" s="756"/>
      <c r="C694" s="638"/>
      <c r="D694" s="1075"/>
      <c r="E694" s="1103"/>
      <c r="F694" s="1103"/>
    </row>
    <row r="695" spans="1:6" x14ac:dyDescent="0.6">
      <c r="A695" s="776"/>
      <c r="B695" s="735" t="s">
        <v>228</v>
      </c>
      <c r="C695" s="638"/>
      <c r="D695" s="740"/>
      <c r="E695" s="1103"/>
      <c r="F695" s="1103"/>
    </row>
    <row r="696" spans="1:6" x14ac:dyDescent="0.6">
      <c r="A696" s="776"/>
      <c r="B696" s="756"/>
      <c r="C696" s="638"/>
      <c r="D696" s="1075"/>
      <c r="E696" s="1103"/>
      <c r="F696" s="1103"/>
    </row>
    <row r="697" spans="1:6" ht="52" x14ac:dyDescent="0.75">
      <c r="A697" s="638"/>
      <c r="B697" s="639" t="s">
        <v>2423</v>
      </c>
      <c r="C697" s="638"/>
      <c r="D697" s="1075"/>
      <c r="E697" s="1103"/>
      <c r="F697" s="1103"/>
    </row>
    <row r="698" spans="1:6" x14ac:dyDescent="0.6">
      <c r="A698" s="776"/>
      <c r="B698" s="756"/>
      <c r="C698" s="638"/>
      <c r="D698" s="1075"/>
      <c r="E698" s="1103"/>
      <c r="F698" s="1103"/>
    </row>
    <row r="699" spans="1:6" ht="35.4" customHeight="1" x14ac:dyDescent="0.6">
      <c r="A699" s="638" t="s">
        <v>5</v>
      </c>
      <c r="B699" s="622" t="s">
        <v>242</v>
      </c>
      <c r="C699" s="638" t="s">
        <v>131</v>
      </c>
      <c r="D699" s="1005">
        <v>697</v>
      </c>
      <c r="E699" s="1103"/>
      <c r="F699" s="740">
        <f>D699*E699</f>
        <v>0</v>
      </c>
    </row>
    <row r="700" spans="1:6" x14ac:dyDescent="0.75">
      <c r="A700" s="773"/>
      <c r="B700" s="1483"/>
      <c r="C700" s="773"/>
      <c r="D700" s="1075"/>
      <c r="E700" s="1103"/>
      <c r="F700" s="1103"/>
    </row>
    <row r="701" spans="1:6" x14ac:dyDescent="0.75">
      <c r="A701" s="773"/>
      <c r="B701" s="1483"/>
      <c r="C701" s="773"/>
      <c r="D701" s="1075"/>
      <c r="E701" s="1103"/>
      <c r="F701" s="1103"/>
    </row>
    <row r="702" spans="1:6" x14ac:dyDescent="0.75">
      <c r="A702" s="773"/>
      <c r="B702" s="644"/>
      <c r="C702" s="638"/>
      <c r="D702" s="740"/>
      <c r="E702" s="1103"/>
      <c r="F702" s="1103"/>
    </row>
    <row r="703" spans="1:6" x14ac:dyDescent="0.75">
      <c r="A703" s="638"/>
      <c r="B703" s="639"/>
      <c r="C703" s="638"/>
      <c r="D703" s="1075"/>
      <c r="E703" s="1103"/>
      <c r="F703" s="1103"/>
    </row>
    <row r="704" spans="1:6" ht="18.75" customHeight="1" x14ac:dyDescent="0.75">
      <c r="A704" s="638"/>
      <c r="B704" s="644"/>
      <c r="C704" s="638"/>
      <c r="D704" s="740"/>
      <c r="E704" s="1103"/>
      <c r="F704" s="1103"/>
    </row>
    <row r="705" spans="1:6" ht="18.75" customHeight="1" x14ac:dyDescent="0.75">
      <c r="A705" s="638"/>
      <c r="B705" s="644"/>
      <c r="C705" s="638"/>
      <c r="D705" s="1075"/>
      <c r="E705" s="1103"/>
      <c r="F705" s="1103"/>
    </row>
    <row r="706" spans="1:6" x14ac:dyDescent="0.75">
      <c r="A706" s="638"/>
      <c r="B706" s="644"/>
      <c r="C706" s="638"/>
      <c r="D706" s="740"/>
      <c r="E706" s="1103"/>
      <c r="F706" s="1103"/>
    </row>
    <row r="707" spans="1:6" ht="9" customHeight="1" x14ac:dyDescent="0.75">
      <c r="A707" s="638"/>
      <c r="B707" s="644"/>
      <c r="C707" s="638"/>
      <c r="D707" s="1075"/>
      <c r="E707" s="1103"/>
      <c r="F707" s="1103"/>
    </row>
    <row r="708" spans="1:6" s="1181" customFormat="1" x14ac:dyDescent="0.75">
      <c r="A708" s="638"/>
      <c r="B708" s="1178"/>
      <c r="C708" s="638"/>
      <c r="D708" s="1481"/>
      <c r="E708" s="1485"/>
      <c r="F708" s="1485"/>
    </row>
    <row r="709" spans="1:6" x14ac:dyDescent="0.75">
      <c r="A709" s="638"/>
      <c r="B709" s="1178"/>
      <c r="C709" s="638"/>
      <c r="D709" s="1075"/>
      <c r="E709" s="1103"/>
      <c r="F709" s="1103"/>
    </row>
    <row r="710" spans="1:6" x14ac:dyDescent="0.75">
      <c r="A710" s="638"/>
      <c r="B710" s="639"/>
      <c r="C710" s="638"/>
      <c r="D710" s="1075"/>
      <c r="E710" s="1103"/>
      <c r="F710" s="1103"/>
    </row>
    <row r="711" spans="1:6" x14ac:dyDescent="0.75">
      <c r="A711" s="773"/>
      <c r="B711" s="644"/>
      <c r="C711" s="638"/>
      <c r="D711" s="740"/>
      <c r="E711" s="1103"/>
      <c r="F711" s="1103"/>
    </row>
    <row r="712" spans="1:6" x14ac:dyDescent="0.75">
      <c r="A712" s="638"/>
      <c r="B712" s="639"/>
      <c r="C712" s="638"/>
      <c r="D712" s="1075"/>
      <c r="E712" s="1103"/>
      <c r="F712" s="1103"/>
    </row>
    <row r="713" spans="1:6" ht="22.5" customHeight="1" x14ac:dyDescent="0.75">
      <c r="A713" s="638"/>
      <c r="B713" s="644"/>
      <c r="C713" s="638"/>
      <c r="D713" s="740"/>
      <c r="E713" s="1103"/>
      <c r="F713" s="1103"/>
    </row>
    <row r="714" spans="1:6" ht="22.5" customHeight="1" x14ac:dyDescent="0.75">
      <c r="A714" s="638"/>
      <c r="B714" s="644"/>
      <c r="C714" s="638"/>
      <c r="D714" s="740"/>
      <c r="E714" s="1103"/>
      <c r="F714" s="1103"/>
    </row>
    <row r="715" spans="1:6" x14ac:dyDescent="0.75">
      <c r="A715" s="638"/>
      <c r="B715" s="644"/>
      <c r="C715" s="638"/>
      <c r="D715" s="740"/>
      <c r="E715" s="1103"/>
      <c r="F715" s="1103"/>
    </row>
    <row r="716" spans="1:6" x14ac:dyDescent="0.75">
      <c r="A716" s="638"/>
      <c r="B716" s="644"/>
      <c r="C716" s="638"/>
      <c r="D716" s="1075"/>
      <c r="E716" s="1103"/>
      <c r="F716" s="1103"/>
    </row>
    <row r="717" spans="1:6" x14ac:dyDescent="0.75">
      <c r="A717" s="638"/>
      <c r="B717" s="639"/>
      <c r="C717" s="722"/>
      <c r="D717" s="1075"/>
      <c r="E717" s="1103"/>
      <c r="F717" s="1103"/>
    </row>
    <row r="718" spans="1:6" x14ac:dyDescent="0.75">
      <c r="A718" s="638"/>
      <c r="B718" s="639"/>
      <c r="C718" s="722"/>
      <c r="D718" s="1075"/>
      <c r="E718" s="1103"/>
      <c r="F718" s="1103"/>
    </row>
    <row r="719" spans="1:6" x14ac:dyDescent="0.75">
      <c r="A719" s="638"/>
      <c r="B719" s="644"/>
      <c r="C719" s="722"/>
      <c r="D719" s="740"/>
      <c r="E719" s="1103"/>
      <c r="F719" s="1103"/>
    </row>
    <row r="720" spans="1:6" x14ac:dyDescent="0.75">
      <c r="A720" s="638"/>
      <c r="B720" s="644"/>
      <c r="C720" s="722"/>
      <c r="D720" s="1075"/>
      <c r="E720" s="1103"/>
      <c r="F720" s="1103"/>
    </row>
    <row r="721" spans="1:6" x14ac:dyDescent="0.75">
      <c r="A721" s="638"/>
      <c r="B721" s="644"/>
      <c r="C721" s="722"/>
      <c r="D721" s="740"/>
      <c r="E721" s="1103"/>
      <c r="F721" s="1103"/>
    </row>
    <row r="722" spans="1:6" x14ac:dyDescent="0.75">
      <c r="A722" s="638"/>
      <c r="B722" s="644"/>
      <c r="C722" s="722"/>
      <c r="D722" s="1075"/>
      <c r="E722" s="1103"/>
      <c r="F722" s="1103"/>
    </row>
    <row r="723" spans="1:6" x14ac:dyDescent="0.75">
      <c r="A723" s="638"/>
      <c r="B723" s="644"/>
      <c r="C723" s="722"/>
      <c r="D723" s="740"/>
      <c r="E723" s="1103"/>
      <c r="F723" s="1103"/>
    </row>
    <row r="724" spans="1:6" x14ac:dyDescent="0.75">
      <c r="A724" s="638"/>
      <c r="B724" s="644"/>
      <c r="C724" s="722"/>
      <c r="D724" s="1075"/>
      <c r="E724" s="1103"/>
      <c r="F724" s="1103"/>
    </row>
    <row r="725" spans="1:6" x14ac:dyDescent="0.75">
      <c r="A725" s="638"/>
      <c r="B725" s="1183"/>
      <c r="C725" s="722"/>
      <c r="D725" s="1075"/>
      <c r="E725" s="1103"/>
      <c r="F725" s="1103"/>
    </row>
    <row r="726" spans="1:6" x14ac:dyDescent="0.75">
      <c r="A726" s="638"/>
      <c r="B726" s="1183"/>
      <c r="C726" s="722"/>
      <c r="D726" s="1075"/>
      <c r="E726" s="1103"/>
      <c r="F726" s="1103"/>
    </row>
    <row r="727" spans="1:6" x14ac:dyDescent="0.75">
      <c r="A727" s="638"/>
      <c r="B727" s="644"/>
      <c r="C727" s="722"/>
      <c r="D727" s="740"/>
      <c r="E727" s="1103"/>
      <c r="F727" s="1103"/>
    </row>
    <row r="728" spans="1:6" x14ac:dyDescent="0.75">
      <c r="A728" s="638"/>
      <c r="B728" s="644"/>
      <c r="C728" s="722"/>
      <c r="D728" s="1075"/>
      <c r="E728" s="1103"/>
      <c r="F728" s="1103"/>
    </row>
    <row r="729" spans="1:6" x14ac:dyDescent="0.75">
      <c r="A729" s="638"/>
      <c r="B729" s="644"/>
      <c r="C729" s="722"/>
      <c r="D729" s="740"/>
      <c r="E729" s="1103"/>
      <c r="F729" s="1103"/>
    </row>
    <row r="730" spans="1:6" x14ac:dyDescent="0.75">
      <c r="A730" s="638"/>
      <c r="B730" s="644"/>
      <c r="C730" s="722"/>
      <c r="D730" s="1075"/>
      <c r="E730" s="1103"/>
      <c r="F730" s="1103"/>
    </row>
    <row r="731" spans="1:6" x14ac:dyDescent="0.75">
      <c r="A731" s="638"/>
      <c r="B731" s="649"/>
      <c r="C731" s="722"/>
      <c r="D731" s="740"/>
      <c r="E731" s="1103"/>
      <c r="F731" s="1103"/>
    </row>
    <row r="732" spans="1:6" x14ac:dyDescent="0.75">
      <c r="A732" s="638"/>
      <c r="B732" s="639"/>
      <c r="C732" s="638"/>
      <c r="D732" s="1075"/>
      <c r="E732" s="1103"/>
      <c r="F732" s="1103"/>
    </row>
    <row r="733" spans="1:6" x14ac:dyDescent="0.75">
      <c r="A733" s="638"/>
      <c r="B733" s="644"/>
      <c r="C733" s="638"/>
      <c r="D733" s="1075"/>
      <c r="E733" s="1103"/>
      <c r="F733" s="1103"/>
    </row>
    <row r="734" spans="1:6" x14ac:dyDescent="0.75">
      <c r="A734" s="638"/>
      <c r="B734" s="767"/>
      <c r="C734" s="684"/>
      <c r="D734" s="1075"/>
      <c r="E734" s="1103"/>
      <c r="F734" s="1103"/>
    </row>
    <row r="735" spans="1:6" x14ac:dyDescent="0.75">
      <c r="A735" s="638"/>
      <c r="B735" s="767"/>
      <c r="C735" s="684"/>
      <c r="D735" s="1075"/>
      <c r="E735" s="1103"/>
      <c r="F735" s="1103"/>
    </row>
    <row r="736" spans="1:6" ht="13.75" thickBot="1" x14ac:dyDescent="0.9">
      <c r="A736" s="638"/>
      <c r="B736" s="767"/>
      <c r="C736" s="684"/>
      <c r="D736" s="1075"/>
      <c r="E736" s="1103"/>
      <c r="F736" s="1103"/>
    </row>
    <row r="737" spans="1:6" ht="20.25" customHeight="1" x14ac:dyDescent="0.75">
      <c r="A737" s="112"/>
      <c r="B737" s="1480"/>
      <c r="C737" s="112"/>
      <c r="D737" s="1173"/>
      <c r="E737" s="1173"/>
      <c r="F737" s="1173"/>
    </row>
    <row r="738" spans="1:6" ht="20.25" customHeight="1" thickBot="1" x14ac:dyDescent="0.9">
      <c r="A738" s="114"/>
      <c r="B738" s="268" t="s">
        <v>198</v>
      </c>
      <c r="C738" s="114"/>
      <c r="D738" s="1176"/>
      <c r="E738" s="1176"/>
      <c r="F738" s="1176">
        <f>SUM(F689:F736)</f>
        <v>0</v>
      </c>
    </row>
    <row r="739" spans="1:6" ht="20.25" customHeight="1" x14ac:dyDescent="0.75">
      <c r="A739" s="786"/>
      <c r="B739" s="1471"/>
      <c r="C739" s="786"/>
      <c r="D739" s="1150"/>
      <c r="E739" s="1103"/>
      <c r="F739" s="1103"/>
    </row>
    <row r="740" spans="1:6" ht="20.25" customHeight="1" x14ac:dyDescent="0.75">
      <c r="A740" s="786"/>
      <c r="B740" s="1471"/>
      <c r="C740" s="786"/>
      <c r="D740" s="1150"/>
      <c r="E740" s="1103"/>
      <c r="F740" s="1103"/>
    </row>
    <row r="741" spans="1:6" x14ac:dyDescent="0.75">
      <c r="A741" s="638"/>
      <c r="B741" s="723" t="s">
        <v>19</v>
      </c>
      <c r="C741" s="783"/>
      <c r="D741" s="1465"/>
      <c r="E741" s="1075"/>
      <c r="F741" s="1075"/>
    </row>
    <row r="742" spans="1:6" x14ac:dyDescent="0.75">
      <c r="A742" s="684"/>
      <c r="B742" s="649"/>
      <c r="C742" s="686"/>
      <c r="D742" s="1465"/>
      <c r="E742" s="1075"/>
      <c r="F742" s="1075"/>
    </row>
    <row r="743" spans="1:6" x14ac:dyDescent="0.75">
      <c r="A743" s="684"/>
      <c r="B743" s="649"/>
      <c r="C743" s="684"/>
      <c r="D743" s="1486"/>
      <c r="E743" s="1075"/>
      <c r="F743" s="1075"/>
    </row>
    <row r="744" spans="1:6" ht="20.25" customHeight="1" x14ac:dyDescent="0.75">
      <c r="A744" s="684"/>
      <c r="B744" s="649" t="s">
        <v>2164</v>
      </c>
      <c r="C744" s="684"/>
      <c r="D744" s="1444"/>
      <c r="E744" s="1075"/>
      <c r="F744" s="1075">
        <f>F602</f>
        <v>0</v>
      </c>
    </row>
    <row r="745" spans="1:6" x14ac:dyDescent="0.75">
      <c r="A745" s="684"/>
      <c r="B745" s="649"/>
      <c r="C745" s="684"/>
      <c r="D745" s="1486"/>
      <c r="E745" s="1075"/>
      <c r="F745" s="1075"/>
    </row>
    <row r="746" spans="1:6" x14ac:dyDescent="0.75">
      <c r="A746" s="684"/>
      <c r="B746" s="649"/>
      <c r="C746" s="684"/>
      <c r="D746" s="1486"/>
      <c r="E746" s="1075"/>
      <c r="F746" s="1075"/>
    </row>
    <row r="747" spans="1:6" x14ac:dyDescent="0.75">
      <c r="A747" s="684"/>
      <c r="B747" s="649"/>
      <c r="C747" s="684"/>
      <c r="D747" s="1486"/>
      <c r="E747" s="1075"/>
      <c r="F747" s="1075"/>
    </row>
    <row r="748" spans="1:6" ht="20.25" customHeight="1" x14ac:dyDescent="0.75">
      <c r="A748" s="684"/>
      <c r="B748" s="649" t="s">
        <v>2165</v>
      </c>
      <c r="C748" s="684"/>
      <c r="D748" s="1444"/>
      <c r="E748" s="1075"/>
      <c r="F748" s="1075">
        <f>+F642</f>
        <v>0</v>
      </c>
    </row>
    <row r="749" spans="1:6" x14ac:dyDescent="0.75">
      <c r="A749" s="684"/>
      <c r="B749" s="649"/>
      <c r="C749" s="684"/>
      <c r="D749" s="1486"/>
      <c r="E749" s="1075"/>
      <c r="F749" s="1075"/>
    </row>
    <row r="750" spans="1:6" x14ac:dyDescent="0.75">
      <c r="A750" s="684"/>
      <c r="B750" s="649"/>
      <c r="C750" s="684"/>
      <c r="D750" s="1486"/>
      <c r="E750" s="1075"/>
      <c r="F750" s="1075"/>
    </row>
    <row r="751" spans="1:6" x14ac:dyDescent="0.75">
      <c r="A751" s="684"/>
      <c r="B751" s="649"/>
      <c r="C751" s="684"/>
      <c r="D751" s="1486"/>
      <c r="E751" s="1075"/>
      <c r="F751" s="1075"/>
    </row>
    <row r="752" spans="1:6" x14ac:dyDescent="0.75">
      <c r="A752" s="684"/>
      <c r="B752" s="649" t="s">
        <v>2214</v>
      </c>
      <c r="C752" s="684"/>
      <c r="D752" s="1444"/>
      <c r="E752" s="1075"/>
      <c r="F752" s="1075">
        <f>F686</f>
        <v>0</v>
      </c>
    </row>
    <row r="753" spans="1:6" x14ac:dyDescent="0.75">
      <c r="A753" s="684"/>
      <c r="B753" s="649"/>
      <c r="C753" s="684"/>
      <c r="D753" s="1486"/>
      <c r="E753" s="1075"/>
      <c r="F753" s="1075"/>
    </row>
    <row r="754" spans="1:6" x14ac:dyDescent="0.75">
      <c r="A754" s="684"/>
      <c r="B754" s="649"/>
      <c r="C754" s="684"/>
      <c r="D754" s="1486"/>
      <c r="E754" s="1075"/>
      <c r="F754" s="1075"/>
    </row>
    <row r="755" spans="1:6" x14ac:dyDescent="0.75">
      <c r="A755" s="684"/>
      <c r="B755" s="649"/>
      <c r="C755" s="684"/>
      <c r="D755" s="1486"/>
      <c r="E755" s="1075"/>
      <c r="F755" s="1075"/>
    </row>
    <row r="756" spans="1:6" x14ac:dyDescent="0.75">
      <c r="A756" s="684"/>
      <c r="B756" s="649" t="s">
        <v>2166</v>
      </c>
      <c r="C756" s="684"/>
      <c r="D756" s="1486"/>
      <c r="E756" s="1075"/>
      <c r="F756" s="1075">
        <f>+F738</f>
        <v>0</v>
      </c>
    </row>
    <row r="757" spans="1:6" x14ac:dyDescent="0.75">
      <c r="A757" s="684"/>
      <c r="B757" s="649"/>
      <c r="C757" s="684"/>
      <c r="D757" s="1486"/>
      <c r="E757" s="1075"/>
      <c r="F757" s="1075"/>
    </row>
    <row r="758" spans="1:6" x14ac:dyDescent="0.75">
      <c r="A758" s="684"/>
      <c r="B758" s="649"/>
      <c r="C758" s="684"/>
      <c r="D758" s="1486"/>
      <c r="E758" s="1075"/>
      <c r="F758" s="1075"/>
    </row>
    <row r="759" spans="1:6" x14ac:dyDescent="0.75">
      <c r="A759" s="684"/>
      <c r="B759" s="649"/>
      <c r="C759" s="684"/>
      <c r="D759" s="1486"/>
      <c r="E759" s="1075"/>
      <c r="F759" s="1075"/>
    </row>
    <row r="760" spans="1:6" x14ac:dyDescent="0.75">
      <c r="A760" s="684"/>
      <c r="B760" s="649"/>
      <c r="C760" s="684"/>
      <c r="D760" s="1486"/>
      <c r="E760" s="1075"/>
      <c r="F760" s="1075"/>
    </row>
    <row r="761" spans="1:6" x14ac:dyDescent="0.75">
      <c r="A761" s="684"/>
      <c r="B761" s="649"/>
      <c r="C761" s="684"/>
      <c r="D761" s="1486"/>
      <c r="E761" s="1075"/>
      <c r="F761" s="1075"/>
    </row>
    <row r="762" spans="1:6" x14ac:dyDescent="0.75">
      <c r="A762" s="684"/>
      <c r="B762" s="649"/>
      <c r="C762" s="684"/>
      <c r="D762" s="1486"/>
      <c r="E762" s="1075"/>
      <c r="F762" s="1075"/>
    </row>
    <row r="763" spans="1:6" x14ac:dyDescent="0.75">
      <c r="A763" s="684"/>
      <c r="B763" s="649"/>
      <c r="C763" s="684"/>
      <c r="D763" s="1486"/>
      <c r="E763" s="1075"/>
      <c r="F763" s="1075"/>
    </row>
    <row r="764" spans="1:6" x14ac:dyDescent="0.75">
      <c r="A764" s="684"/>
      <c r="B764" s="649"/>
      <c r="C764" s="684"/>
      <c r="D764" s="1486"/>
      <c r="E764" s="1075"/>
      <c r="F764" s="1075"/>
    </row>
    <row r="765" spans="1:6" x14ac:dyDescent="0.75">
      <c r="A765" s="684"/>
      <c r="B765" s="649"/>
      <c r="C765" s="684"/>
      <c r="D765" s="1486"/>
      <c r="E765" s="1075"/>
      <c r="F765" s="1075"/>
    </row>
    <row r="766" spans="1:6" x14ac:dyDescent="0.75">
      <c r="A766" s="684"/>
      <c r="B766" s="649"/>
      <c r="C766" s="684"/>
      <c r="D766" s="1486"/>
      <c r="E766" s="1075"/>
      <c r="F766" s="1075"/>
    </row>
    <row r="767" spans="1:6" x14ac:dyDescent="0.75">
      <c r="A767" s="684"/>
      <c r="B767" s="649"/>
      <c r="C767" s="684"/>
      <c r="D767" s="1486"/>
      <c r="E767" s="1075"/>
      <c r="F767" s="1075"/>
    </row>
    <row r="768" spans="1:6" x14ac:dyDescent="0.75">
      <c r="A768" s="684"/>
      <c r="B768" s="649"/>
      <c r="C768" s="684"/>
      <c r="D768" s="1486"/>
      <c r="E768" s="1075"/>
      <c r="F768" s="1075"/>
    </row>
    <row r="769" spans="1:6" x14ac:dyDescent="0.75">
      <c r="A769" s="684"/>
      <c r="B769" s="649"/>
      <c r="C769" s="684"/>
      <c r="D769" s="1486"/>
      <c r="E769" s="1075"/>
      <c r="F769" s="1075"/>
    </row>
    <row r="770" spans="1:6" x14ac:dyDescent="0.75">
      <c r="A770" s="684"/>
      <c r="B770" s="649"/>
      <c r="C770" s="684"/>
      <c r="D770" s="1486"/>
      <c r="E770" s="1075"/>
      <c r="F770" s="1075"/>
    </row>
    <row r="771" spans="1:6" x14ac:dyDescent="0.75">
      <c r="A771" s="684"/>
      <c r="B771" s="649"/>
      <c r="C771" s="684"/>
      <c r="D771" s="1486"/>
      <c r="E771" s="1075"/>
      <c r="F771" s="1075"/>
    </row>
    <row r="772" spans="1:6" x14ac:dyDescent="0.75">
      <c r="A772" s="684"/>
      <c r="B772" s="649"/>
      <c r="C772" s="684"/>
      <c r="D772" s="1486"/>
      <c r="E772" s="1075"/>
      <c r="F772" s="1075"/>
    </row>
    <row r="773" spans="1:6" x14ac:dyDescent="0.75">
      <c r="A773" s="684"/>
      <c r="B773" s="649"/>
      <c r="C773" s="684"/>
      <c r="D773" s="1486"/>
      <c r="E773" s="1075"/>
      <c r="F773" s="1075"/>
    </row>
    <row r="774" spans="1:6" x14ac:dyDescent="0.75">
      <c r="A774" s="684"/>
      <c r="B774" s="649"/>
      <c r="C774" s="684"/>
      <c r="D774" s="1486"/>
      <c r="E774" s="1075"/>
      <c r="F774" s="1075"/>
    </row>
    <row r="775" spans="1:6" x14ac:dyDescent="0.75">
      <c r="A775" s="684"/>
      <c r="B775" s="649"/>
      <c r="C775" s="684"/>
      <c r="D775" s="1486"/>
      <c r="E775" s="1075"/>
      <c r="F775" s="1075"/>
    </row>
    <row r="776" spans="1:6" x14ac:dyDescent="0.75">
      <c r="A776" s="684"/>
      <c r="B776" s="649"/>
      <c r="C776" s="684"/>
      <c r="D776" s="1486"/>
      <c r="E776" s="1075"/>
      <c r="F776" s="1075"/>
    </row>
    <row r="777" spans="1:6" x14ac:dyDescent="0.75">
      <c r="A777" s="684"/>
      <c r="B777" s="649"/>
      <c r="C777" s="684"/>
      <c r="D777" s="1486"/>
      <c r="E777" s="1075"/>
      <c r="F777" s="1075"/>
    </row>
    <row r="778" spans="1:6" x14ac:dyDescent="0.75">
      <c r="A778" s="684"/>
      <c r="B778" s="649"/>
      <c r="C778" s="684"/>
      <c r="D778" s="1486"/>
      <c r="E778" s="1075"/>
      <c r="F778" s="1075"/>
    </row>
    <row r="779" spans="1:6" x14ac:dyDescent="0.75">
      <c r="A779" s="684"/>
      <c r="B779" s="649"/>
      <c r="C779" s="684"/>
      <c r="D779" s="1486"/>
      <c r="E779" s="1075"/>
      <c r="F779" s="1075"/>
    </row>
    <row r="780" spans="1:6" x14ac:dyDescent="0.75">
      <c r="A780" s="684"/>
      <c r="B780" s="649"/>
      <c r="C780" s="684"/>
      <c r="D780" s="1486"/>
      <c r="E780" s="1075"/>
      <c r="F780" s="1075"/>
    </row>
    <row r="781" spans="1:6" x14ac:dyDescent="0.75">
      <c r="A781" s="684"/>
      <c r="B781" s="649"/>
      <c r="C781" s="684"/>
      <c r="D781" s="1486"/>
      <c r="E781" s="1075"/>
      <c r="F781" s="1075"/>
    </row>
    <row r="782" spans="1:6" x14ac:dyDescent="0.75">
      <c r="A782" s="684"/>
      <c r="B782" s="649"/>
      <c r="C782" s="684"/>
      <c r="D782" s="1486"/>
      <c r="E782" s="1075"/>
      <c r="F782" s="1075"/>
    </row>
    <row r="783" spans="1:6" x14ac:dyDescent="0.75">
      <c r="A783" s="684"/>
      <c r="B783" s="649"/>
      <c r="C783" s="684"/>
      <c r="D783" s="1486"/>
      <c r="E783" s="1075"/>
      <c r="F783" s="1075"/>
    </row>
    <row r="784" spans="1:6" ht="13.75" thickBot="1" x14ac:dyDescent="0.9">
      <c r="A784" s="684"/>
      <c r="B784" s="650"/>
      <c r="C784" s="786"/>
      <c r="D784" s="1194"/>
      <c r="E784" s="1150"/>
      <c r="F784" s="1150"/>
    </row>
    <row r="785" spans="1:6" ht="18" customHeight="1" x14ac:dyDescent="0.75">
      <c r="A785" s="106"/>
      <c r="B785" s="1487" t="s">
        <v>507</v>
      </c>
      <c r="C785" s="112"/>
      <c r="D785" s="462"/>
      <c r="E785" s="1161"/>
      <c r="F785" s="1173"/>
    </row>
    <row r="786" spans="1:6" ht="25.5" customHeight="1" thickBot="1" x14ac:dyDescent="0.9">
      <c r="A786" s="107"/>
      <c r="B786" s="123" t="s">
        <v>247</v>
      </c>
      <c r="C786" s="114"/>
      <c r="D786" s="441"/>
      <c r="E786" s="1125"/>
      <c r="F786" s="1176">
        <f>SUM(F743:F758)</f>
        <v>0</v>
      </c>
    </row>
    <row r="787" spans="1:6" x14ac:dyDescent="0.75">
      <c r="A787" s="773"/>
      <c r="B787" s="1094"/>
      <c r="C787" s="638"/>
      <c r="D787" s="683"/>
      <c r="E787" s="1075"/>
      <c r="F787" s="1150"/>
    </row>
    <row r="788" spans="1:6" x14ac:dyDescent="0.75">
      <c r="A788" s="773"/>
      <c r="B788" s="723" t="str">
        <f>+B560</f>
        <v>PROPOSED  COMMUNITY CENTRE</v>
      </c>
      <c r="C788" s="638"/>
      <c r="D788" s="683"/>
      <c r="E788" s="1075"/>
      <c r="F788" s="1150"/>
    </row>
    <row r="789" spans="1:6" x14ac:dyDescent="0.75">
      <c r="A789" s="773"/>
      <c r="B789" s="1094"/>
      <c r="C789" s="638"/>
      <c r="D789" s="683"/>
      <c r="E789" s="1075"/>
      <c r="F789" s="1150"/>
    </row>
    <row r="790" spans="1:6" x14ac:dyDescent="0.75">
      <c r="A790" s="773"/>
      <c r="B790" s="723" t="str">
        <f>+B562</f>
        <v xml:space="preserve">BILL NO.9 - COMMUNITY CENTRE </v>
      </c>
      <c r="C790" s="638"/>
      <c r="D790" s="683"/>
      <c r="E790" s="1075"/>
      <c r="F790" s="1150"/>
    </row>
    <row r="791" spans="1:6" x14ac:dyDescent="0.75">
      <c r="A791" s="773"/>
      <c r="B791" s="1094"/>
      <c r="C791" s="638"/>
      <c r="D791" s="683"/>
      <c r="E791" s="1075"/>
      <c r="F791" s="1150"/>
    </row>
    <row r="792" spans="1:6" x14ac:dyDescent="0.75">
      <c r="A792" s="773"/>
      <c r="B792" s="650" t="s">
        <v>318</v>
      </c>
      <c r="C792" s="638"/>
      <c r="D792" s="683"/>
      <c r="E792" s="1075"/>
      <c r="F792" s="1150"/>
    </row>
    <row r="793" spans="1:6" x14ac:dyDescent="0.75">
      <c r="A793" s="773"/>
      <c r="B793" s="1094"/>
      <c r="C793" s="638"/>
      <c r="D793" s="683"/>
      <c r="E793" s="1075"/>
      <c r="F793" s="1150"/>
    </row>
    <row r="794" spans="1:6" x14ac:dyDescent="0.75">
      <c r="A794" s="638"/>
      <c r="B794" s="639"/>
      <c r="C794" s="638"/>
      <c r="D794" s="683"/>
      <c r="E794" s="1075"/>
      <c r="F794" s="1075"/>
    </row>
    <row r="795" spans="1:6" x14ac:dyDescent="0.75">
      <c r="A795" s="638"/>
      <c r="B795" s="639"/>
      <c r="C795" s="638"/>
      <c r="D795" s="683"/>
      <c r="E795" s="1075"/>
      <c r="F795" s="1075"/>
    </row>
    <row r="796" spans="1:6" ht="37.5" customHeight="1" x14ac:dyDescent="0.75">
      <c r="A796" s="638"/>
      <c r="B796" s="639" t="s">
        <v>248</v>
      </c>
      <c r="C796" s="722"/>
      <c r="D796" s="1460"/>
      <c r="E796" s="1075"/>
      <c r="F796" s="1075"/>
    </row>
    <row r="797" spans="1:6" x14ac:dyDescent="0.75">
      <c r="A797" s="638"/>
      <c r="B797" s="639"/>
      <c r="C797" s="722"/>
      <c r="D797" s="683"/>
      <c r="E797" s="1075"/>
      <c r="F797" s="1075"/>
    </row>
    <row r="798" spans="1:6" ht="65" x14ac:dyDescent="0.75">
      <c r="A798" s="638" t="s">
        <v>0</v>
      </c>
      <c r="B798" s="644" t="s">
        <v>1886</v>
      </c>
      <c r="C798" s="722" t="s">
        <v>105</v>
      </c>
      <c r="D798" s="1005">
        <v>15</v>
      </c>
      <c r="E798" s="781"/>
      <c r="F798" s="740">
        <f>D798*E798</f>
        <v>0</v>
      </c>
    </row>
    <row r="799" spans="1:6" ht="33" customHeight="1" x14ac:dyDescent="0.75">
      <c r="A799" s="638"/>
      <c r="B799" s="1187"/>
      <c r="C799" s="722"/>
      <c r="D799" s="1460"/>
      <c r="E799" s="642"/>
      <c r="F799" s="1075"/>
    </row>
    <row r="800" spans="1:6" ht="26" x14ac:dyDescent="0.75">
      <c r="A800" s="638"/>
      <c r="B800" s="639" t="s">
        <v>605</v>
      </c>
      <c r="C800" s="722"/>
      <c r="D800" s="1488"/>
      <c r="E800" s="642"/>
      <c r="F800" s="1150"/>
    </row>
    <row r="801" spans="1:6" x14ac:dyDescent="0.75">
      <c r="A801" s="638"/>
      <c r="B801" s="639"/>
      <c r="C801" s="722"/>
      <c r="D801" s="1488"/>
      <c r="E801" s="642"/>
      <c r="F801" s="1150"/>
    </row>
    <row r="802" spans="1:6" ht="26" x14ac:dyDescent="0.75">
      <c r="A802" s="638" t="s">
        <v>5</v>
      </c>
      <c r="B802" s="644" t="s">
        <v>611</v>
      </c>
      <c r="C802" s="722" t="s">
        <v>131</v>
      </c>
      <c r="D802" s="1005">
        <v>35</v>
      </c>
      <c r="E802" s="642"/>
      <c r="F802" s="740">
        <f>D802*E802</f>
        <v>0</v>
      </c>
    </row>
    <row r="803" spans="1:6" x14ac:dyDescent="0.75">
      <c r="A803" s="684"/>
      <c r="B803" s="650"/>
      <c r="C803" s="786"/>
      <c r="D803" s="1488"/>
      <c r="E803" s="1150"/>
      <c r="F803" s="1150"/>
    </row>
    <row r="804" spans="1:6" x14ac:dyDescent="0.75">
      <c r="A804" s="684"/>
      <c r="B804" s="721"/>
      <c r="C804" s="786"/>
      <c r="D804" s="1488"/>
      <c r="E804" s="1150"/>
      <c r="F804" s="1150"/>
    </row>
    <row r="805" spans="1:6" x14ac:dyDescent="0.75">
      <c r="A805" s="684"/>
      <c r="B805" s="650"/>
      <c r="C805" s="786"/>
      <c r="D805" s="1488"/>
      <c r="E805" s="1150"/>
      <c r="F805" s="1150"/>
    </row>
    <row r="806" spans="1:6" x14ac:dyDescent="0.75">
      <c r="A806" s="684"/>
      <c r="B806" s="721"/>
      <c r="C806" s="786"/>
      <c r="D806" s="1488"/>
      <c r="E806" s="1150"/>
      <c r="F806" s="1150"/>
    </row>
    <row r="807" spans="1:6" x14ac:dyDescent="0.75">
      <c r="A807" s="684"/>
      <c r="B807" s="650"/>
      <c r="C807" s="786"/>
      <c r="D807" s="1488"/>
      <c r="E807" s="1150"/>
      <c r="F807" s="1150"/>
    </row>
    <row r="808" spans="1:6" x14ac:dyDescent="0.75">
      <c r="A808" s="684"/>
      <c r="B808" s="721"/>
      <c r="C808" s="786"/>
      <c r="D808" s="1488"/>
      <c r="E808" s="1150"/>
      <c r="F808" s="1150"/>
    </row>
    <row r="809" spans="1:6" x14ac:dyDescent="0.75">
      <c r="A809" s="684"/>
      <c r="B809" s="650"/>
      <c r="C809" s="786"/>
      <c r="D809" s="1488"/>
      <c r="E809" s="1150"/>
      <c r="F809" s="1150"/>
    </row>
    <row r="810" spans="1:6" x14ac:dyDescent="0.75">
      <c r="A810" s="684"/>
      <c r="B810" s="721"/>
      <c r="C810" s="786"/>
      <c r="D810" s="1488"/>
      <c r="E810" s="1150"/>
      <c r="F810" s="1150"/>
    </row>
    <row r="811" spans="1:6" x14ac:dyDescent="0.75">
      <c r="A811" s="684"/>
      <c r="B811" s="649"/>
      <c r="C811" s="684"/>
      <c r="D811" s="1465"/>
      <c r="E811" s="1075"/>
      <c r="F811" s="1075"/>
    </row>
    <row r="812" spans="1:6" x14ac:dyDescent="0.75">
      <c r="A812" s="684"/>
      <c r="B812" s="687"/>
      <c r="C812" s="684"/>
      <c r="D812" s="1465"/>
      <c r="E812" s="1075"/>
      <c r="F812" s="1075"/>
    </row>
    <row r="813" spans="1:6" x14ac:dyDescent="0.75">
      <c r="A813" s="684"/>
      <c r="B813" s="649"/>
      <c r="C813" s="684"/>
      <c r="D813" s="1465"/>
      <c r="E813" s="1075"/>
      <c r="F813" s="1075"/>
    </row>
    <row r="814" spans="1:6" x14ac:dyDescent="0.75">
      <c r="A814" s="684"/>
      <c r="B814" s="687"/>
      <c r="C814" s="684"/>
      <c r="D814" s="1465"/>
      <c r="E814" s="1075"/>
      <c r="F814" s="1075"/>
    </row>
    <row r="815" spans="1:6" x14ac:dyDescent="0.75">
      <c r="A815" s="684"/>
      <c r="B815" s="649"/>
      <c r="C815" s="684"/>
      <c r="D815" s="1465"/>
      <c r="E815" s="1075"/>
      <c r="F815" s="1075"/>
    </row>
    <row r="816" spans="1:6" x14ac:dyDescent="0.75">
      <c r="A816" s="684"/>
      <c r="B816" s="721"/>
      <c r="C816" s="786"/>
      <c r="D816" s="1488"/>
      <c r="E816" s="1150"/>
      <c r="F816" s="1075"/>
    </row>
    <row r="817" spans="1:6" x14ac:dyDescent="0.75">
      <c r="A817" s="684"/>
      <c r="B817" s="721"/>
      <c r="C817" s="786"/>
      <c r="D817" s="1488"/>
      <c r="E817" s="1150"/>
      <c r="F817" s="1075"/>
    </row>
    <row r="818" spans="1:6" x14ac:dyDescent="0.75">
      <c r="A818" s="684"/>
      <c r="B818" s="649"/>
      <c r="C818" s="684"/>
      <c r="D818" s="1465"/>
      <c r="E818" s="1075"/>
      <c r="F818" s="1075"/>
    </row>
    <row r="819" spans="1:6" x14ac:dyDescent="0.75">
      <c r="A819" s="684"/>
      <c r="B819" s="721"/>
      <c r="C819" s="684"/>
      <c r="D819" s="1465"/>
      <c r="E819" s="1075"/>
      <c r="F819" s="1150"/>
    </row>
    <row r="820" spans="1:6" x14ac:dyDescent="0.75">
      <c r="A820" s="684"/>
      <c r="B820" s="721"/>
      <c r="C820" s="786"/>
      <c r="D820" s="1488"/>
      <c r="E820" s="1150"/>
      <c r="F820" s="1150"/>
    </row>
    <row r="821" spans="1:6" x14ac:dyDescent="0.75">
      <c r="A821" s="684"/>
      <c r="B821" s="721"/>
      <c r="C821" s="786"/>
      <c r="D821" s="1488"/>
      <c r="E821" s="1150"/>
      <c r="F821" s="1150"/>
    </row>
    <row r="822" spans="1:6" x14ac:dyDescent="0.75">
      <c r="A822" s="684"/>
      <c r="B822" s="721"/>
      <c r="C822" s="786"/>
      <c r="D822" s="1488"/>
      <c r="E822" s="1150"/>
      <c r="F822" s="1150"/>
    </row>
    <row r="823" spans="1:6" x14ac:dyDescent="0.75">
      <c r="A823" s="684"/>
      <c r="B823" s="721"/>
      <c r="C823" s="786"/>
      <c r="D823" s="1488"/>
      <c r="E823" s="1150"/>
      <c r="F823" s="1150"/>
    </row>
    <row r="824" spans="1:6" x14ac:dyDescent="0.75">
      <c r="A824" s="684"/>
      <c r="B824" s="721"/>
      <c r="C824" s="786"/>
      <c r="D824" s="1488"/>
      <c r="E824" s="1150"/>
      <c r="F824" s="1150"/>
    </row>
    <row r="825" spans="1:6" x14ac:dyDescent="0.75">
      <c r="A825" s="684"/>
      <c r="B825" s="721"/>
      <c r="C825" s="786"/>
      <c r="D825" s="1488"/>
      <c r="E825" s="1150"/>
      <c r="F825" s="1150"/>
    </row>
    <row r="826" spans="1:6" x14ac:dyDescent="0.75">
      <c r="A826" s="684"/>
      <c r="B826" s="649"/>
      <c r="C826" s="684"/>
      <c r="D826" s="1465"/>
      <c r="E826" s="1075"/>
      <c r="F826" s="1075"/>
    </row>
    <row r="827" spans="1:6" x14ac:dyDescent="0.75">
      <c r="A827" s="684"/>
      <c r="B827" s="649"/>
      <c r="C827" s="684"/>
      <c r="D827" s="1465"/>
      <c r="E827" s="1075"/>
      <c r="F827" s="1075"/>
    </row>
    <row r="828" spans="1:6" x14ac:dyDescent="0.75">
      <c r="A828" s="684"/>
      <c r="B828" s="649"/>
      <c r="C828" s="684"/>
      <c r="D828" s="1465"/>
      <c r="E828" s="1075"/>
      <c r="F828" s="1075"/>
    </row>
    <row r="829" spans="1:6" x14ac:dyDescent="0.75">
      <c r="A829" s="684"/>
      <c r="B829" s="649"/>
      <c r="C829" s="684"/>
      <c r="D829" s="1465"/>
      <c r="E829" s="1075"/>
      <c r="F829" s="1075"/>
    </row>
    <row r="830" spans="1:6" x14ac:dyDescent="0.75">
      <c r="A830" s="684"/>
      <c r="B830" s="649"/>
      <c r="C830" s="684"/>
      <c r="D830" s="1465"/>
      <c r="E830" s="1075"/>
      <c r="F830" s="1075"/>
    </row>
    <row r="831" spans="1:6" x14ac:dyDescent="0.75">
      <c r="A831" s="684"/>
      <c r="B831" s="649"/>
      <c r="C831" s="684"/>
      <c r="D831" s="1465"/>
      <c r="E831" s="1075"/>
      <c r="F831" s="1075"/>
    </row>
    <row r="832" spans="1:6" x14ac:dyDescent="0.75">
      <c r="A832" s="684"/>
      <c r="B832" s="649"/>
      <c r="C832" s="684"/>
      <c r="D832" s="1465"/>
      <c r="E832" s="1075"/>
      <c r="F832" s="1075"/>
    </row>
    <row r="833" spans="1:10" x14ac:dyDescent="0.75">
      <c r="A833" s="684"/>
      <c r="B833" s="649"/>
      <c r="C833" s="684"/>
      <c r="D833" s="1465"/>
      <c r="E833" s="1075"/>
      <c r="F833" s="1075"/>
    </row>
    <row r="834" spans="1:10" x14ac:dyDescent="0.75">
      <c r="A834" s="684"/>
      <c r="B834" s="649"/>
      <c r="C834" s="684"/>
      <c r="D834" s="1465"/>
      <c r="E834" s="1075"/>
      <c r="F834" s="1075"/>
    </row>
    <row r="835" spans="1:10" x14ac:dyDescent="0.75">
      <c r="A835" s="684"/>
      <c r="B835" s="649"/>
      <c r="C835" s="684"/>
      <c r="D835" s="1465"/>
      <c r="E835" s="1075"/>
      <c r="F835" s="1075"/>
    </row>
    <row r="836" spans="1:10" x14ac:dyDescent="0.75">
      <c r="A836" s="638"/>
      <c r="B836" s="644"/>
      <c r="C836" s="638"/>
      <c r="D836" s="683"/>
      <c r="E836" s="1075"/>
      <c r="F836" s="1075"/>
    </row>
    <row r="837" spans="1:10" x14ac:dyDescent="0.75">
      <c r="A837" s="638"/>
      <c r="B837" s="644"/>
      <c r="C837" s="638"/>
      <c r="D837" s="683"/>
      <c r="E837" s="1075"/>
      <c r="F837" s="1075"/>
    </row>
    <row r="838" spans="1:10" ht="34.5" customHeight="1" thickBot="1" x14ac:dyDescent="0.9">
      <c r="A838" s="2445"/>
      <c r="B838" s="2276" t="s">
        <v>744</v>
      </c>
      <c r="C838" s="2277"/>
      <c r="D838" s="2278"/>
      <c r="E838" s="2279"/>
      <c r="F838" s="2446">
        <f>SUM(F790:F837)</f>
        <v>0</v>
      </c>
    </row>
    <row r="839" spans="1:10" x14ac:dyDescent="0.75">
      <c r="A839" s="773"/>
      <c r="B839" s="1094"/>
      <c r="C839" s="638"/>
      <c r="D839" s="683"/>
      <c r="E839" s="1075"/>
      <c r="F839" s="1150"/>
    </row>
    <row r="840" spans="1:10" x14ac:dyDescent="0.75">
      <c r="A840" s="773"/>
      <c r="B840" s="1094"/>
      <c r="C840" s="638"/>
      <c r="D840" s="683"/>
      <c r="E840" s="1075"/>
      <c r="F840" s="1150"/>
    </row>
    <row r="841" spans="1:10" s="322" customFormat="1" x14ac:dyDescent="0.6">
      <c r="A841" s="773"/>
      <c r="B841" s="676" t="str">
        <f>+B788</f>
        <v>PROPOSED  COMMUNITY CENTRE</v>
      </c>
      <c r="C841" s="638"/>
      <c r="D841" s="722"/>
      <c r="E841" s="722"/>
      <c r="F841" s="722"/>
      <c r="H841" s="323"/>
      <c r="I841" s="323"/>
      <c r="J841" s="323"/>
    </row>
    <row r="842" spans="1:10" s="322" customFormat="1" x14ac:dyDescent="0.6">
      <c r="A842" s="773"/>
      <c r="B842" s="676"/>
      <c r="C842" s="638"/>
      <c r="D842" s="722"/>
      <c r="E842" s="722"/>
      <c r="F842" s="722"/>
      <c r="H842" s="323"/>
      <c r="I842" s="323"/>
      <c r="J842" s="323"/>
    </row>
    <row r="843" spans="1:10" s="322" customFormat="1" x14ac:dyDescent="0.6">
      <c r="A843" s="773"/>
      <c r="B843" s="676" t="str">
        <f>+B790</f>
        <v xml:space="preserve">BILL NO.9 - COMMUNITY CENTRE </v>
      </c>
      <c r="C843" s="638"/>
      <c r="D843" s="722"/>
      <c r="E843" s="722"/>
      <c r="F843" s="722"/>
      <c r="H843" s="323"/>
      <c r="I843" s="323"/>
      <c r="J843" s="323"/>
    </row>
    <row r="844" spans="1:10" s="322" customFormat="1" x14ac:dyDescent="0.6">
      <c r="A844" s="773"/>
      <c r="B844" s="676"/>
      <c r="C844" s="638"/>
      <c r="D844" s="722"/>
      <c r="E844" s="722"/>
      <c r="F844" s="722"/>
      <c r="H844" s="323"/>
      <c r="I844" s="323"/>
      <c r="J844" s="323"/>
    </row>
    <row r="845" spans="1:10" s="1199" customFormat="1" x14ac:dyDescent="0.6">
      <c r="A845" s="684"/>
      <c r="B845" s="632" t="s">
        <v>319</v>
      </c>
      <c r="C845" s="728"/>
      <c r="D845" s="729"/>
      <c r="E845" s="729"/>
      <c r="F845" s="729"/>
      <c r="G845" s="1200"/>
      <c r="H845" s="1201"/>
      <c r="I845" s="1201"/>
      <c r="J845" s="1201"/>
    </row>
    <row r="846" spans="1:10" s="1199" customFormat="1" x14ac:dyDescent="0.6">
      <c r="A846" s="684"/>
      <c r="B846" s="632"/>
      <c r="C846" s="728"/>
      <c r="D846" s="729"/>
      <c r="E846" s="729"/>
      <c r="F846" s="729"/>
      <c r="G846" s="1200"/>
      <c r="H846" s="1201"/>
      <c r="I846" s="1201"/>
      <c r="J846" s="1201"/>
    </row>
    <row r="847" spans="1:10" s="474" customFormat="1" ht="52.5" customHeight="1" x14ac:dyDescent="0.75">
      <c r="A847" s="773"/>
      <c r="B847" s="790" t="s">
        <v>320</v>
      </c>
      <c r="C847" s="773"/>
      <c r="D847" s="775"/>
      <c r="E847" s="775"/>
      <c r="F847" s="775"/>
      <c r="G847" s="1204"/>
      <c r="H847" s="420"/>
      <c r="I847" s="420"/>
      <c r="J847" s="420"/>
    </row>
    <row r="848" spans="1:10" s="474" customFormat="1" ht="7.5" customHeight="1" x14ac:dyDescent="0.75">
      <c r="A848" s="773"/>
      <c r="B848" s="790"/>
      <c r="C848" s="773"/>
      <c r="D848" s="775"/>
      <c r="E848" s="775"/>
      <c r="F848" s="775"/>
      <c r="G848" s="1204"/>
      <c r="H848" s="420"/>
      <c r="I848" s="420"/>
      <c r="J848" s="420"/>
    </row>
    <row r="849" spans="1:12" s="1210" customFormat="1" ht="33.65" customHeight="1" x14ac:dyDescent="0.75">
      <c r="A849" s="791"/>
      <c r="B849" s="792" t="s">
        <v>606</v>
      </c>
      <c r="C849" s="791"/>
      <c r="D849" s="793"/>
      <c r="E849" s="793"/>
      <c r="F849" s="793"/>
      <c r="G849" s="1208"/>
      <c r="H849" s="1209"/>
      <c r="I849" s="1209"/>
      <c r="J849" s="1209"/>
      <c r="K849" s="1207"/>
      <c r="L849" s="1207"/>
    </row>
    <row r="850" spans="1:12" s="1210" customFormat="1" ht="9" customHeight="1" x14ac:dyDescent="0.75">
      <c r="A850" s="791"/>
      <c r="B850" s="794"/>
      <c r="C850" s="791"/>
      <c r="D850" s="793"/>
      <c r="E850" s="793"/>
      <c r="F850" s="793"/>
      <c r="G850" s="1208"/>
      <c r="H850" s="1209"/>
      <c r="I850" s="1209"/>
      <c r="J850" s="1209"/>
      <c r="K850" s="1207"/>
      <c r="L850" s="1207"/>
    </row>
    <row r="851" spans="1:12" s="1211" customFormat="1" ht="22.5" customHeight="1" x14ac:dyDescent="0.75">
      <c r="A851" s="797"/>
      <c r="B851" s="1035" t="s">
        <v>2009</v>
      </c>
      <c r="C851" s="773"/>
      <c r="D851" s="778"/>
      <c r="E851" s="778"/>
      <c r="F851" s="778"/>
      <c r="G851" s="1204"/>
      <c r="H851" s="420"/>
      <c r="I851" s="420"/>
      <c r="J851" s="420"/>
    </row>
    <row r="852" spans="1:12" s="1211" customFormat="1" x14ac:dyDescent="0.75">
      <c r="A852" s="799"/>
      <c r="B852" s="1036"/>
      <c r="C852" s="773"/>
      <c r="D852" s="775"/>
      <c r="E852" s="775"/>
      <c r="F852" s="775"/>
      <c r="G852" s="1204"/>
      <c r="H852" s="1215"/>
      <c r="I852" s="1215"/>
      <c r="J852" s="1215"/>
    </row>
    <row r="853" spans="1:12" s="1211" customFormat="1" ht="78" x14ac:dyDescent="0.75">
      <c r="A853" s="797"/>
      <c r="B853" s="1393" t="s">
        <v>2530</v>
      </c>
      <c r="C853" s="773"/>
      <c r="D853" s="1489"/>
      <c r="E853" s="1190"/>
      <c r="F853" s="1191"/>
      <c r="G853" s="1204"/>
      <c r="H853" s="420"/>
      <c r="I853" s="420"/>
      <c r="J853" s="420"/>
    </row>
    <row r="854" spans="1:12" s="1211" customFormat="1" x14ac:dyDescent="0.75">
      <c r="A854" s="799"/>
      <c r="B854" s="1036"/>
      <c r="C854" s="773"/>
      <c r="D854" s="775"/>
      <c r="E854" s="775"/>
      <c r="F854" s="775"/>
      <c r="G854" s="1204"/>
      <c r="H854" s="1215"/>
      <c r="I854" s="1215"/>
      <c r="J854" s="1215"/>
    </row>
    <row r="855" spans="1:12" s="1211" customFormat="1" x14ac:dyDescent="0.75">
      <c r="A855" s="797" t="s">
        <v>0</v>
      </c>
      <c r="B855" s="1036" t="s">
        <v>2321</v>
      </c>
      <c r="C855" s="773" t="s">
        <v>105</v>
      </c>
      <c r="D855" s="1005">
        <v>7</v>
      </c>
      <c r="E855" s="1190"/>
      <c r="F855" s="740">
        <f>D855*E855</f>
        <v>0</v>
      </c>
      <c r="G855" s="1204"/>
      <c r="H855" s="420"/>
      <c r="I855" s="420"/>
      <c r="J855" s="420"/>
    </row>
    <row r="856" spans="1:12" s="1211" customFormat="1" x14ac:dyDescent="0.75">
      <c r="A856" s="799"/>
      <c r="B856" s="798"/>
      <c r="C856" s="773"/>
      <c r="D856" s="775"/>
      <c r="E856" s="775"/>
      <c r="F856" s="775"/>
      <c r="G856" s="1204"/>
      <c r="H856" s="1215"/>
      <c r="I856" s="1215"/>
      <c r="J856" s="1215"/>
    </row>
    <row r="857" spans="1:12" s="1211" customFormat="1" x14ac:dyDescent="0.75">
      <c r="A857" s="797"/>
      <c r="B857" s="1036"/>
      <c r="C857" s="773"/>
      <c r="D857" s="1005"/>
      <c r="E857" s="1190"/>
      <c r="F857" s="740"/>
      <c r="G857" s="1204"/>
      <c r="H857" s="420"/>
      <c r="I857" s="420"/>
      <c r="J857" s="420"/>
    </row>
    <row r="858" spans="1:12" s="1211" customFormat="1" x14ac:dyDescent="0.75">
      <c r="A858" s="797"/>
      <c r="B858" s="1036"/>
      <c r="C858" s="773"/>
      <c r="D858" s="1005"/>
      <c r="E858" s="1190"/>
      <c r="F858" s="740"/>
      <c r="G858" s="1204"/>
      <c r="H858" s="420"/>
      <c r="I858" s="420"/>
      <c r="J858" s="420"/>
    </row>
    <row r="859" spans="1:12" s="1211" customFormat="1" ht="21" customHeight="1" x14ac:dyDescent="0.75">
      <c r="A859" s="799"/>
      <c r="B859" s="1035"/>
      <c r="C859" s="773"/>
      <c r="D859" s="775"/>
      <c r="E859" s="775"/>
      <c r="F859" s="775"/>
      <c r="G859" s="1204"/>
      <c r="H859" s="1215"/>
      <c r="I859" s="1215"/>
      <c r="J859" s="1215"/>
    </row>
    <row r="860" spans="1:12" s="1211" customFormat="1" x14ac:dyDescent="0.75">
      <c r="A860" s="799"/>
      <c r="B860" s="1036"/>
      <c r="C860" s="773"/>
      <c r="D860" s="775"/>
      <c r="E860" s="775"/>
      <c r="F860" s="775"/>
      <c r="G860" s="1204"/>
      <c r="H860" s="1215"/>
      <c r="I860" s="1215"/>
      <c r="J860" s="1215"/>
    </row>
    <row r="861" spans="1:12" s="1211" customFormat="1" x14ac:dyDescent="0.75">
      <c r="A861" s="799"/>
      <c r="B861" s="1036"/>
      <c r="C861" s="773"/>
      <c r="D861" s="775"/>
      <c r="E861" s="775"/>
      <c r="F861" s="775"/>
      <c r="G861" s="1204"/>
      <c r="H861" s="1215"/>
      <c r="I861" s="1215"/>
      <c r="J861" s="1215"/>
    </row>
    <row r="862" spans="1:12" s="1211" customFormat="1" x14ac:dyDescent="0.75">
      <c r="A862" s="799"/>
      <c r="B862" s="1036"/>
      <c r="C862" s="773"/>
      <c r="D862" s="775"/>
      <c r="E862" s="775"/>
      <c r="F862" s="775"/>
      <c r="G862" s="1204"/>
      <c r="H862" s="1215"/>
      <c r="I862" s="1215"/>
      <c r="J862" s="1215"/>
    </row>
    <row r="863" spans="1:12" s="1211" customFormat="1" x14ac:dyDescent="0.75">
      <c r="A863" s="799"/>
      <c r="B863" s="1036"/>
      <c r="C863" s="773"/>
      <c r="D863" s="775"/>
      <c r="E863" s="775"/>
      <c r="F863" s="775"/>
      <c r="G863" s="1204"/>
      <c r="H863" s="1215"/>
      <c r="I863" s="1215"/>
      <c r="J863" s="1215"/>
    </row>
    <row r="864" spans="1:12" s="1211" customFormat="1" x14ac:dyDescent="0.75">
      <c r="A864" s="799"/>
      <c r="B864" s="1036"/>
      <c r="C864" s="773"/>
      <c r="D864" s="775"/>
      <c r="E864" s="775"/>
      <c r="F864" s="775"/>
      <c r="G864" s="1204"/>
      <c r="H864" s="1215"/>
      <c r="I864" s="1215"/>
      <c r="J864" s="1215"/>
    </row>
    <row r="865" spans="1:10" s="1211" customFormat="1" x14ac:dyDescent="0.75">
      <c r="A865" s="799"/>
      <c r="B865" s="1036"/>
      <c r="C865" s="773"/>
      <c r="D865" s="775"/>
      <c r="E865" s="775"/>
      <c r="F865" s="775"/>
      <c r="G865" s="1204"/>
      <c r="H865" s="1215"/>
      <c r="I865" s="1215"/>
      <c r="J865" s="1215"/>
    </row>
    <row r="866" spans="1:10" s="1211" customFormat="1" x14ac:dyDescent="0.75">
      <c r="A866" s="799"/>
      <c r="B866" s="1036"/>
      <c r="C866" s="773"/>
      <c r="D866" s="775"/>
      <c r="E866" s="775"/>
      <c r="F866" s="775"/>
      <c r="G866" s="1204"/>
      <c r="H866" s="1215"/>
      <c r="I866" s="1215"/>
      <c r="J866" s="1215"/>
    </row>
    <row r="867" spans="1:10" s="1211" customFormat="1" x14ac:dyDescent="0.75">
      <c r="A867" s="799"/>
      <c r="B867" s="1036"/>
      <c r="C867" s="773"/>
      <c r="D867" s="775"/>
      <c r="E867" s="775"/>
      <c r="F867" s="775"/>
      <c r="G867" s="1204"/>
      <c r="H867" s="1215"/>
      <c r="I867" s="1215"/>
      <c r="J867" s="1215"/>
    </row>
    <row r="868" spans="1:10" s="1211" customFormat="1" x14ac:dyDescent="0.75">
      <c r="A868" s="799"/>
      <c r="B868" s="1036"/>
      <c r="C868" s="773"/>
      <c r="D868" s="775"/>
      <c r="E868" s="775"/>
      <c r="F868" s="775"/>
      <c r="G868" s="1204"/>
      <c r="H868" s="1215"/>
      <c r="I868" s="1215"/>
      <c r="J868" s="1215"/>
    </row>
    <row r="869" spans="1:10" s="1211" customFormat="1" x14ac:dyDescent="0.75">
      <c r="A869" s="799"/>
      <c r="B869" s="1036"/>
      <c r="C869" s="773"/>
      <c r="D869" s="775"/>
      <c r="E869" s="775"/>
      <c r="F869" s="775"/>
      <c r="G869" s="1204"/>
      <c r="H869" s="1215"/>
      <c r="I869" s="1215"/>
      <c r="J869" s="1215"/>
    </row>
    <row r="870" spans="1:10" s="1211" customFormat="1" x14ac:dyDescent="0.75">
      <c r="A870" s="799"/>
      <c r="B870" s="1036"/>
      <c r="C870" s="773"/>
      <c r="D870" s="775"/>
      <c r="E870" s="775"/>
      <c r="F870" s="775"/>
      <c r="G870" s="1204"/>
      <c r="H870" s="1215"/>
      <c r="I870" s="1215"/>
      <c r="J870" s="1215"/>
    </row>
    <row r="871" spans="1:10" s="1211" customFormat="1" x14ac:dyDescent="0.75">
      <c r="A871" s="799"/>
      <c r="B871" s="1036"/>
      <c r="C871" s="773"/>
      <c r="D871" s="775"/>
      <c r="E871" s="775"/>
      <c r="F871" s="775"/>
      <c r="G871" s="1204"/>
      <c r="H871" s="1215"/>
      <c r="I871" s="1215"/>
      <c r="J871" s="1215"/>
    </row>
    <row r="872" spans="1:10" s="1211" customFormat="1" x14ac:dyDescent="0.75">
      <c r="A872" s="799"/>
      <c r="B872" s="1036"/>
      <c r="C872" s="773"/>
      <c r="D872" s="775"/>
      <c r="E872" s="775"/>
      <c r="F872" s="775"/>
      <c r="G872" s="1204"/>
      <c r="H872" s="1215"/>
      <c r="I872" s="1215"/>
      <c r="J872" s="1215"/>
    </row>
    <row r="873" spans="1:10" s="1211" customFormat="1" x14ac:dyDescent="0.75">
      <c r="A873" s="799"/>
      <c r="B873" s="1036"/>
      <c r="C873" s="773"/>
      <c r="D873" s="775"/>
      <c r="E873" s="775"/>
      <c r="F873" s="775"/>
      <c r="G873" s="1204"/>
      <c r="H873" s="1215"/>
      <c r="I873" s="1215"/>
      <c r="J873" s="1215"/>
    </row>
    <row r="874" spans="1:10" s="1211" customFormat="1" x14ac:dyDescent="0.75">
      <c r="A874" s="799"/>
      <c r="B874" s="1036"/>
      <c r="C874" s="773"/>
      <c r="D874" s="775"/>
      <c r="E874" s="775"/>
      <c r="F874" s="775"/>
      <c r="G874" s="1204"/>
      <c r="H874" s="1215"/>
      <c r="I874" s="1215"/>
      <c r="J874" s="1215"/>
    </row>
    <row r="875" spans="1:10" s="1211" customFormat="1" x14ac:dyDescent="0.75">
      <c r="A875" s="799"/>
      <c r="B875" s="1036"/>
      <c r="C875" s="773"/>
      <c r="D875" s="775"/>
      <c r="E875" s="775"/>
      <c r="F875" s="775"/>
      <c r="G875" s="1204"/>
      <c r="H875" s="1215"/>
      <c r="I875" s="1215"/>
      <c r="J875" s="1215"/>
    </row>
    <row r="876" spans="1:10" s="1211" customFormat="1" x14ac:dyDescent="0.75">
      <c r="A876" s="799"/>
      <c r="B876" s="1036"/>
      <c r="C876" s="773"/>
      <c r="D876" s="775"/>
      <c r="E876" s="775"/>
      <c r="F876" s="775"/>
      <c r="G876" s="1204"/>
      <c r="H876" s="1215"/>
      <c r="I876" s="1215"/>
      <c r="J876" s="1215"/>
    </row>
    <row r="877" spans="1:10" s="1211" customFormat="1" x14ac:dyDescent="0.75">
      <c r="A877" s="799"/>
      <c r="B877" s="1036"/>
      <c r="C877" s="773"/>
      <c r="D877" s="775"/>
      <c r="E877" s="775"/>
      <c r="F877" s="775"/>
      <c r="G877" s="1204"/>
      <c r="H877" s="1215"/>
      <c r="I877" s="1215"/>
      <c r="J877" s="1215"/>
    </row>
    <row r="878" spans="1:10" s="1211" customFormat="1" x14ac:dyDescent="0.75">
      <c r="A878" s="799"/>
      <c r="B878" s="1036"/>
      <c r="C878" s="773"/>
      <c r="D878" s="775"/>
      <c r="E878" s="775"/>
      <c r="F878" s="775"/>
      <c r="G878" s="1204"/>
      <c r="H878" s="1215"/>
      <c r="I878" s="1215"/>
      <c r="J878" s="1215"/>
    </row>
    <row r="879" spans="1:10" s="1211" customFormat="1" x14ac:dyDescent="0.75">
      <c r="A879" s="799"/>
      <c r="B879" s="1036"/>
      <c r="C879" s="773"/>
      <c r="D879" s="775"/>
      <c r="E879" s="775"/>
      <c r="F879" s="775"/>
      <c r="G879" s="1204"/>
      <c r="H879" s="1215"/>
      <c r="I879" s="1215"/>
      <c r="J879" s="1215"/>
    </row>
    <row r="880" spans="1:10" s="1211" customFormat="1" x14ac:dyDescent="0.75">
      <c r="A880" s="799"/>
      <c r="B880" s="1036"/>
      <c r="C880" s="773"/>
      <c r="D880" s="775"/>
      <c r="E880" s="775"/>
      <c r="F880" s="775"/>
      <c r="G880" s="1204"/>
      <c r="H880" s="1215"/>
      <c r="I880" s="1215"/>
      <c r="J880" s="1215"/>
    </row>
    <row r="881" spans="1:10" s="1211" customFormat="1" x14ac:dyDescent="0.75">
      <c r="A881" s="799"/>
      <c r="B881" s="1393"/>
      <c r="C881" s="773"/>
      <c r="D881" s="775"/>
      <c r="E881" s="775"/>
      <c r="F881" s="775"/>
      <c r="G881" s="1204"/>
      <c r="H881" s="1215"/>
      <c r="I881" s="1215"/>
      <c r="J881" s="1215"/>
    </row>
    <row r="882" spans="1:10" x14ac:dyDescent="0.75">
      <c r="A882" s="773"/>
      <c r="B882" s="1393"/>
      <c r="C882" s="773"/>
      <c r="D882" s="775"/>
      <c r="E882" s="775"/>
      <c r="F882" s="775"/>
      <c r="H882" s="1078"/>
      <c r="I882" s="1078"/>
      <c r="J882" s="1078"/>
    </row>
    <row r="883" spans="1:10" x14ac:dyDescent="0.75">
      <c r="A883" s="773"/>
      <c r="B883" s="1036"/>
      <c r="C883" s="773"/>
      <c r="D883" s="1489"/>
      <c r="E883" s="1190"/>
      <c r="F883" s="1191"/>
      <c r="H883" s="1078"/>
      <c r="I883" s="1078"/>
      <c r="J883" s="1078"/>
    </row>
    <row r="884" spans="1:10" ht="15" customHeight="1" x14ac:dyDescent="0.75">
      <c r="A884" s="773"/>
      <c r="B884" s="1036"/>
      <c r="C884" s="773"/>
      <c r="D884" s="1438"/>
      <c r="E884" s="1190"/>
      <c r="F884" s="740"/>
      <c r="H884" s="1078"/>
      <c r="I884" s="1078"/>
      <c r="J884" s="1078"/>
    </row>
    <row r="885" spans="1:10" ht="15" customHeight="1" x14ac:dyDescent="0.75">
      <c r="A885" s="773"/>
      <c r="B885" s="1036"/>
      <c r="C885" s="773"/>
      <c r="D885" s="1489"/>
      <c r="E885" s="1190"/>
      <c r="F885" s="1191"/>
      <c r="H885" s="1078"/>
      <c r="I885" s="1078"/>
      <c r="J885" s="1078"/>
    </row>
    <row r="886" spans="1:10" s="1221" customFormat="1" ht="9.65" customHeight="1" x14ac:dyDescent="0.6">
      <c r="A886" s="773"/>
      <c r="B886" s="662"/>
      <c r="C886" s="773"/>
      <c r="D886" s="775"/>
      <c r="E886" s="775"/>
      <c r="F886" s="775"/>
    </row>
    <row r="887" spans="1:10" s="1199" customFormat="1" ht="13.75" thickBot="1" x14ac:dyDescent="0.75">
      <c r="A887" s="797"/>
      <c r="B887" s="803"/>
      <c r="C887" s="638"/>
      <c r="D887" s="722"/>
      <c r="E887" s="722"/>
      <c r="F887" s="722"/>
      <c r="G887" s="1200"/>
      <c r="H887" s="1222"/>
      <c r="I887" s="1222"/>
      <c r="J887" s="1222"/>
    </row>
    <row r="888" spans="1:10" ht="21.75" customHeight="1" x14ac:dyDescent="0.75">
      <c r="A888" s="108"/>
      <c r="B888" s="359" t="s">
        <v>512</v>
      </c>
      <c r="C888" s="393"/>
      <c r="D888" s="342"/>
      <c r="E888" s="342"/>
      <c r="F888" s="1173">
        <f>SUM(F851:F887)</f>
        <v>0</v>
      </c>
      <c r="H888" s="1078"/>
      <c r="I888" s="1078"/>
      <c r="J888" s="1078"/>
    </row>
    <row r="889" spans="1:10" s="322" customFormat="1" ht="18" customHeight="1" thickBot="1" x14ac:dyDescent="0.75">
      <c r="A889" s="343"/>
      <c r="B889" s="336" t="s">
        <v>323</v>
      </c>
      <c r="C889" s="394"/>
      <c r="D889" s="344"/>
      <c r="E889" s="344"/>
      <c r="F889" s="1225"/>
      <c r="H889" s="323"/>
      <c r="I889" s="323"/>
      <c r="J889" s="323"/>
    </row>
    <row r="890" spans="1:10" s="322" customFormat="1" ht="18" customHeight="1" x14ac:dyDescent="0.6">
      <c r="A890" s="1106"/>
      <c r="B890" s="2447"/>
      <c r="C890" s="736"/>
      <c r="D890" s="1431"/>
      <c r="E890" s="722"/>
      <c r="F890" s="1535"/>
      <c r="H890" s="323"/>
      <c r="I890" s="323"/>
      <c r="J890" s="323"/>
    </row>
    <row r="891" spans="1:10" s="322" customFormat="1" x14ac:dyDescent="0.6">
      <c r="A891" s="1106"/>
      <c r="B891" s="676" t="str">
        <f>B841</f>
        <v>PROPOSED  COMMUNITY CENTRE</v>
      </c>
      <c r="C891" s="638"/>
      <c r="D891" s="722"/>
      <c r="E891" s="722"/>
      <c r="F891" s="722"/>
      <c r="H891" s="323"/>
      <c r="I891" s="323"/>
      <c r="J891" s="323"/>
    </row>
    <row r="892" spans="1:10" s="322" customFormat="1" x14ac:dyDescent="0.6">
      <c r="A892" s="1106"/>
      <c r="B892" s="676"/>
      <c r="C892" s="638"/>
      <c r="D892" s="722"/>
      <c r="E892" s="722"/>
      <c r="F892" s="722"/>
      <c r="H892" s="323"/>
      <c r="I892" s="323"/>
      <c r="J892" s="323"/>
    </row>
    <row r="893" spans="1:10" s="322" customFormat="1" ht="52" x14ac:dyDescent="0.6">
      <c r="A893" s="1106"/>
      <c r="B893" s="676" t="str">
        <f>+B847</f>
        <v>Allow for providing materials, labour and construct fixtures and fittings as per Architects drawings of the following JOINERY FITTINGS AND FIXTURES complete with associated iron mongery;</v>
      </c>
      <c r="C893" s="638"/>
      <c r="D893" s="722"/>
      <c r="E893" s="722"/>
      <c r="F893" s="722"/>
      <c r="H893" s="323"/>
      <c r="I893" s="323"/>
      <c r="J893" s="323"/>
    </row>
    <row r="894" spans="1:10" s="322" customFormat="1" x14ac:dyDescent="0.6">
      <c r="A894" s="1106"/>
      <c r="B894" s="676"/>
      <c r="C894" s="638"/>
      <c r="D894" s="722"/>
      <c r="E894" s="722"/>
      <c r="F894" s="722"/>
      <c r="H894" s="323"/>
      <c r="I894" s="323"/>
      <c r="J894" s="323"/>
    </row>
    <row r="895" spans="1:10" s="1199" customFormat="1" ht="26" x14ac:dyDescent="0.6">
      <c r="A895" s="1107"/>
      <c r="B895" s="632" t="s">
        <v>2201</v>
      </c>
      <c r="C895" s="728"/>
      <c r="D895" s="729"/>
      <c r="E895" s="729"/>
      <c r="F895" s="729"/>
      <c r="G895" s="1200"/>
      <c r="H895" s="1201"/>
      <c r="I895" s="1201"/>
      <c r="J895" s="1201"/>
    </row>
    <row r="896" spans="1:10" s="1199" customFormat="1" x14ac:dyDescent="0.6">
      <c r="A896" s="1107"/>
      <c r="B896" s="632"/>
      <c r="C896" s="728"/>
      <c r="D896" s="729"/>
      <c r="E896" s="729"/>
      <c r="F896" s="729"/>
      <c r="G896" s="1200"/>
      <c r="H896" s="1201"/>
      <c r="I896" s="1201"/>
      <c r="J896" s="1201"/>
    </row>
    <row r="897" spans="1:12" s="474" customFormat="1" ht="52.5" customHeight="1" x14ac:dyDescent="0.75">
      <c r="A897" s="1541"/>
      <c r="B897" s="1543" t="s">
        <v>2179</v>
      </c>
      <c r="C897" s="638"/>
      <c r="D897" s="775"/>
      <c r="E897" s="775"/>
      <c r="F897" s="775"/>
      <c r="G897" s="1204"/>
      <c r="H897" s="420"/>
      <c r="I897" s="420"/>
      <c r="J897" s="420"/>
    </row>
    <row r="898" spans="1:12" s="474" customFormat="1" ht="7.5" customHeight="1" x14ac:dyDescent="0.75">
      <c r="A898" s="1541"/>
      <c r="B898" s="1543"/>
      <c r="C898" s="638"/>
      <c r="D898" s="775"/>
      <c r="E898" s="775"/>
      <c r="F898" s="775"/>
      <c r="G898" s="1204"/>
      <c r="H898" s="420"/>
      <c r="I898" s="420"/>
      <c r="J898" s="420"/>
    </row>
    <row r="899" spans="1:12" s="1210" customFormat="1" ht="91" x14ac:dyDescent="0.75">
      <c r="A899" s="1541" t="s">
        <v>0</v>
      </c>
      <c r="B899" s="1544" t="s">
        <v>2180</v>
      </c>
      <c r="C899" s="1545" t="s">
        <v>20</v>
      </c>
      <c r="D899" s="793"/>
      <c r="E899" s="793"/>
      <c r="F899" s="1546"/>
      <c r="G899" s="1208"/>
      <c r="H899" s="1209"/>
      <c r="I899" s="1209"/>
      <c r="J899" s="1209"/>
      <c r="K899" s="1207"/>
      <c r="L899" s="1207"/>
    </row>
    <row r="900" spans="1:12" s="1210" customFormat="1" ht="9" customHeight="1" x14ac:dyDescent="0.75">
      <c r="A900" s="1541"/>
      <c r="B900" s="1543"/>
      <c r="C900" s="1545"/>
      <c r="D900" s="793"/>
      <c r="E900" s="793"/>
      <c r="F900" s="2448"/>
      <c r="G900" s="1208"/>
      <c r="H900" s="1209"/>
      <c r="I900" s="1209"/>
      <c r="J900" s="1209"/>
      <c r="K900" s="1207"/>
      <c r="L900" s="1207"/>
    </row>
    <row r="901" spans="1:12" s="1211" customFormat="1" ht="22.5" customHeight="1" x14ac:dyDescent="0.75">
      <c r="A901" s="1541"/>
      <c r="B901" s="1547" t="s">
        <v>2181</v>
      </c>
      <c r="C901" s="1544"/>
      <c r="D901" s="778"/>
      <c r="E901" s="778"/>
      <c r="F901" s="778"/>
      <c r="G901" s="1204"/>
      <c r="H901" s="420"/>
      <c r="I901" s="420"/>
      <c r="J901" s="420"/>
    </row>
    <row r="902" spans="1:12" s="1211" customFormat="1" x14ac:dyDescent="0.75">
      <c r="A902" s="1541"/>
      <c r="B902" s="1547"/>
      <c r="C902" s="1544"/>
      <c r="D902" s="775"/>
      <c r="E902" s="775"/>
      <c r="F902" s="778"/>
      <c r="G902" s="1204"/>
      <c r="H902" s="1215"/>
      <c r="I902" s="1215"/>
      <c r="J902" s="1215"/>
    </row>
    <row r="903" spans="1:12" s="1211" customFormat="1" ht="91" x14ac:dyDescent="0.75">
      <c r="A903" s="1541" t="s">
        <v>5</v>
      </c>
      <c r="B903" s="1544" t="s">
        <v>2182</v>
      </c>
      <c r="C903" s="1545" t="s">
        <v>20</v>
      </c>
      <c r="D903" s="1189"/>
      <c r="E903" s="1190"/>
      <c r="F903" s="1131"/>
      <c r="G903" s="1204"/>
      <c r="H903" s="420"/>
      <c r="I903" s="420"/>
      <c r="J903" s="420"/>
    </row>
    <row r="904" spans="1:12" s="1211" customFormat="1" x14ac:dyDescent="0.75">
      <c r="A904" s="1541"/>
      <c r="B904" s="627"/>
      <c r="C904" s="638"/>
      <c r="D904" s="775"/>
      <c r="E904" s="775"/>
      <c r="F904" s="775"/>
      <c r="G904" s="1204"/>
      <c r="H904" s="1215"/>
      <c r="I904" s="1215"/>
      <c r="J904" s="1215"/>
    </row>
    <row r="905" spans="1:12" s="1211" customFormat="1" x14ac:dyDescent="0.75">
      <c r="A905" s="1213"/>
      <c r="B905" s="1036"/>
      <c r="C905" s="773"/>
      <c r="D905" s="1004"/>
      <c r="E905" s="1190"/>
      <c r="F905" s="1073"/>
      <c r="G905" s="1204"/>
      <c r="H905" s="420"/>
      <c r="I905" s="420"/>
      <c r="J905" s="420"/>
    </row>
    <row r="906" spans="1:12" s="1211" customFormat="1" x14ac:dyDescent="0.75">
      <c r="A906" s="1214"/>
      <c r="B906" s="798"/>
      <c r="C906" s="773"/>
      <c r="D906" s="775"/>
      <c r="E906" s="775"/>
      <c r="F906" s="775"/>
      <c r="G906" s="1204"/>
      <c r="H906" s="1215"/>
      <c r="I906" s="1215"/>
      <c r="J906" s="1215"/>
    </row>
    <row r="907" spans="1:12" s="1211" customFormat="1" x14ac:dyDescent="0.75">
      <c r="A907" s="1213"/>
      <c r="B907" s="1036"/>
      <c r="C907" s="773"/>
      <c r="D907" s="1004"/>
      <c r="E907" s="1190"/>
      <c r="F907" s="1073"/>
      <c r="G907" s="1204"/>
      <c r="H907" s="420"/>
      <c r="I907" s="420"/>
      <c r="J907" s="420"/>
    </row>
    <row r="908" spans="1:12" s="1211" customFormat="1" x14ac:dyDescent="0.75">
      <c r="A908" s="1213"/>
      <c r="B908" s="1036"/>
      <c r="C908" s="773"/>
      <c r="D908" s="1004"/>
      <c r="E908" s="1190"/>
      <c r="F908" s="1073"/>
      <c r="G908" s="1204"/>
      <c r="H908" s="420"/>
      <c r="I908" s="420"/>
      <c r="J908" s="420"/>
    </row>
    <row r="909" spans="1:12" s="1211" customFormat="1" ht="21" customHeight="1" x14ac:dyDescent="0.75">
      <c r="A909" s="1214"/>
      <c r="B909" s="1035"/>
      <c r="C909" s="773"/>
      <c r="D909" s="775"/>
      <c r="E909" s="775"/>
      <c r="F909" s="775"/>
      <c r="G909" s="1204"/>
      <c r="H909" s="1215"/>
      <c r="I909" s="1215"/>
      <c r="J909" s="1215"/>
    </row>
    <row r="910" spans="1:12" s="1211" customFormat="1" x14ac:dyDescent="0.75">
      <c r="A910" s="1214"/>
      <c r="B910" s="1036"/>
      <c r="C910" s="773"/>
      <c r="D910" s="775"/>
      <c r="E910" s="775"/>
      <c r="F910" s="775"/>
      <c r="G910" s="1204"/>
      <c r="H910" s="1215"/>
      <c r="I910" s="1215"/>
      <c r="J910" s="1215"/>
    </row>
    <row r="911" spans="1:12" s="1211" customFormat="1" x14ac:dyDescent="0.75">
      <c r="A911" s="1214"/>
      <c r="B911" s="1036"/>
      <c r="C911" s="773"/>
      <c r="D911" s="775"/>
      <c r="E911" s="775"/>
      <c r="F911" s="775"/>
      <c r="G911" s="1204"/>
      <c r="H911" s="1215"/>
      <c r="I911" s="1215"/>
      <c r="J911" s="1215"/>
    </row>
    <row r="912" spans="1:12" s="1211" customFormat="1" x14ac:dyDescent="0.75">
      <c r="A912" s="1214"/>
      <c r="B912" s="1036"/>
      <c r="C912" s="773"/>
      <c r="D912" s="775"/>
      <c r="E912" s="775"/>
      <c r="F912" s="775"/>
      <c r="G912" s="1204"/>
      <c r="H912" s="1215"/>
      <c r="I912" s="1215"/>
      <c r="J912" s="1215"/>
    </row>
    <row r="913" spans="1:10" s="1211" customFormat="1" x14ac:dyDescent="0.75">
      <c r="A913" s="1214"/>
      <c r="B913" s="1036"/>
      <c r="C913" s="773"/>
      <c r="D913" s="775"/>
      <c r="E913" s="775"/>
      <c r="F913" s="775"/>
      <c r="G913" s="1204"/>
      <c r="H913" s="1215"/>
      <c r="I913" s="1215"/>
      <c r="J913" s="1215"/>
    </row>
    <row r="914" spans="1:10" s="1211" customFormat="1" x14ac:dyDescent="0.75">
      <c r="A914" s="1214"/>
      <c r="B914" s="1036"/>
      <c r="C914" s="773"/>
      <c r="D914" s="775"/>
      <c r="E914" s="775"/>
      <c r="F914" s="775"/>
      <c r="G914" s="1204"/>
      <c r="H914" s="1215"/>
      <c r="I914" s="1215"/>
      <c r="J914" s="1215"/>
    </row>
    <row r="915" spans="1:10" s="1211" customFormat="1" x14ac:dyDescent="0.75">
      <c r="A915" s="1214"/>
      <c r="B915" s="1036"/>
      <c r="C915" s="773"/>
      <c r="D915" s="775"/>
      <c r="E915" s="775"/>
      <c r="F915" s="775"/>
      <c r="G915" s="1204"/>
      <c r="H915" s="1215"/>
      <c r="I915" s="1215"/>
      <c r="J915" s="1215"/>
    </row>
    <row r="916" spans="1:10" s="1211" customFormat="1" x14ac:dyDescent="0.75">
      <c r="A916" s="1214"/>
      <c r="B916" s="1036"/>
      <c r="C916" s="773"/>
      <c r="D916" s="775"/>
      <c r="E916" s="775"/>
      <c r="F916" s="775"/>
      <c r="G916" s="1204"/>
      <c r="H916" s="1215"/>
      <c r="I916" s="1215"/>
      <c r="J916" s="1215"/>
    </row>
    <row r="917" spans="1:10" s="1211" customFormat="1" x14ac:dyDescent="0.75">
      <c r="A917" s="1214"/>
      <c r="B917" s="1036"/>
      <c r="C917" s="773"/>
      <c r="D917" s="775"/>
      <c r="E917" s="775"/>
      <c r="F917" s="775"/>
      <c r="G917" s="1204"/>
      <c r="H917" s="1215"/>
      <c r="I917" s="1215"/>
      <c r="J917" s="1215"/>
    </row>
    <row r="918" spans="1:10" s="1211" customFormat="1" x14ac:dyDescent="0.75">
      <c r="A918" s="1214"/>
      <c r="B918" s="1036"/>
      <c r="C918" s="773"/>
      <c r="D918" s="775"/>
      <c r="E918" s="775"/>
      <c r="F918" s="775"/>
      <c r="G918" s="1204"/>
      <c r="H918" s="1215"/>
      <c r="I918" s="1215"/>
      <c r="J918" s="1215"/>
    </row>
    <row r="919" spans="1:10" s="1211" customFormat="1" x14ac:dyDescent="0.75">
      <c r="A919" s="1214"/>
      <c r="B919" s="1036"/>
      <c r="C919" s="773"/>
      <c r="D919" s="775"/>
      <c r="E919" s="775"/>
      <c r="F919" s="775"/>
      <c r="G919" s="1204"/>
      <c r="H919" s="1215"/>
      <c r="I919" s="1215"/>
      <c r="J919" s="1215"/>
    </row>
    <row r="920" spans="1:10" s="1211" customFormat="1" x14ac:dyDescent="0.75">
      <c r="A920" s="1214"/>
      <c r="B920" s="1036"/>
      <c r="C920" s="773"/>
      <c r="D920" s="775"/>
      <c r="E920" s="775"/>
      <c r="F920" s="775"/>
      <c r="G920" s="1204"/>
      <c r="H920" s="1215"/>
      <c r="I920" s="1215"/>
      <c r="J920" s="1215"/>
    </row>
    <row r="921" spans="1:10" s="1211" customFormat="1" x14ac:dyDescent="0.75">
      <c r="A921" s="1214"/>
      <c r="B921" s="1036"/>
      <c r="C921" s="773"/>
      <c r="D921" s="775"/>
      <c r="E921" s="775"/>
      <c r="F921" s="775"/>
      <c r="G921" s="1204"/>
      <c r="H921" s="1215"/>
      <c r="I921" s="1215"/>
      <c r="J921" s="1215"/>
    </row>
    <row r="922" spans="1:10" s="1211" customFormat="1" ht="18.649999999999999" customHeight="1" x14ac:dyDescent="0.75">
      <c r="A922" s="1213"/>
      <c r="B922" s="1036"/>
      <c r="C922" s="773"/>
      <c r="D922" s="1004"/>
      <c r="E922" s="1190"/>
      <c r="F922" s="1073"/>
      <c r="G922" s="1204"/>
      <c r="H922" s="420"/>
      <c r="I922" s="420"/>
      <c r="J922" s="420"/>
    </row>
    <row r="923" spans="1:10" x14ac:dyDescent="0.75">
      <c r="A923" s="1106"/>
      <c r="B923" s="708"/>
      <c r="C923" s="773"/>
      <c r="D923" s="775"/>
      <c r="E923" s="775"/>
      <c r="F923" s="775"/>
      <c r="H923" s="1078"/>
      <c r="I923" s="1078"/>
      <c r="J923" s="1078"/>
    </row>
    <row r="924" spans="1:10" x14ac:dyDescent="0.75">
      <c r="A924" s="1106"/>
      <c r="B924" s="1035"/>
      <c r="C924" s="773"/>
      <c r="D924" s="775"/>
      <c r="E924" s="775"/>
      <c r="F924" s="775"/>
      <c r="H924" s="1078"/>
      <c r="I924" s="1078"/>
      <c r="J924" s="1078"/>
    </row>
    <row r="925" spans="1:10" x14ac:dyDescent="0.75">
      <c r="A925" s="1106"/>
      <c r="B925" s="1036"/>
      <c r="C925" s="773"/>
      <c r="D925" s="775"/>
      <c r="E925" s="775"/>
      <c r="F925" s="775"/>
      <c r="H925" s="1078"/>
      <c r="I925" s="1078"/>
      <c r="J925" s="1078"/>
    </row>
    <row r="926" spans="1:10" ht="15" customHeight="1" x14ac:dyDescent="0.75">
      <c r="A926" s="1106"/>
      <c r="B926" s="1036"/>
      <c r="C926" s="773"/>
      <c r="D926" s="1189"/>
      <c r="E926" s="1190"/>
      <c r="F926" s="1191"/>
      <c r="H926" s="1078"/>
      <c r="I926" s="1078"/>
      <c r="J926" s="1078"/>
    </row>
    <row r="927" spans="1:10" s="1221" customFormat="1" ht="9.65" customHeight="1" x14ac:dyDescent="0.6">
      <c r="A927" s="1106"/>
      <c r="B927" s="662"/>
      <c r="C927" s="773"/>
      <c r="D927" s="775"/>
      <c r="E927" s="775"/>
      <c r="F927" s="775"/>
    </row>
    <row r="928" spans="1:10" s="1199" customFormat="1" ht="13.75" thickBot="1" x14ac:dyDescent="0.75">
      <c r="A928" s="1213"/>
      <c r="B928" s="803"/>
      <c r="C928" s="638"/>
      <c r="D928" s="722"/>
      <c r="E928" s="722"/>
      <c r="F928" s="722"/>
      <c r="G928" s="1200"/>
      <c r="H928" s="1222"/>
      <c r="I928" s="1222"/>
      <c r="J928" s="1222"/>
    </row>
    <row r="929" spans="1:10" ht="21.75" customHeight="1" x14ac:dyDescent="0.75">
      <c r="A929" s="1223"/>
      <c r="B929" s="359" t="s">
        <v>2014</v>
      </c>
      <c r="C929" s="393"/>
      <c r="D929" s="342"/>
      <c r="E929" s="342"/>
      <c r="F929" s="1173">
        <f>SUM(F898:F928)</f>
        <v>0</v>
      </c>
      <c r="H929" s="1078"/>
      <c r="I929" s="1078"/>
      <c r="J929" s="1078"/>
    </row>
    <row r="930" spans="1:10" s="322" customFormat="1" ht="26.75" thickBot="1" x14ac:dyDescent="0.75">
      <c r="A930" s="1224"/>
      <c r="B930" s="336" t="s">
        <v>2264</v>
      </c>
      <c r="C930" s="394"/>
      <c r="D930" s="344"/>
      <c r="E930" s="344"/>
      <c r="F930" s="1225"/>
      <c r="H930" s="323"/>
      <c r="I930" s="323"/>
      <c r="J930" s="323"/>
    </row>
    <row r="931" spans="1:10" s="322" customFormat="1" ht="18" customHeight="1" x14ac:dyDescent="0.6">
      <c r="A931" s="773"/>
      <c r="B931" s="627"/>
      <c r="C931" s="638"/>
      <c r="D931" s="722"/>
      <c r="E931" s="722"/>
      <c r="F931" s="775"/>
      <c r="H931" s="323"/>
      <c r="I931" s="323"/>
      <c r="J931" s="323"/>
    </row>
    <row r="932" spans="1:10" x14ac:dyDescent="0.75">
      <c r="A932" s="684"/>
      <c r="B932" s="724" t="str">
        <f>+B841</f>
        <v>PROPOSED  COMMUNITY CENTRE</v>
      </c>
      <c r="C932" s="684"/>
      <c r="D932" s="1444"/>
      <c r="E932" s="1075"/>
      <c r="F932" s="1075"/>
    </row>
    <row r="933" spans="1:10" x14ac:dyDescent="0.75">
      <c r="A933" s="684"/>
      <c r="B933" s="724"/>
      <c r="C933" s="684"/>
      <c r="D933" s="1444"/>
      <c r="E933" s="1075"/>
      <c r="F933" s="1075"/>
    </row>
    <row r="934" spans="1:10" ht="21" customHeight="1" x14ac:dyDescent="0.75">
      <c r="A934" s="626"/>
      <c r="B934" s="626" t="str">
        <f>+B843</f>
        <v xml:space="preserve">BILL NO.9 - COMMUNITY CENTRE </v>
      </c>
      <c r="C934" s="628"/>
      <c r="D934" s="994"/>
      <c r="E934" s="1071"/>
      <c r="F934" s="1071"/>
    </row>
    <row r="935" spans="1:10" x14ac:dyDescent="0.75">
      <c r="A935" s="626"/>
      <c r="B935" s="1094"/>
      <c r="C935" s="628"/>
      <c r="D935" s="994"/>
      <c r="E935" s="1071"/>
      <c r="F935" s="1071"/>
    </row>
    <row r="936" spans="1:10" x14ac:dyDescent="0.75">
      <c r="A936" s="626"/>
      <c r="B936" s="1094"/>
      <c r="C936" s="628"/>
      <c r="D936" s="994"/>
      <c r="E936" s="1071"/>
      <c r="F936" s="1071"/>
    </row>
    <row r="937" spans="1:10" x14ac:dyDescent="0.75">
      <c r="A937" s="634"/>
      <c r="B937" s="663" t="s">
        <v>256</v>
      </c>
      <c r="C937" s="635"/>
      <c r="D937" s="805"/>
      <c r="F937" s="740"/>
    </row>
    <row r="938" spans="1:10" ht="26" x14ac:dyDescent="0.75">
      <c r="A938" s="634"/>
      <c r="B938" s="1490"/>
      <c r="C938" s="635"/>
      <c r="D938" s="663" t="s">
        <v>2204</v>
      </c>
      <c r="F938" s="1150" t="s">
        <v>2531</v>
      </c>
    </row>
    <row r="939" spans="1:10" s="1195" customFormat="1" x14ac:dyDescent="0.75">
      <c r="A939" s="663"/>
      <c r="B939" s="1451"/>
      <c r="C939" s="807"/>
      <c r="D939" s="805"/>
      <c r="E939" s="1071"/>
      <c r="F939" s="1071"/>
    </row>
    <row r="940" spans="1:10" s="1195" customFormat="1" x14ac:dyDescent="0.75">
      <c r="A940" s="663">
        <v>1</v>
      </c>
      <c r="B940" s="1435" t="s">
        <v>257</v>
      </c>
      <c r="C940" s="807"/>
      <c r="D940" s="663" t="s">
        <v>2232</v>
      </c>
      <c r="E940" s="1071"/>
      <c r="F940" s="1071">
        <f>F192</f>
        <v>0</v>
      </c>
    </row>
    <row r="941" spans="1:10" s="1195" customFormat="1" x14ac:dyDescent="0.75">
      <c r="A941" s="663"/>
      <c r="B941" s="1451"/>
      <c r="C941" s="807"/>
      <c r="D941" s="805"/>
      <c r="E941" s="1071"/>
      <c r="F941" s="1071"/>
    </row>
    <row r="942" spans="1:10" s="1195" customFormat="1" x14ac:dyDescent="0.75">
      <c r="A942" s="663"/>
      <c r="B942" s="1451"/>
      <c r="C942" s="807"/>
      <c r="D942" s="805"/>
      <c r="E942" s="1071"/>
      <c r="F942" s="1071"/>
    </row>
    <row r="943" spans="1:10" s="1195" customFormat="1" x14ac:dyDescent="0.75">
      <c r="A943" s="663">
        <v>2</v>
      </c>
      <c r="B943" s="1435" t="s">
        <v>258</v>
      </c>
      <c r="C943" s="807"/>
      <c r="D943" s="663" t="s">
        <v>2233</v>
      </c>
      <c r="E943" s="1071"/>
      <c r="F943" s="1071">
        <f>F249</f>
        <v>0</v>
      </c>
    </row>
    <row r="944" spans="1:10" s="1195" customFormat="1" x14ac:dyDescent="0.75">
      <c r="A944" s="663"/>
      <c r="B944" s="1435"/>
      <c r="C944" s="807"/>
      <c r="D944" s="805"/>
      <c r="E944" s="1071"/>
      <c r="F944" s="1071"/>
    </row>
    <row r="945" spans="1:6" s="1195" customFormat="1" x14ac:dyDescent="0.75">
      <c r="A945" s="663"/>
      <c r="B945" s="1435"/>
      <c r="C945" s="807"/>
      <c r="D945" s="805"/>
      <c r="E945" s="1071"/>
      <c r="F945" s="1071"/>
    </row>
    <row r="946" spans="1:6" s="1195" customFormat="1" x14ac:dyDescent="0.75">
      <c r="A946" s="663">
        <v>3</v>
      </c>
      <c r="B946" s="1435" t="s">
        <v>259</v>
      </c>
      <c r="C946" s="807"/>
      <c r="D946" s="663" t="s">
        <v>2234</v>
      </c>
      <c r="E946" s="1071"/>
      <c r="F946" s="1071">
        <f>F297</f>
        <v>0</v>
      </c>
    </row>
    <row r="947" spans="1:6" s="1195" customFormat="1" x14ac:dyDescent="0.75">
      <c r="A947" s="663"/>
      <c r="B947" s="1435"/>
      <c r="C947" s="807"/>
      <c r="D947" s="805"/>
      <c r="E947" s="1071"/>
      <c r="F947" s="1071"/>
    </row>
    <row r="948" spans="1:6" s="1195" customFormat="1" x14ac:dyDescent="0.75">
      <c r="A948" s="663"/>
      <c r="B948" s="1435"/>
      <c r="C948" s="807"/>
      <c r="D948" s="805"/>
      <c r="E948" s="1071"/>
      <c r="F948" s="1071"/>
    </row>
    <row r="949" spans="1:6" s="1195" customFormat="1" x14ac:dyDescent="0.75">
      <c r="A949" s="663">
        <v>4</v>
      </c>
      <c r="B949" s="1435" t="s">
        <v>260</v>
      </c>
      <c r="C949" s="807"/>
      <c r="D949" s="663" t="s">
        <v>2235</v>
      </c>
      <c r="E949" s="1071"/>
      <c r="F949" s="1071">
        <f>F408</f>
        <v>0</v>
      </c>
    </row>
    <row r="950" spans="1:6" s="1195" customFormat="1" x14ac:dyDescent="0.75">
      <c r="A950" s="663"/>
      <c r="B950" s="1435"/>
      <c r="C950" s="807"/>
      <c r="D950" s="805"/>
      <c r="E950" s="1071"/>
      <c r="F950" s="1071"/>
    </row>
    <row r="951" spans="1:6" s="1195" customFormat="1" x14ac:dyDescent="0.75">
      <c r="A951" s="663"/>
      <c r="B951" s="1435"/>
      <c r="C951" s="807"/>
      <c r="D951" s="805"/>
      <c r="E951" s="1071"/>
      <c r="F951" s="1071"/>
    </row>
    <row r="952" spans="1:6" s="1195" customFormat="1" x14ac:dyDescent="0.75">
      <c r="A952" s="663">
        <v>5</v>
      </c>
      <c r="B952" s="1435" t="s">
        <v>261</v>
      </c>
      <c r="C952" s="807"/>
      <c r="D952" s="663" t="s">
        <v>2236</v>
      </c>
      <c r="E952" s="1071"/>
      <c r="F952" s="1071">
        <f>F505</f>
        <v>0</v>
      </c>
    </row>
    <row r="953" spans="1:6" s="1195" customFormat="1" x14ac:dyDescent="0.75">
      <c r="A953" s="663"/>
      <c r="B953" s="1435"/>
      <c r="C953" s="807"/>
      <c r="D953" s="805"/>
      <c r="E953" s="1071"/>
      <c r="F953" s="1071"/>
    </row>
    <row r="954" spans="1:6" s="1195" customFormat="1" x14ac:dyDescent="0.75">
      <c r="A954" s="663"/>
      <c r="B954" s="1435"/>
      <c r="C954" s="807"/>
      <c r="D954" s="805"/>
      <c r="E954" s="1071"/>
      <c r="F954" s="1071"/>
    </row>
    <row r="955" spans="1:6" s="1195" customFormat="1" x14ac:dyDescent="0.75">
      <c r="A955" s="663">
        <v>6</v>
      </c>
      <c r="B955" s="1435" t="s">
        <v>262</v>
      </c>
      <c r="C955" s="807"/>
      <c r="D955" s="663" t="s">
        <v>2237</v>
      </c>
      <c r="E955" s="1071"/>
      <c r="F955" s="1071">
        <f>+F558</f>
        <v>0</v>
      </c>
    </row>
    <row r="956" spans="1:6" s="1195" customFormat="1" x14ac:dyDescent="0.75">
      <c r="A956" s="663"/>
      <c r="B956" s="1435"/>
      <c r="C956" s="807"/>
      <c r="D956" s="805"/>
      <c r="E956" s="1071"/>
      <c r="F956" s="1071"/>
    </row>
    <row r="957" spans="1:6" s="1195" customFormat="1" x14ac:dyDescent="0.75">
      <c r="A957" s="663"/>
      <c r="B957" s="1435"/>
      <c r="C957" s="807"/>
      <c r="D957" s="805"/>
      <c r="E957" s="1071"/>
      <c r="F957" s="1071"/>
    </row>
    <row r="958" spans="1:6" s="1195" customFormat="1" x14ac:dyDescent="0.75">
      <c r="A958" s="663">
        <v>7</v>
      </c>
      <c r="B958" s="1435" t="s">
        <v>263</v>
      </c>
      <c r="C958" s="807"/>
      <c r="D958" s="663" t="s">
        <v>2238</v>
      </c>
      <c r="E958" s="1071"/>
      <c r="F958" s="1071">
        <f>F786</f>
        <v>0</v>
      </c>
    </row>
    <row r="959" spans="1:6" s="1195" customFormat="1" x14ac:dyDescent="0.75">
      <c r="A959" s="663"/>
      <c r="B959" s="1435"/>
      <c r="C959" s="807"/>
      <c r="D959" s="805"/>
      <c r="E959" s="1071"/>
      <c r="F959" s="1071"/>
    </row>
    <row r="960" spans="1:6" s="1195" customFormat="1" x14ac:dyDescent="0.75">
      <c r="A960" s="663"/>
      <c r="B960" s="1435"/>
      <c r="C960" s="807"/>
      <c r="D960" s="805"/>
      <c r="E960" s="1071"/>
      <c r="F960" s="1071"/>
    </row>
    <row r="961" spans="1:6" s="1195" customFormat="1" x14ac:dyDescent="0.75">
      <c r="A961" s="663">
        <v>8</v>
      </c>
      <c r="B961" s="1435" t="s">
        <v>2095</v>
      </c>
      <c r="C961" s="807"/>
      <c r="D961" s="663" t="s">
        <v>2239</v>
      </c>
      <c r="E961" s="1071"/>
      <c r="F961" s="1071">
        <f>+F838</f>
        <v>0</v>
      </c>
    </row>
    <row r="962" spans="1:6" s="1195" customFormat="1" x14ac:dyDescent="0.75">
      <c r="A962" s="663"/>
      <c r="B962" s="1435"/>
      <c r="C962" s="807"/>
      <c r="D962" s="805"/>
      <c r="E962" s="1071"/>
      <c r="F962" s="1071"/>
    </row>
    <row r="963" spans="1:6" s="1195" customFormat="1" x14ac:dyDescent="0.75">
      <c r="A963" s="663"/>
      <c r="B963" s="1435"/>
      <c r="C963" s="807"/>
      <c r="D963" s="805"/>
      <c r="E963" s="1071"/>
      <c r="F963" s="1071"/>
    </row>
    <row r="964" spans="1:6" s="1195" customFormat="1" x14ac:dyDescent="0.75">
      <c r="A964" s="663">
        <v>9</v>
      </c>
      <c r="B964" s="650" t="s">
        <v>2015</v>
      </c>
      <c r="C964" s="807"/>
      <c r="D964" s="663" t="s">
        <v>2240</v>
      </c>
      <c r="E964" s="1071"/>
      <c r="F964" s="1071">
        <f>F888</f>
        <v>0</v>
      </c>
    </row>
    <row r="965" spans="1:6" s="1195" customFormat="1" x14ac:dyDescent="0.75">
      <c r="A965" s="663"/>
      <c r="B965" s="650"/>
      <c r="C965" s="807"/>
      <c r="D965" s="993"/>
      <c r="E965" s="1071"/>
      <c r="F965" s="1071"/>
    </row>
    <row r="966" spans="1:6" s="1195" customFormat="1" x14ac:dyDescent="0.75">
      <c r="A966" s="663"/>
      <c r="B966" s="650"/>
      <c r="C966" s="807"/>
      <c r="D966" s="993"/>
      <c r="E966" s="1071"/>
      <c r="F966" s="1071"/>
    </row>
    <row r="967" spans="1:6" s="1195" customFormat="1" x14ac:dyDescent="0.75">
      <c r="A967" s="1096">
        <v>10</v>
      </c>
      <c r="B967" s="633" t="s">
        <v>2203</v>
      </c>
      <c r="C967" s="1227"/>
      <c r="D967" s="1096" t="s">
        <v>2118</v>
      </c>
      <c r="E967" s="1071"/>
      <c r="F967" s="1072">
        <f>+F929</f>
        <v>0</v>
      </c>
    </row>
    <row r="968" spans="1:6" s="1195" customFormat="1" x14ac:dyDescent="0.75">
      <c r="A968" s="663"/>
      <c r="B968" s="650"/>
      <c r="C968" s="807"/>
      <c r="D968" s="993"/>
      <c r="E968" s="1071"/>
      <c r="F968" s="1071"/>
    </row>
    <row r="969" spans="1:6" s="1195" customFormat="1" x14ac:dyDescent="0.75">
      <c r="A969" s="663"/>
      <c r="B969" s="650"/>
      <c r="C969" s="807"/>
      <c r="D969" s="993"/>
      <c r="E969" s="1071"/>
      <c r="F969" s="1071"/>
    </row>
    <row r="970" spans="1:6" s="1195" customFormat="1" x14ac:dyDescent="0.75">
      <c r="A970" s="663"/>
      <c r="B970" s="650"/>
      <c r="C970" s="807"/>
      <c r="D970" s="993"/>
      <c r="E970" s="1071"/>
      <c r="F970" s="1071"/>
    </row>
    <row r="971" spans="1:6" s="1195" customFormat="1" x14ac:dyDescent="0.75">
      <c r="A971" s="663"/>
      <c r="B971" s="1435"/>
      <c r="C971" s="807"/>
      <c r="D971" s="993"/>
      <c r="E971" s="1071"/>
      <c r="F971" s="1071"/>
    </row>
    <row r="972" spans="1:6" s="1195" customFormat="1" x14ac:dyDescent="0.75">
      <c r="A972" s="663"/>
      <c r="B972" s="1435"/>
      <c r="C972" s="807"/>
      <c r="D972" s="993"/>
      <c r="E972" s="1071"/>
      <c r="F972" s="1071"/>
    </row>
    <row r="973" spans="1:6" s="1195" customFormat="1" x14ac:dyDescent="0.75">
      <c r="A973" s="663"/>
      <c r="B973" s="1435"/>
      <c r="C973" s="807"/>
      <c r="D973" s="993"/>
      <c r="E973" s="1071"/>
      <c r="F973" s="1071"/>
    </row>
    <row r="974" spans="1:6" s="1195" customFormat="1" x14ac:dyDescent="0.75">
      <c r="A974" s="663"/>
      <c r="B974" s="1435"/>
      <c r="C974" s="807"/>
      <c r="D974" s="993"/>
      <c r="E974" s="1071"/>
      <c r="F974" s="1071"/>
    </row>
    <row r="975" spans="1:6" s="1195" customFormat="1" ht="13.75" thickBot="1" x14ac:dyDescent="0.9">
      <c r="A975" s="663"/>
      <c r="B975" s="1435"/>
      <c r="C975" s="807"/>
      <c r="D975" s="993"/>
      <c r="E975" s="1071"/>
      <c r="F975" s="1071"/>
    </row>
    <row r="976" spans="1:6" s="1195" customFormat="1" ht="42" customHeight="1" thickBot="1" x14ac:dyDescent="0.9">
      <c r="A976" s="1491"/>
      <c r="B976" s="1492" t="s">
        <v>767</v>
      </c>
      <c r="C976" s="1491"/>
      <c r="D976" s="1493"/>
      <c r="E976" s="1232"/>
      <c r="F976" s="1232">
        <f>SUM(F939:F975)</f>
        <v>0</v>
      </c>
    </row>
  </sheetData>
  <pageMargins left="0.70866141732283472" right="0.70866141732283472" top="0.74803149606299213" bottom="0.74803149606299213" header="0.31496062992125984" footer="0.31496062992125984"/>
  <pageSetup scale="79" fitToHeight="0" orientation="portrait" r:id="rId1"/>
  <headerFooter>
    <oddFooter>&amp;LCommunity centre&amp;RSH/&amp;P</oddFooter>
  </headerFooter>
  <rowBreaks count="19" manualBreakCount="19">
    <brk id="34" max="5" man="1"/>
    <brk id="82" max="5" man="1"/>
    <brk id="132" max="5" man="1"/>
    <brk id="192" max="5" man="1"/>
    <brk id="249" max="5" man="1"/>
    <brk id="297" max="5" man="1"/>
    <brk id="352" max="5" man="1"/>
    <brk id="408" max="5" man="1"/>
    <brk id="451" max="5" man="1"/>
    <brk id="505" max="5" man="1"/>
    <brk id="558" max="5" man="1"/>
    <brk id="602" max="5" man="1"/>
    <brk id="642" max="5" man="1"/>
    <brk id="686" max="5" man="1"/>
    <brk id="738" max="8" man="1"/>
    <brk id="786" max="5" man="1"/>
    <brk id="838" max="5" man="1"/>
    <brk id="889" max="8" man="1"/>
    <brk id="930" max="8"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F50"/>
  <sheetViews>
    <sheetView view="pageBreakPreview" zoomScale="60" zoomScaleNormal="100" workbookViewId="0">
      <selection activeCell="M36" sqref="M36"/>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130</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2"/>
      <c r="C45" s="36"/>
      <c r="D45" s="32"/>
      <c r="E45" s="37"/>
      <c r="F45" s="38"/>
    </row>
    <row r="46" spans="1:6" x14ac:dyDescent="0.75">
      <c r="A46" s="30"/>
      <c r="B46" s="31"/>
      <c r="C46" s="36"/>
      <c r="D46" s="32"/>
      <c r="E46" s="37"/>
      <c r="F46" s="38"/>
    </row>
    <row r="47" spans="1:6" x14ac:dyDescent="0.75">
      <c r="A47" s="30"/>
      <c r="B47" s="31"/>
      <c r="C47" s="36"/>
      <c r="D47" s="32"/>
      <c r="E47" s="37"/>
      <c r="F47" s="38"/>
    </row>
    <row r="48" spans="1:6" x14ac:dyDescent="0.75">
      <c r="A48" s="30"/>
      <c r="B48" s="31"/>
      <c r="C48" s="32"/>
      <c r="D48" s="46"/>
      <c r="E48" s="33"/>
      <c r="F48" s="47"/>
    </row>
    <row r="49" spans="1:6" ht="15.5" thickBot="1" x14ac:dyDescent="0.9">
      <c r="A49" s="48"/>
      <c r="B49" s="49"/>
      <c r="C49" s="50"/>
      <c r="D49" s="51"/>
      <c r="E49" s="52"/>
      <c r="F49" s="53"/>
    </row>
    <row r="50" spans="1:6" ht="15.5" thickTop="1" x14ac:dyDescent="0.75">
      <c r="A50" s="30"/>
      <c r="B50" s="31"/>
      <c r="C50" s="36"/>
      <c r="D50" s="32"/>
      <c r="E50" s="37"/>
      <c r="F50"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FA249-02C0-4778-8DF6-B8E6BB0CDD1D}">
  <sheetPr>
    <tabColor rgb="FFFF0000"/>
  </sheetPr>
  <dimension ref="A1:F39"/>
  <sheetViews>
    <sheetView view="pageBreakPreview" topLeftCell="A24" zoomScale="85" zoomScaleNormal="100" zoomScaleSheetLayoutView="85" zoomScalePageLayoutView="93" workbookViewId="0">
      <selection activeCell="T6" sqref="T6"/>
    </sheetView>
  </sheetViews>
  <sheetFormatPr defaultRowHeight="15" customHeight="1" x14ac:dyDescent="0.75"/>
  <cols>
    <col min="1" max="1" width="7.453125" style="2510" customWidth="1"/>
    <col min="2" max="2" width="65.86328125" style="2511" customWidth="1"/>
    <col min="3" max="3" width="12.08984375" style="2512" customWidth="1"/>
    <col min="4" max="4" width="10" style="2510" bestFit="1" customWidth="1"/>
    <col min="5" max="5" width="22.6796875" style="2513" customWidth="1"/>
    <col min="6" max="6" width="22.6796875" style="2514" customWidth="1"/>
    <col min="7" max="239" width="8.86328125" style="2508"/>
    <col min="240" max="240" width="7.453125" style="2508" customWidth="1"/>
    <col min="241" max="241" width="60.6796875" style="2508" customWidth="1"/>
    <col min="242" max="242" width="12.08984375" style="2508" customWidth="1"/>
    <col min="243" max="243" width="8.6796875" style="2508" customWidth="1"/>
    <col min="244" max="244" width="13.86328125" style="2508" customWidth="1"/>
    <col min="245" max="245" width="20" style="2508" customWidth="1"/>
    <col min="246" max="246" width="18.31640625" style="2508" customWidth="1"/>
    <col min="247" max="247" width="10.54296875" style="2508" customWidth="1"/>
    <col min="248" max="248" width="15.453125" style="2508" customWidth="1"/>
    <col min="249" max="249" width="13.86328125" style="2508" customWidth="1"/>
    <col min="250" max="250" width="12.6796875" style="2508" customWidth="1"/>
    <col min="251" max="495" width="8.86328125" style="2508"/>
    <col min="496" max="496" width="7.453125" style="2508" customWidth="1"/>
    <col min="497" max="497" width="60.6796875" style="2508" customWidth="1"/>
    <col min="498" max="498" width="12.08984375" style="2508" customWidth="1"/>
    <col min="499" max="499" width="8.6796875" style="2508" customWidth="1"/>
    <col min="500" max="500" width="13.86328125" style="2508" customWidth="1"/>
    <col min="501" max="501" width="20" style="2508" customWidth="1"/>
    <col min="502" max="502" width="18.31640625" style="2508" customWidth="1"/>
    <col min="503" max="503" width="10.54296875" style="2508" customWidth="1"/>
    <col min="504" max="504" width="15.453125" style="2508" customWidth="1"/>
    <col min="505" max="505" width="13.86328125" style="2508" customWidth="1"/>
    <col min="506" max="506" width="12.6796875" style="2508" customWidth="1"/>
    <col min="507" max="751" width="8.86328125" style="2508"/>
    <col min="752" max="752" width="7.453125" style="2508" customWidth="1"/>
    <col min="753" max="753" width="60.6796875" style="2508" customWidth="1"/>
    <col min="754" max="754" width="12.08984375" style="2508" customWidth="1"/>
    <col min="755" max="755" width="8.6796875" style="2508" customWidth="1"/>
    <col min="756" max="756" width="13.86328125" style="2508" customWidth="1"/>
    <col min="757" max="757" width="20" style="2508" customWidth="1"/>
    <col min="758" max="758" width="18.31640625" style="2508" customWidth="1"/>
    <col min="759" max="759" width="10.54296875" style="2508" customWidth="1"/>
    <col min="760" max="760" width="15.453125" style="2508" customWidth="1"/>
    <col min="761" max="761" width="13.86328125" style="2508" customWidth="1"/>
    <col min="762" max="762" width="12.6796875" style="2508" customWidth="1"/>
    <col min="763" max="1007" width="8.86328125" style="2508"/>
    <col min="1008" max="1008" width="7.453125" style="2508" customWidth="1"/>
    <col min="1009" max="1009" width="60.6796875" style="2508" customWidth="1"/>
    <col min="1010" max="1010" width="12.08984375" style="2508" customWidth="1"/>
    <col min="1011" max="1011" width="8.6796875" style="2508" customWidth="1"/>
    <col min="1012" max="1012" width="13.86328125" style="2508" customWidth="1"/>
    <col min="1013" max="1013" width="20" style="2508" customWidth="1"/>
    <col min="1014" max="1014" width="18.31640625" style="2508" customWidth="1"/>
    <col min="1015" max="1015" width="10.54296875" style="2508" customWidth="1"/>
    <col min="1016" max="1016" width="15.453125" style="2508" customWidth="1"/>
    <col min="1017" max="1017" width="13.86328125" style="2508" customWidth="1"/>
    <col min="1018" max="1018" width="12.6796875" style="2508" customWidth="1"/>
    <col min="1019" max="1263" width="8.86328125" style="2508"/>
    <col min="1264" max="1264" width="7.453125" style="2508" customWidth="1"/>
    <col min="1265" max="1265" width="60.6796875" style="2508" customWidth="1"/>
    <col min="1266" max="1266" width="12.08984375" style="2508" customWidth="1"/>
    <col min="1267" max="1267" width="8.6796875" style="2508" customWidth="1"/>
    <col min="1268" max="1268" width="13.86328125" style="2508" customWidth="1"/>
    <col min="1269" max="1269" width="20" style="2508" customWidth="1"/>
    <col min="1270" max="1270" width="18.31640625" style="2508" customWidth="1"/>
    <col min="1271" max="1271" width="10.54296875" style="2508" customWidth="1"/>
    <col min="1272" max="1272" width="15.453125" style="2508" customWidth="1"/>
    <col min="1273" max="1273" width="13.86328125" style="2508" customWidth="1"/>
    <col min="1274" max="1274" width="12.6796875" style="2508" customWidth="1"/>
    <col min="1275" max="1519" width="8.86328125" style="2508"/>
    <col min="1520" max="1520" width="7.453125" style="2508" customWidth="1"/>
    <col min="1521" max="1521" width="60.6796875" style="2508" customWidth="1"/>
    <col min="1522" max="1522" width="12.08984375" style="2508" customWidth="1"/>
    <col min="1523" max="1523" width="8.6796875" style="2508" customWidth="1"/>
    <col min="1524" max="1524" width="13.86328125" style="2508" customWidth="1"/>
    <col min="1525" max="1525" width="20" style="2508" customWidth="1"/>
    <col min="1526" max="1526" width="18.31640625" style="2508" customWidth="1"/>
    <col min="1527" max="1527" width="10.54296875" style="2508" customWidth="1"/>
    <col min="1528" max="1528" width="15.453125" style="2508" customWidth="1"/>
    <col min="1529" max="1529" width="13.86328125" style="2508" customWidth="1"/>
    <col min="1530" max="1530" width="12.6796875" style="2508" customWidth="1"/>
    <col min="1531" max="1775" width="8.86328125" style="2508"/>
    <col min="1776" max="1776" width="7.453125" style="2508" customWidth="1"/>
    <col min="1777" max="1777" width="60.6796875" style="2508" customWidth="1"/>
    <col min="1778" max="1778" width="12.08984375" style="2508" customWidth="1"/>
    <col min="1779" max="1779" width="8.6796875" style="2508" customWidth="1"/>
    <col min="1780" max="1780" width="13.86328125" style="2508" customWidth="1"/>
    <col min="1781" max="1781" width="20" style="2508" customWidth="1"/>
    <col min="1782" max="1782" width="18.31640625" style="2508" customWidth="1"/>
    <col min="1783" max="1783" width="10.54296875" style="2508" customWidth="1"/>
    <col min="1784" max="1784" width="15.453125" style="2508" customWidth="1"/>
    <col min="1785" max="1785" width="13.86328125" style="2508" customWidth="1"/>
    <col min="1786" max="1786" width="12.6796875" style="2508" customWidth="1"/>
    <col min="1787" max="2031" width="8.86328125" style="2508"/>
    <col min="2032" max="2032" width="7.453125" style="2508" customWidth="1"/>
    <col min="2033" max="2033" width="60.6796875" style="2508" customWidth="1"/>
    <col min="2034" max="2034" width="12.08984375" style="2508" customWidth="1"/>
    <col min="2035" max="2035" width="8.6796875" style="2508" customWidth="1"/>
    <col min="2036" max="2036" width="13.86328125" style="2508" customWidth="1"/>
    <col min="2037" max="2037" width="20" style="2508" customWidth="1"/>
    <col min="2038" max="2038" width="18.31640625" style="2508" customWidth="1"/>
    <col min="2039" max="2039" width="10.54296875" style="2508" customWidth="1"/>
    <col min="2040" max="2040" width="15.453125" style="2508" customWidth="1"/>
    <col min="2041" max="2041" width="13.86328125" style="2508" customWidth="1"/>
    <col min="2042" max="2042" width="12.6796875" style="2508" customWidth="1"/>
    <col min="2043" max="2287" width="8.86328125" style="2508"/>
    <col min="2288" max="2288" width="7.453125" style="2508" customWidth="1"/>
    <col min="2289" max="2289" width="60.6796875" style="2508" customWidth="1"/>
    <col min="2290" max="2290" width="12.08984375" style="2508" customWidth="1"/>
    <col min="2291" max="2291" width="8.6796875" style="2508" customWidth="1"/>
    <col min="2292" max="2292" width="13.86328125" style="2508" customWidth="1"/>
    <col min="2293" max="2293" width="20" style="2508" customWidth="1"/>
    <col min="2294" max="2294" width="18.31640625" style="2508" customWidth="1"/>
    <col min="2295" max="2295" width="10.54296875" style="2508" customWidth="1"/>
    <col min="2296" max="2296" width="15.453125" style="2508" customWidth="1"/>
    <col min="2297" max="2297" width="13.86328125" style="2508" customWidth="1"/>
    <col min="2298" max="2298" width="12.6796875" style="2508" customWidth="1"/>
    <col min="2299" max="2543" width="8.86328125" style="2508"/>
    <col min="2544" max="2544" width="7.453125" style="2508" customWidth="1"/>
    <col min="2545" max="2545" width="60.6796875" style="2508" customWidth="1"/>
    <col min="2546" max="2546" width="12.08984375" style="2508" customWidth="1"/>
    <col min="2547" max="2547" width="8.6796875" style="2508" customWidth="1"/>
    <col min="2548" max="2548" width="13.86328125" style="2508" customWidth="1"/>
    <col min="2549" max="2549" width="20" style="2508" customWidth="1"/>
    <col min="2550" max="2550" width="18.31640625" style="2508" customWidth="1"/>
    <col min="2551" max="2551" width="10.54296875" style="2508" customWidth="1"/>
    <col min="2552" max="2552" width="15.453125" style="2508" customWidth="1"/>
    <col min="2553" max="2553" width="13.86328125" style="2508" customWidth="1"/>
    <col min="2554" max="2554" width="12.6796875" style="2508" customWidth="1"/>
    <col min="2555" max="2799" width="8.86328125" style="2508"/>
    <col min="2800" max="2800" width="7.453125" style="2508" customWidth="1"/>
    <col min="2801" max="2801" width="60.6796875" style="2508" customWidth="1"/>
    <col min="2802" max="2802" width="12.08984375" style="2508" customWidth="1"/>
    <col min="2803" max="2803" width="8.6796875" style="2508" customWidth="1"/>
    <col min="2804" max="2804" width="13.86328125" style="2508" customWidth="1"/>
    <col min="2805" max="2805" width="20" style="2508" customWidth="1"/>
    <col min="2806" max="2806" width="18.31640625" style="2508" customWidth="1"/>
    <col min="2807" max="2807" width="10.54296875" style="2508" customWidth="1"/>
    <col min="2808" max="2808" width="15.453125" style="2508" customWidth="1"/>
    <col min="2809" max="2809" width="13.86328125" style="2508" customWidth="1"/>
    <col min="2810" max="2810" width="12.6796875" style="2508" customWidth="1"/>
    <col min="2811" max="3055" width="8.86328125" style="2508"/>
    <col min="3056" max="3056" width="7.453125" style="2508" customWidth="1"/>
    <col min="3057" max="3057" width="60.6796875" style="2508" customWidth="1"/>
    <col min="3058" max="3058" width="12.08984375" style="2508" customWidth="1"/>
    <col min="3059" max="3059" width="8.6796875" style="2508" customWidth="1"/>
    <col min="3060" max="3060" width="13.86328125" style="2508" customWidth="1"/>
    <col min="3061" max="3061" width="20" style="2508" customWidth="1"/>
    <col min="3062" max="3062" width="18.31640625" style="2508" customWidth="1"/>
    <col min="3063" max="3063" width="10.54296875" style="2508" customWidth="1"/>
    <col min="3064" max="3064" width="15.453125" style="2508" customWidth="1"/>
    <col min="3065" max="3065" width="13.86328125" style="2508" customWidth="1"/>
    <col min="3066" max="3066" width="12.6796875" style="2508" customWidth="1"/>
    <col min="3067" max="3311" width="8.86328125" style="2508"/>
    <col min="3312" max="3312" width="7.453125" style="2508" customWidth="1"/>
    <col min="3313" max="3313" width="60.6796875" style="2508" customWidth="1"/>
    <col min="3314" max="3314" width="12.08984375" style="2508" customWidth="1"/>
    <col min="3315" max="3315" width="8.6796875" style="2508" customWidth="1"/>
    <col min="3316" max="3316" width="13.86328125" style="2508" customWidth="1"/>
    <col min="3317" max="3317" width="20" style="2508" customWidth="1"/>
    <col min="3318" max="3318" width="18.31640625" style="2508" customWidth="1"/>
    <col min="3319" max="3319" width="10.54296875" style="2508" customWidth="1"/>
    <col min="3320" max="3320" width="15.453125" style="2508" customWidth="1"/>
    <col min="3321" max="3321" width="13.86328125" style="2508" customWidth="1"/>
    <col min="3322" max="3322" width="12.6796875" style="2508" customWidth="1"/>
    <col min="3323" max="3567" width="8.86328125" style="2508"/>
    <col min="3568" max="3568" width="7.453125" style="2508" customWidth="1"/>
    <col min="3569" max="3569" width="60.6796875" style="2508" customWidth="1"/>
    <col min="3570" max="3570" width="12.08984375" style="2508" customWidth="1"/>
    <col min="3571" max="3571" width="8.6796875" style="2508" customWidth="1"/>
    <col min="3572" max="3572" width="13.86328125" style="2508" customWidth="1"/>
    <col min="3573" max="3573" width="20" style="2508" customWidth="1"/>
    <col min="3574" max="3574" width="18.31640625" style="2508" customWidth="1"/>
    <col min="3575" max="3575" width="10.54296875" style="2508" customWidth="1"/>
    <col min="3576" max="3576" width="15.453125" style="2508" customWidth="1"/>
    <col min="3577" max="3577" width="13.86328125" style="2508" customWidth="1"/>
    <col min="3578" max="3578" width="12.6796875" style="2508" customWidth="1"/>
    <col min="3579" max="3823" width="8.86328125" style="2508"/>
    <col min="3824" max="3824" width="7.453125" style="2508" customWidth="1"/>
    <col min="3825" max="3825" width="60.6796875" style="2508" customWidth="1"/>
    <col min="3826" max="3826" width="12.08984375" style="2508" customWidth="1"/>
    <col min="3827" max="3827" width="8.6796875" style="2508" customWidth="1"/>
    <col min="3828" max="3828" width="13.86328125" style="2508" customWidth="1"/>
    <col min="3829" max="3829" width="20" style="2508" customWidth="1"/>
    <col min="3830" max="3830" width="18.31640625" style="2508" customWidth="1"/>
    <col min="3831" max="3831" width="10.54296875" style="2508" customWidth="1"/>
    <col min="3832" max="3832" width="15.453125" style="2508" customWidth="1"/>
    <col min="3833" max="3833" width="13.86328125" style="2508" customWidth="1"/>
    <col min="3834" max="3834" width="12.6796875" style="2508" customWidth="1"/>
    <col min="3835" max="4079" width="8.86328125" style="2508"/>
    <col min="4080" max="4080" width="7.453125" style="2508" customWidth="1"/>
    <col min="4081" max="4081" width="60.6796875" style="2508" customWidth="1"/>
    <col min="4082" max="4082" width="12.08984375" style="2508" customWidth="1"/>
    <col min="4083" max="4083" width="8.6796875" style="2508" customWidth="1"/>
    <col min="4084" max="4084" width="13.86328125" style="2508" customWidth="1"/>
    <col min="4085" max="4085" width="20" style="2508" customWidth="1"/>
    <col min="4086" max="4086" width="18.31640625" style="2508" customWidth="1"/>
    <col min="4087" max="4087" width="10.54296875" style="2508" customWidth="1"/>
    <col min="4088" max="4088" width="15.453125" style="2508" customWidth="1"/>
    <col min="4089" max="4089" width="13.86328125" style="2508" customWidth="1"/>
    <col min="4090" max="4090" width="12.6796875" style="2508" customWidth="1"/>
    <col min="4091" max="4335" width="8.86328125" style="2508"/>
    <col min="4336" max="4336" width="7.453125" style="2508" customWidth="1"/>
    <col min="4337" max="4337" width="60.6796875" style="2508" customWidth="1"/>
    <col min="4338" max="4338" width="12.08984375" style="2508" customWidth="1"/>
    <col min="4339" max="4339" width="8.6796875" style="2508" customWidth="1"/>
    <col min="4340" max="4340" width="13.86328125" style="2508" customWidth="1"/>
    <col min="4341" max="4341" width="20" style="2508" customWidth="1"/>
    <col min="4342" max="4342" width="18.31640625" style="2508" customWidth="1"/>
    <col min="4343" max="4343" width="10.54296875" style="2508" customWidth="1"/>
    <col min="4344" max="4344" width="15.453125" style="2508" customWidth="1"/>
    <col min="4345" max="4345" width="13.86328125" style="2508" customWidth="1"/>
    <col min="4346" max="4346" width="12.6796875" style="2508" customWidth="1"/>
    <col min="4347" max="4591" width="8.86328125" style="2508"/>
    <col min="4592" max="4592" width="7.453125" style="2508" customWidth="1"/>
    <col min="4593" max="4593" width="60.6796875" style="2508" customWidth="1"/>
    <col min="4594" max="4594" width="12.08984375" style="2508" customWidth="1"/>
    <col min="4595" max="4595" width="8.6796875" style="2508" customWidth="1"/>
    <col min="4596" max="4596" width="13.86328125" style="2508" customWidth="1"/>
    <col min="4597" max="4597" width="20" style="2508" customWidth="1"/>
    <col min="4598" max="4598" width="18.31640625" style="2508" customWidth="1"/>
    <col min="4599" max="4599" width="10.54296875" style="2508" customWidth="1"/>
    <col min="4600" max="4600" width="15.453125" style="2508" customWidth="1"/>
    <col min="4601" max="4601" width="13.86328125" style="2508" customWidth="1"/>
    <col min="4602" max="4602" width="12.6796875" style="2508" customWidth="1"/>
    <col min="4603" max="4847" width="8.86328125" style="2508"/>
    <col min="4848" max="4848" width="7.453125" style="2508" customWidth="1"/>
    <col min="4849" max="4849" width="60.6796875" style="2508" customWidth="1"/>
    <col min="4850" max="4850" width="12.08984375" style="2508" customWidth="1"/>
    <col min="4851" max="4851" width="8.6796875" style="2508" customWidth="1"/>
    <col min="4852" max="4852" width="13.86328125" style="2508" customWidth="1"/>
    <col min="4853" max="4853" width="20" style="2508" customWidth="1"/>
    <col min="4854" max="4854" width="18.31640625" style="2508" customWidth="1"/>
    <col min="4855" max="4855" width="10.54296875" style="2508" customWidth="1"/>
    <col min="4856" max="4856" width="15.453125" style="2508" customWidth="1"/>
    <col min="4857" max="4857" width="13.86328125" style="2508" customWidth="1"/>
    <col min="4858" max="4858" width="12.6796875" style="2508" customWidth="1"/>
    <col min="4859" max="5103" width="8.86328125" style="2508"/>
    <col min="5104" max="5104" width="7.453125" style="2508" customWidth="1"/>
    <col min="5105" max="5105" width="60.6796875" style="2508" customWidth="1"/>
    <col min="5106" max="5106" width="12.08984375" style="2508" customWidth="1"/>
    <col min="5107" max="5107" width="8.6796875" style="2508" customWidth="1"/>
    <col min="5108" max="5108" width="13.86328125" style="2508" customWidth="1"/>
    <col min="5109" max="5109" width="20" style="2508" customWidth="1"/>
    <col min="5110" max="5110" width="18.31640625" style="2508" customWidth="1"/>
    <col min="5111" max="5111" width="10.54296875" style="2508" customWidth="1"/>
    <col min="5112" max="5112" width="15.453125" style="2508" customWidth="1"/>
    <col min="5113" max="5113" width="13.86328125" style="2508" customWidth="1"/>
    <col min="5114" max="5114" width="12.6796875" style="2508" customWidth="1"/>
    <col min="5115" max="5359" width="8.86328125" style="2508"/>
    <col min="5360" max="5360" width="7.453125" style="2508" customWidth="1"/>
    <col min="5361" max="5361" width="60.6796875" style="2508" customWidth="1"/>
    <col min="5362" max="5362" width="12.08984375" style="2508" customWidth="1"/>
    <col min="5363" max="5363" width="8.6796875" style="2508" customWidth="1"/>
    <col min="5364" max="5364" width="13.86328125" style="2508" customWidth="1"/>
    <col min="5365" max="5365" width="20" style="2508" customWidth="1"/>
    <col min="5366" max="5366" width="18.31640625" style="2508" customWidth="1"/>
    <col min="5367" max="5367" width="10.54296875" style="2508" customWidth="1"/>
    <col min="5368" max="5368" width="15.453125" style="2508" customWidth="1"/>
    <col min="5369" max="5369" width="13.86328125" style="2508" customWidth="1"/>
    <col min="5370" max="5370" width="12.6796875" style="2508" customWidth="1"/>
    <col min="5371" max="5615" width="8.86328125" style="2508"/>
    <col min="5616" max="5616" width="7.453125" style="2508" customWidth="1"/>
    <col min="5617" max="5617" width="60.6796875" style="2508" customWidth="1"/>
    <col min="5618" max="5618" width="12.08984375" style="2508" customWidth="1"/>
    <col min="5619" max="5619" width="8.6796875" style="2508" customWidth="1"/>
    <col min="5620" max="5620" width="13.86328125" style="2508" customWidth="1"/>
    <col min="5621" max="5621" width="20" style="2508" customWidth="1"/>
    <col min="5622" max="5622" width="18.31640625" style="2508" customWidth="1"/>
    <col min="5623" max="5623" width="10.54296875" style="2508" customWidth="1"/>
    <col min="5624" max="5624" width="15.453125" style="2508" customWidth="1"/>
    <col min="5625" max="5625" width="13.86328125" style="2508" customWidth="1"/>
    <col min="5626" max="5626" width="12.6796875" style="2508" customWidth="1"/>
    <col min="5627" max="5871" width="8.86328125" style="2508"/>
    <col min="5872" max="5872" width="7.453125" style="2508" customWidth="1"/>
    <col min="5873" max="5873" width="60.6796875" style="2508" customWidth="1"/>
    <col min="5874" max="5874" width="12.08984375" style="2508" customWidth="1"/>
    <col min="5875" max="5875" width="8.6796875" style="2508" customWidth="1"/>
    <col min="5876" max="5876" width="13.86328125" style="2508" customWidth="1"/>
    <col min="5877" max="5877" width="20" style="2508" customWidth="1"/>
    <col min="5878" max="5878" width="18.31640625" style="2508" customWidth="1"/>
    <col min="5879" max="5879" width="10.54296875" style="2508" customWidth="1"/>
    <col min="5880" max="5880" width="15.453125" style="2508" customWidth="1"/>
    <col min="5881" max="5881" width="13.86328125" style="2508" customWidth="1"/>
    <col min="5882" max="5882" width="12.6796875" style="2508" customWidth="1"/>
    <col min="5883" max="6127" width="8.86328125" style="2508"/>
    <col min="6128" max="6128" width="7.453125" style="2508" customWidth="1"/>
    <col min="6129" max="6129" width="60.6796875" style="2508" customWidth="1"/>
    <col min="6130" max="6130" width="12.08984375" style="2508" customWidth="1"/>
    <col min="6131" max="6131" width="8.6796875" style="2508" customWidth="1"/>
    <col min="6132" max="6132" width="13.86328125" style="2508" customWidth="1"/>
    <col min="6133" max="6133" width="20" style="2508" customWidth="1"/>
    <col min="6134" max="6134" width="18.31640625" style="2508" customWidth="1"/>
    <col min="6135" max="6135" width="10.54296875" style="2508" customWidth="1"/>
    <col min="6136" max="6136" width="15.453125" style="2508" customWidth="1"/>
    <col min="6137" max="6137" width="13.86328125" style="2508" customWidth="1"/>
    <col min="6138" max="6138" width="12.6796875" style="2508" customWidth="1"/>
    <col min="6139" max="6383" width="8.86328125" style="2508"/>
    <col min="6384" max="6384" width="7.453125" style="2508" customWidth="1"/>
    <col min="6385" max="6385" width="60.6796875" style="2508" customWidth="1"/>
    <col min="6386" max="6386" width="12.08984375" style="2508" customWidth="1"/>
    <col min="6387" max="6387" width="8.6796875" style="2508" customWidth="1"/>
    <col min="6388" max="6388" width="13.86328125" style="2508" customWidth="1"/>
    <col min="6389" max="6389" width="20" style="2508" customWidth="1"/>
    <col min="6390" max="6390" width="18.31640625" style="2508" customWidth="1"/>
    <col min="6391" max="6391" width="10.54296875" style="2508" customWidth="1"/>
    <col min="6392" max="6392" width="15.453125" style="2508" customWidth="1"/>
    <col min="6393" max="6393" width="13.86328125" style="2508" customWidth="1"/>
    <col min="6394" max="6394" width="12.6796875" style="2508" customWidth="1"/>
    <col min="6395" max="6639" width="8.86328125" style="2508"/>
    <col min="6640" max="6640" width="7.453125" style="2508" customWidth="1"/>
    <col min="6641" max="6641" width="60.6796875" style="2508" customWidth="1"/>
    <col min="6642" max="6642" width="12.08984375" style="2508" customWidth="1"/>
    <col min="6643" max="6643" width="8.6796875" style="2508" customWidth="1"/>
    <col min="6644" max="6644" width="13.86328125" style="2508" customWidth="1"/>
    <col min="6645" max="6645" width="20" style="2508" customWidth="1"/>
    <col min="6646" max="6646" width="18.31640625" style="2508" customWidth="1"/>
    <col min="6647" max="6647" width="10.54296875" style="2508" customWidth="1"/>
    <col min="6648" max="6648" width="15.453125" style="2508" customWidth="1"/>
    <col min="6649" max="6649" width="13.86328125" style="2508" customWidth="1"/>
    <col min="6650" max="6650" width="12.6796875" style="2508" customWidth="1"/>
    <col min="6651" max="6895" width="8.86328125" style="2508"/>
    <col min="6896" max="6896" width="7.453125" style="2508" customWidth="1"/>
    <col min="6897" max="6897" width="60.6796875" style="2508" customWidth="1"/>
    <col min="6898" max="6898" width="12.08984375" style="2508" customWidth="1"/>
    <col min="6899" max="6899" width="8.6796875" style="2508" customWidth="1"/>
    <col min="6900" max="6900" width="13.86328125" style="2508" customWidth="1"/>
    <col min="6901" max="6901" width="20" style="2508" customWidth="1"/>
    <col min="6902" max="6902" width="18.31640625" style="2508" customWidth="1"/>
    <col min="6903" max="6903" width="10.54296875" style="2508" customWidth="1"/>
    <col min="6904" max="6904" width="15.453125" style="2508" customWidth="1"/>
    <col min="6905" max="6905" width="13.86328125" style="2508" customWidth="1"/>
    <col min="6906" max="6906" width="12.6796875" style="2508" customWidth="1"/>
    <col min="6907" max="7151" width="8.86328125" style="2508"/>
    <col min="7152" max="7152" width="7.453125" style="2508" customWidth="1"/>
    <col min="7153" max="7153" width="60.6796875" style="2508" customWidth="1"/>
    <col min="7154" max="7154" width="12.08984375" style="2508" customWidth="1"/>
    <col min="7155" max="7155" width="8.6796875" style="2508" customWidth="1"/>
    <col min="7156" max="7156" width="13.86328125" style="2508" customWidth="1"/>
    <col min="7157" max="7157" width="20" style="2508" customWidth="1"/>
    <col min="7158" max="7158" width="18.31640625" style="2508" customWidth="1"/>
    <col min="7159" max="7159" width="10.54296875" style="2508" customWidth="1"/>
    <col min="7160" max="7160" width="15.453125" style="2508" customWidth="1"/>
    <col min="7161" max="7161" width="13.86328125" style="2508" customWidth="1"/>
    <col min="7162" max="7162" width="12.6796875" style="2508" customWidth="1"/>
    <col min="7163" max="7407" width="8.86328125" style="2508"/>
    <col min="7408" max="7408" width="7.453125" style="2508" customWidth="1"/>
    <col min="7409" max="7409" width="60.6796875" style="2508" customWidth="1"/>
    <col min="7410" max="7410" width="12.08984375" style="2508" customWidth="1"/>
    <col min="7411" max="7411" width="8.6796875" style="2508" customWidth="1"/>
    <col min="7412" max="7412" width="13.86328125" style="2508" customWidth="1"/>
    <col min="7413" max="7413" width="20" style="2508" customWidth="1"/>
    <col min="7414" max="7414" width="18.31640625" style="2508" customWidth="1"/>
    <col min="7415" max="7415" width="10.54296875" style="2508" customWidth="1"/>
    <col min="7416" max="7416" width="15.453125" style="2508" customWidth="1"/>
    <col min="7417" max="7417" width="13.86328125" style="2508" customWidth="1"/>
    <col min="7418" max="7418" width="12.6796875" style="2508" customWidth="1"/>
    <col min="7419" max="7663" width="8.86328125" style="2508"/>
    <col min="7664" max="7664" width="7.453125" style="2508" customWidth="1"/>
    <col min="7665" max="7665" width="60.6796875" style="2508" customWidth="1"/>
    <col min="7666" max="7666" width="12.08984375" style="2508" customWidth="1"/>
    <col min="7667" max="7667" width="8.6796875" style="2508" customWidth="1"/>
    <col min="7668" max="7668" width="13.86328125" style="2508" customWidth="1"/>
    <col min="7669" max="7669" width="20" style="2508" customWidth="1"/>
    <col min="7670" max="7670" width="18.31640625" style="2508" customWidth="1"/>
    <col min="7671" max="7671" width="10.54296875" style="2508" customWidth="1"/>
    <col min="7672" max="7672" width="15.453125" style="2508" customWidth="1"/>
    <col min="7673" max="7673" width="13.86328125" style="2508" customWidth="1"/>
    <col min="7674" max="7674" width="12.6796875" style="2508" customWidth="1"/>
    <col min="7675" max="7919" width="8.86328125" style="2508"/>
    <col min="7920" max="7920" width="7.453125" style="2508" customWidth="1"/>
    <col min="7921" max="7921" width="60.6796875" style="2508" customWidth="1"/>
    <col min="7922" max="7922" width="12.08984375" style="2508" customWidth="1"/>
    <col min="7923" max="7923" width="8.6796875" style="2508" customWidth="1"/>
    <col min="7924" max="7924" width="13.86328125" style="2508" customWidth="1"/>
    <col min="7925" max="7925" width="20" style="2508" customWidth="1"/>
    <col min="7926" max="7926" width="18.31640625" style="2508" customWidth="1"/>
    <col min="7927" max="7927" width="10.54296875" style="2508" customWidth="1"/>
    <col min="7928" max="7928" width="15.453125" style="2508" customWidth="1"/>
    <col min="7929" max="7929" width="13.86328125" style="2508" customWidth="1"/>
    <col min="7930" max="7930" width="12.6796875" style="2508" customWidth="1"/>
    <col min="7931" max="8175" width="8.86328125" style="2508"/>
    <col min="8176" max="8176" width="7.453125" style="2508" customWidth="1"/>
    <col min="8177" max="8177" width="60.6796875" style="2508" customWidth="1"/>
    <col min="8178" max="8178" width="12.08984375" style="2508" customWidth="1"/>
    <col min="8179" max="8179" width="8.6796875" style="2508" customWidth="1"/>
    <col min="8180" max="8180" width="13.86328125" style="2508" customWidth="1"/>
    <col min="8181" max="8181" width="20" style="2508" customWidth="1"/>
    <col min="8182" max="8182" width="18.31640625" style="2508" customWidth="1"/>
    <col min="8183" max="8183" width="10.54296875" style="2508" customWidth="1"/>
    <col min="8184" max="8184" width="15.453125" style="2508" customWidth="1"/>
    <col min="8185" max="8185" width="13.86328125" style="2508" customWidth="1"/>
    <col min="8186" max="8186" width="12.6796875" style="2508" customWidth="1"/>
    <col min="8187" max="8431" width="8.86328125" style="2508"/>
    <col min="8432" max="8432" width="7.453125" style="2508" customWidth="1"/>
    <col min="8433" max="8433" width="60.6796875" style="2508" customWidth="1"/>
    <col min="8434" max="8434" width="12.08984375" style="2508" customWidth="1"/>
    <col min="8435" max="8435" width="8.6796875" style="2508" customWidth="1"/>
    <col min="8436" max="8436" width="13.86328125" style="2508" customWidth="1"/>
    <col min="8437" max="8437" width="20" style="2508" customWidth="1"/>
    <col min="8438" max="8438" width="18.31640625" style="2508" customWidth="1"/>
    <col min="8439" max="8439" width="10.54296875" style="2508" customWidth="1"/>
    <col min="8440" max="8440" width="15.453125" style="2508" customWidth="1"/>
    <col min="8441" max="8441" width="13.86328125" style="2508" customWidth="1"/>
    <col min="8442" max="8442" width="12.6796875" style="2508" customWidth="1"/>
    <col min="8443" max="8687" width="8.86328125" style="2508"/>
    <col min="8688" max="8688" width="7.453125" style="2508" customWidth="1"/>
    <col min="8689" max="8689" width="60.6796875" style="2508" customWidth="1"/>
    <col min="8690" max="8690" width="12.08984375" style="2508" customWidth="1"/>
    <col min="8691" max="8691" width="8.6796875" style="2508" customWidth="1"/>
    <col min="8692" max="8692" width="13.86328125" style="2508" customWidth="1"/>
    <col min="8693" max="8693" width="20" style="2508" customWidth="1"/>
    <col min="8694" max="8694" width="18.31640625" style="2508" customWidth="1"/>
    <col min="8695" max="8695" width="10.54296875" style="2508" customWidth="1"/>
    <col min="8696" max="8696" width="15.453125" style="2508" customWidth="1"/>
    <col min="8697" max="8697" width="13.86328125" style="2508" customWidth="1"/>
    <col min="8698" max="8698" width="12.6796875" style="2508" customWidth="1"/>
    <col min="8699" max="8943" width="8.86328125" style="2508"/>
    <col min="8944" max="8944" width="7.453125" style="2508" customWidth="1"/>
    <col min="8945" max="8945" width="60.6796875" style="2508" customWidth="1"/>
    <col min="8946" max="8946" width="12.08984375" style="2508" customWidth="1"/>
    <col min="8947" max="8947" width="8.6796875" style="2508" customWidth="1"/>
    <col min="8948" max="8948" width="13.86328125" style="2508" customWidth="1"/>
    <col min="8949" max="8949" width="20" style="2508" customWidth="1"/>
    <col min="8950" max="8950" width="18.31640625" style="2508" customWidth="1"/>
    <col min="8951" max="8951" width="10.54296875" style="2508" customWidth="1"/>
    <col min="8952" max="8952" width="15.453125" style="2508" customWidth="1"/>
    <col min="8953" max="8953" width="13.86328125" style="2508" customWidth="1"/>
    <col min="8954" max="8954" width="12.6796875" style="2508" customWidth="1"/>
    <col min="8955" max="9199" width="8.86328125" style="2508"/>
    <col min="9200" max="9200" width="7.453125" style="2508" customWidth="1"/>
    <col min="9201" max="9201" width="60.6796875" style="2508" customWidth="1"/>
    <col min="9202" max="9202" width="12.08984375" style="2508" customWidth="1"/>
    <col min="9203" max="9203" width="8.6796875" style="2508" customWidth="1"/>
    <col min="9204" max="9204" width="13.86328125" style="2508" customWidth="1"/>
    <col min="9205" max="9205" width="20" style="2508" customWidth="1"/>
    <col min="9206" max="9206" width="18.31640625" style="2508" customWidth="1"/>
    <col min="9207" max="9207" width="10.54296875" style="2508" customWidth="1"/>
    <col min="9208" max="9208" width="15.453125" style="2508" customWidth="1"/>
    <col min="9209" max="9209" width="13.86328125" style="2508" customWidth="1"/>
    <col min="9210" max="9210" width="12.6796875" style="2508" customWidth="1"/>
    <col min="9211" max="9455" width="8.86328125" style="2508"/>
    <col min="9456" max="9456" width="7.453125" style="2508" customWidth="1"/>
    <col min="9457" max="9457" width="60.6796875" style="2508" customWidth="1"/>
    <col min="9458" max="9458" width="12.08984375" style="2508" customWidth="1"/>
    <col min="9459" max="9459" width="8.6796875" style="2508" customWidth="1"/>
    <col min="9460" max="9460" width="13.86328125" style="2508" customWidth="1"/>
    <col min="9461" max="9461" width="20" style="2508" customWidth="1"/>
    <col min="9462" max="9462" width="18.31640625" style="2508" customWidth="1"/>
    <col min="9463" max="9463" width="10.54296875" style="2508" customWidth="1"/>
    <col min="9464" max="9464" width="15.453125" style="2508" customWidth="1"/>
    <col min="9465" max="9465" width="13.86328125" style="2508" customWidth="1"/>
    <col min="9466" max="9466" width="12.6796875" style="2508" customWidth="1"/>
    <col min="9467" max="9711" width="8.86328125" style="2508"/>
    <col min="9712" max="9712" width="7.453125" style="2508" customWidth="1"/>
    <col min="9713" max="9713" width="60.6796875" style="2508" customWidth="1"/>
    <col min="9714" max="9714" width="12.08984375" style="2508" customWidth="1"/>
    <col min="9715" max="9715" width="8.6796875" style="2508" customWidth="1"/>
    <col min="9716" max="9716" width="13.86328125" style="2508" customWidth="1"/>
    <col min="9717" max="9717" width="20" style="2508" customWidth="1"/>
    <col min="9718" max="9718" width="18.31640625" style="2508" customWidth="1"/>
    <col min="9719" max="9719" width="10.54296875" style="2508" customWidth="1"/>
    <col min="9720" max="9720" width="15.453125" style="2508" customWidth="1"/>
    <col min="9721" max="9721" width="13.86328125" style="2508" customWidth="1"/>
    <col min="9722" max="9722" width="12.6796875" style="2508" customWidth="1"/>
    <col min="9723" max="9967" width="8.86328125" style="2508"/>
    <col min="9968" max="9968" width="7.453125" style="2508" customWidth="1"/>
    <col min="9969" max="9969" width="60.6796875" style="2508" customWidth="1"/>
    <col min="9970" max="9970" width="12.08984375" style="2508" customWidth="1"/>
    <col min="9971" max="9971" width="8.6796875" style="2508" customWidth="1"/>
    <col min="9972" max="9972" width="13.86328125" style="2508" customWidth="1"/>
    <col min="9973" max="9973" width="20" style="2508" customWidth="1"/>
    <col min="9974" max="9974" width="18.31640625" style="2508" customWidth="1"/>
    <col min="9975" max="9975" width="10.54296875" style="2508" customWidth="1"/>
    <col min="9976" max="9976" width="15.453125" style="2508" customWidth="1"/>
    <col min="9977" max="9977" width="13.86328125" style="2508" customWidth="1"/>
    <col min="9978" max="9978" width="12.6796875" style="2508" customWidth="1"/>
    <col min="9979" max="10223" width="8.86328125" style="2508"/>
    <col min="10224" max="10224" width="7.453125" style="2508" customWidth="1"/>
    <col min="10225" max="10225" width="60.6796875" style="2508" customWidth="1"/>
    <col min="10226" max="10226" width="12.08984375" style="2508" customWidth="1"/>
    <col min="10227" max="10227" width="8.6796875" style="2508" customWidth="1"/>
    <col min="10228" max="10228" width="13.86328125" style="2508" customWidth="1"/>
    <col min="10229" max="10229" width="20" style="2508" customWidth="1"/>
    <col min="10230" max="10230" width="18.31640625" style="2508" customWidth="1"/>
    <col min="10231" max="10231" width="10.54296875" style="2508" customWidth="1"/>
    <col min="10232" max="10232" width="15.453125" style="2508" customWidth="1"/>
    <col min="10233" max="10233" width="13.86328125" style="2508" customWidth="1"/>
    <col min="10234" max="10234" width="12.6796875" style="2508" customWidth="1"/>
    <col min="10235" max="10479" width="8.86328125" style="2508"/>
    <col min="10480" max="10480" width="7.453125" style="2508" customWidth="1"/>
    <col min="10481" max="10481" width="60.6796875" style="2508" customWidth="1"/>
    <col min="10482" max="10482" width="12.08984375" style="2508" customWidth="1"/>
    <col min="10483" max="10483" width="8.6796875" style="2508" customWidth="1"/>
    <col min="10484" max="10484" width="13.86328125" style="2508" customWidth="1"/>
    <col min="10485" max="10485" width="20" style="2508" customWidth="1"/>
    <col min="10486" max="10486" width="18.31640625" style="2508" customWidth="1"/>
    <col min="10487" max="10487" width="10.54296875" style="2508" customWidth="1"/>
    <col min="10488" max="10488" width="15.453125" style="2508" customWidth="1"/>
    <col min="10489" max="10489" width="13.86328125" style="2508" customWidth="1"/>
    <col min="10490" max="10490" width="12.6796875" style="2508" customWidth="1"/>
    <col min="10491" max="10735" width="8.86328125" style="2508"/>
    <col min="10736" max="10736" width="7.453125" style="2508" customWidth="1"/>
    <col min="10737" max="10737" width="60.6796875" style="2508" customWidth="1"/>
    <col min="10738" max="10738" width="12.08984375" style="2508" customWidth="1"/>
    <col min="10739" max="10739" width="8.6796875" style="2508" customWidth="1"/>
    <col min="10740" max="10740" width="13.86328125" style="2508" customWidth="1"/>
    <col min="10741" max="10741" width="20" style="2508" customWidth="1"/>
    <col min="10742" max="10742" width="18.31640625" style="2508" customWidth="1"/>
    <col min="10743" max="10743" width="10.54296875" style="2508" customWidth="1"/>
    <col min="10744" max="10744" width="15.453125" style="2508" customWidth="1"/>
    <col min="10745" max="10745" width="13.86328125" style="2508" customWidth="1"/>
    <col min="10746" max="10746" width="12.6796875" style="2508" customWidth="1"/>
    <col min="10747" max="10991" width="8.86328125" style="2508"/>
    <col min="10992" max="10992" width="7.453125" style="2508" customWidth="1"/>
    <col min="10993" max="10993" width="60.6796875" style="2508" customWidth="1"/>
    <col min="10994" max="10994" width="12.08984375" style="2508" customWidth="1"/>
    <col min="10995" max="10995" width="8.6796875" style="2508" customWidth="1"/>
    <col min="10996" max="10996" width="13.86328125" style="2508" customWidth="1"/>
    <col min="10997" max="10997" width="20" style="2508" customWidth="1"/>
    <col min="10998" max="10998" width="18.31640625" style="2508" customWidth="1"/>
    <col min="10999" max="10999" width="10.54296875" style="2508" customWidth="1"/>
    <col min="11000" max="11000" width="15.453125" style="2508" customWidth="1"/>
    <col min="11001" max="11001" width="13.86328125" style="2508" customWidth="1"/>
    <col min="11002" max="11002" width="12.6796875" style="2508" customWidth="1"/>
    <col min="11003" max="11247" width="8.86328125" style="2508"/>
    <col min="11248" max="11248" width="7.453125" style="2508" customWidth="1"/>
    <col min="11249" max="11249" width="60.6796875" style="2508" customWidth="1"/>
    <col min="11250" max="11250" width="12.08984375" style="2508" customWidth="1"/>
    <col min="11251" max="11251" width="8.6796875" style="2508" customWidth="1"/>
    <col min="11252" max="11252" width="13.86328125" style="2508" customWidth="1"/>
    <col min="11253" max="11253" width="20" style="2508" customWidth="1"/>
    <col min="11254" max="11254" width="18.31640625" style="2508" customWidth="1"/>
    <col min="11255" max="11255" width="10.54296875" style="2508" customWidth="1"/>
    <col min="11256" max="11256" width="15.453125" style="2508" customWidth="1"/>
    <col min="11257" max="11257" width="13.86328125" style="2508" customWidth="1"/>
    <col min="11258" max="11258" width="12.6796875" style="2508" customWidth="1"/>
    <col min="11259" max="11503" width="8.86328125" style="2508"/>
    <col min="11504" max="11504" width="7.453125" style="2508" customWidth="1"/>
    <col min="11505" max="11505" width="60.6796875" style="2508" customWidth="1"/>
    <col min="11506" max="11506" width="12.08984375" style="2508" customWidth="1"/>
    <col min="11507" max="11507" width="8.6796875" style="2508" customWidth="1"/>
    <col min="11508" max="11508" width="13.86328125" style="2508" customWidth="1"/>
    <col min="11509" max="11509" width="20" style="2508" customWidth="1"/>
    <col min="11510" max="11510" width="18.31640625" style="2508" customWidth="1"/>
    <col min="11511" max="11511" width="10.54296875" style="2508" customWidth="1"/>
    <col min="11512" max="11512" width="15.453125" style="2508" customWidth="1"/>
    <col min="11513" max="11513" width="13.86328125" style="2508" customWidth="1"/>
    <col min="11514" max="11514" width="12.6796875" style="2508" customWidth="1"/>
    <col min="11515" max="11759" width="8.86328125" style="2508"/>
    <col min="11760" max="11760" width="7.453125" style="2508" customWidth="1"/>
    <col min="11761" max="11761" width="60.6796875" style="2508" customWidth="1"/>
    <col min="11762" max="11762" width="12.08984375" style="2508" customWidth="1"/>
    <col min="11763" max="11763" width="8.6796875" style="2508" customWidth="1"/>
    <col min="11764" max="11764" width="13.86328125" style="2508" customWidth="1"/>
    <col min="11765" max="11765" width="20" style="2508" customWidth="1"/>
    <col min="11766" max="11766" width="18.31640625" style="2508" customWidth="1"/>
    <col min="11767" max="11767" width="10.54296875" style="2508" customWidth="1"/>
    <col min="11768" max="11768" width="15.453125" style="2508" customWidth="1"/>
    <col min="11769" max="11769" width="13.86328125" style="2508" customWidth="1"/>
    <col min="11770" max="11770" width="12.6796875" style="2508" customWidth="1"/>
    <col min="11771" max="12015" width="8.86328125" style="2508"/>
    <col min="12016" max="12016" width="7.453125" style="2508" customWidth="1"/>
    <col min="12017" max="12017" width="60.6796875" style="2508" customWidth="1"/>
    <col min="12018" max="12018" width="12.08984375" style="2508" customWidth="1"/>
    <col min="12019" max="12019" width="8.6796875" style="2508" customWidth="1"/>
    <col min="12020" max="12020" width="13.86328125" style="2508" customWidth="1"/>
    <col min="12021" max="12021" width="20" style="2508" customWidth="1"/>
    <col min="12022" max="12022" width="18.31640625" style="2508" customWidth="1"/>
    <col min="12023" max="12023" width="10.54296875" style="2508" customWidth="1"/>
    <col min="12024" max="12024" width="15.453125" style="2508" customWidth="1"/>
    <col min="12025" max="12025" width="13.86328125" style="2508" customWidth="1"/>
    <col min="12026" max="12026" width="12.6796875" style="2508" customWidth="1"/>
    <col min="12027" max="12271" width="8.86328125" style="2508"/>
    <col min="12272" max="12272" width="7.453125" style="2508" customWidth="1"/>
    <col min="12273" max="12273" width="60.6796875" style="2508" customWidth="1"/>
    <col min="12274" max="12274" width="12.08984375" style="2508" customWidth="1"/>
    <col min="12275" max="12275" width="8.6796875" style="2508" customWidth="1"/>
    <col min="12276" max="12276" width="13.86328125" style="2508" customWidth="1"/>
    <col min="12277" max="12277" width="20" style="2508" customWidth="1"/>
    <col min="12278" max="12278" width="18.31640625" style="2508" customWidth="1"/>
    <col min="12279" max="12279" width="10.54296875" style="2508" customWidth="1"/>
    <col min="12280" max="12280" width="15.453125" style="2508" customWidth="1"/>
    <col min="12281" max="12281" width="13.86328125" style="2508" customWidth="1"/>
    <col min="12282" max="12282" width="12.6796875" style="2508" customWidth="1"/>
    <col min="12283" max="12527" width="8.86328125" style="2508"/>
    <col min="12528" max="12528" width="7.453125" style="2508" customWidth="1"/>
    <col min="12529" max="12529" width="60.6796875" style="2508" customWidth="1"/>
    <col min="12530" max="12530" width="12.08984375" style="2508" customWidth="1"/>
    <col min="12531" max="12531" width="8.6796875" style="2508" customWidth="1"/>
    <col min="12532" max="12532" width="13.86328125" style="2508" customWidth="1"/>
    <col min="12533" max="12533" width="20" style="2508" customWidth="1"/>
    <col min="12534" max="12534" width="18.31640625" style="2508" customWidth="1"/>
    <col min="12535" max="12535" width="10.54296875" style="2508" customWidth="1"/>
    <col min="12536" max="12536" width="15.453125" style="2508" customWidth="1"/>
    <col min="12537" max="12537" width="13.86328125" style="2508" customWidth="1"/>
    <col min="12538" max="12538" width="12.6796875" style="2508" customWidth="1"/>
    <col min="12539" max="12783" width="8.86328125" style="2508"/>
    <col min="12784" max="12784" width="7.453125" style="2508" customWidth="1"/>
    <col min="12785" max="12785" width="60.6796875" style="2508" customWidth="1"/>
    <col min="12786" max="12786" width="12.08984375" style="2508" customWidth="1"/>
    <col min="12787" max="12787" width="8.6796875" style="2508" customWidth="1"/>
    <col min="12788" max="12788" width="13.86328125" style="2508" customWidth="1"/>
    <col min="12789" max="12789" width="20" style="2508" customWidth="1"/>
    <col min="12790" max="12790" width="18.31640625" style="2508" customWidth="1"/>
    <col min="12791" max="12791" width="10.54296875" style="2508" customWidth="1"/>
    <col min="12792" max="12792" width="15.453125" style="2508" customWidth="1"/>
    <col min="12793" max="12793" width="13.86328125" style="2508" customWidth="1"/>
    <col min="12794" max="12794" width="12.6796875" style="2508" customWidth="1"/>
    <col min="12795" max="13039" width="8.86328125" style="2508"/>
    <col min="13040" max="13040" width="7.453125" style="2508" customWidth="1"/>
    <col min="13041" max="13041" width="60.6796875" style="2508" customWidth="1"/>
    <col min="13042" max="13042" width="12.08984375" style="2508" customWidth="1"/>
    <col min="13043" max="13043" width="8.6796875" style="2508" customWidth="1"/>
    <col min="13044" max="13044" width="13.86328125" style="2508" customWidth="1"/>
    <col min="13045" max="13045" width="20" style="2508" customWidth="1"/>
    <col min="13046" max="13046" width="18.31640625" style="2508" customWidth="1"/>
    <col min="13047" max="13047" width="10.54296875" style="2508" customWidth="1"/>
    <col min="13048" max="13048" width="15.453125" style="2508" customWidth="1"/>
    <col min="13049" max="13049" width="13.86328125" style="2508" customWidth="1"/>
    <col min="13050" max="13050" width="12.6796875" style="2508" customWidth="1"/>
    <col min="13051" max="13295" width="8.86328125" style="2508"/>
    <col min="13296" max="13296" width="7.453125" style="2508" customWidth="1"/>
    <col min="13297" max="13297" width="60.6796875" style="2508" customWidth="1"/>
    <col min="13298" max="13298" width="12.08984375" style="2508" customWidth="1"/>
    <col min="13299" max="13299" width="8.6796875" style="2508" customWidth="1"/>
    <col min="13300" max="13300" width="13.86328125" style="2508" customWidth="1"/>
    <col min="13301" max="13301" width="20" style="2508" customWidth="1"/>
    <col min="13302" max="13302" width="18.31640625" style="2508" customWidth="1"/>
    <col min="13303" max="13303" width="10.54296875" style="2508" customWidth="1"/>
    <col min="13304" max="13304" width="15.453125" style="2508" customWidth="1"/>
    <col min="13305" max="13305" width="13.86328125" style="2508" customWidth="1"/>
    <col min="13306" max="13306" width="12.6796875" style="2508" customWidth="1"/>
    <col min="13307" max="13551" width="8.86328125" style="2508"/>
    <col min="13552" max="13552" width="7.453125" style="2508" customWidth="1"/>
    <col min="13553" max="13553" width="60.6796875" style="2508" customWidth="1"/>
    <col min="13554" max="13554" width="12.08984375" style="2508" customWidth="1"/>
    <col min="13555" max="13555" width="8.6796875" style="2508" customWidth="1"/>
    <col min="13556" max="13556" width="13.86328125" style="2508" customWidth="1"/>
    <col min="13557" max="13557" width="20" style="2508" customWidth="1"/>
    <col min="13558" max="13558" width="18.31640625" style="2508" customWidth="1"/>
    <col min="13559" max="13559" width="10.54296875" style="2508" customWidth="1"/>
    <col min="13560" max="13560" width="15.453125" style="2508" customWidth="1"/>
    <col min="13561" max="13561" width="13.86328125" style="2508" customWidth="1"/>
    <col min="13562" max="13562" width="12.6796875" style="2508" customWidth="1"/>
    <col min="13563" max="13807" width="8.86328125" style="2508"/>
    <col min="13808" max="13808" width="7.453125" style="2508" customWidth="1"/>
    <col min="13809" max="13809" width="60.6796875" style="2508" customWidth="1"/>
    <col min="13810" max="13810" width="12.08984375" style="2508" customWidth="1"/>
    <col min="13811" max="13811" width="8.6796875" style="2508" customWidth="1"/>
    <col min="13812" max="13812" width="13.86328125" style="2508" customWidth="1"/>
    <col min="13813" max="13813" width="20" style="2508" customWidth="1"/>
    <col min="13814" max="13814" width="18.31640625" style="2508" customWidth="1"/>
    <col min="13815" max="13815" width="10.54296875" style="2508" customWidth="1"/>
    <col min="13816" max="13816" width="15.453125" style="2508" customWidth="1"/>
    <col min="13817" max="13817" width="13.86328125" style="2508" customWidth="1"/>
    <col min="13818" max="13818" width="12.6796875" style="2508" customWidth="1"/>
    <col min="13819" max="14063" width="8.86328125" style="2508"/>
    <col min="14064" max="14064" width="7.453125" style="2508" customWidth="1"/>
    <col min="14065" max="14065" width="60.6796875" style="2508" customWidth="1"/>
    <col min="14066" max="14066" width="12.08984375" style="2508" customWidth="1"/>
    <col min="14067" max="14067" width="8.6796875" style="2508" customWidth="1"/>
    <col min="14068" max="14068" width="13.86328125" style="2508" customWidth="1"/>
    <col min="14069" max="14069" width="20" style="2508" customWidth="1"/>
    <col min="14070" max="14070" width="18.31640625" style="2508" customWidth="1"/>
    <col min="14071" max="14071" width="10.54296875" style="2508" customWidth="1"/>
    <col min="14072" max="14072" width="15.453125" style="2508" customWidth="1"/>
    <col min="14073" max="14073" width="13.86328125" style="2508" customWidth="1"/>
    <col min="14074" max="14074" width="12.6796875" style="2508" customWidth="1"/>
    <col min="14075" max="14319" width="8.86328125" style="2508"/>
    <col min="14320" max="14320" width="7.453125" style="2508" customWidth="1"/>
    <col min="14321" max="14321" width="60.6796875" style="2508" customWidth="1"/>
    <col min="14322" max="14322" width="12.08984375" style="2508" customWidth="1"/>
    <col min="14323" max="14323" width="8.6796875" style="2508" customWidth="1"/>
    <col min="14324" max="14324" width="13.86328125" style="2508" customWidth="1"/>
    <col min="14325" max="14325" width="20" style="2508" customWidth="1"/>
    <col min="14326" max="14326" width="18.31640625" style="2508" customWidth="1"/>
    <col min="14327" max="14327" width="10.54296875" style="2508" customWidth="1"/>
    <col min="14328" max="14328" width="15.453125" style="2508" customWidth="1"/>
    <col min="14329" max="14329" width="13.86328125" style="2508" customWidth="1"/>
    <col min="14330" max="14330" width="12.6796875" style="2508" customWidth="1"/>
    <col min="14331" max="14575" width="8.86328125" style="2508"/>
    <col min="14576" max="14576" width="7.453125" style="2508" customWidth="1"/>
    <col min="14577" max="14577" width="60.6796875" style="2508" customWidth="1"/>
    <col min="14578" max="14578" width="12.08984375" style="2508" customWidth="1"/>
    <col min="14579" max="14579" width="8.6796875" style="2508" customWidth="1"/>
    <col min="14580" max="14580" width="13.86328125" style="2508" customWidth="1"/>
    <col min="14581" max="14581" width="20" style="2508" customWidth="1"/>
    <col min="14582" max="14582" width="18.31640625" style="2508" customWidth="1"/>
    <col min="14583" max="14583" width="10.54296875" style="2508" customWidth="1"/>
    <col min="14584" max="14584" width="15.453125" style="2508" customWidth="1"/>
    <col min="14585" max="14585" width="13.86328125" style="2508" customWidth="1"/>
    <col min="14586" max="14586" width="12.6796875" style="2508" customWidth="1"/>
    <col min="14587" max="14831" width="8.86328125" style="2508"/>
    <col min="14832" max="14832" width="7.453125" style="2508" customWidth="1"/>
    <col min="14833" max="14833" width="60.6796875" style="2508" customWidth="1"/>
    <col min="14834" max="14834" width="12.08984375" style="2508" customWidth="1"/>
    <col min="14835" max="14835" width="8.6796875" style="2508" customWidth="1"/>
    <col min="14836" max="14836" width="13.86328125" style="2508" customWidth="1"/>
    <col min="14837" max="14837" width="20" style="2508" customWidth="1"/>
    <col min="14838" max="14838" width="18.31640625" style="2508" customWidth="1"/>
    <col min="14839" max="14839" width="10.54296875" style="2508" customWidth="1"/>
    <col min="14840" max="14840" width="15.453125" style="2508" customWidth="1"/>
    <col min="14841" max="14841" width="13.86328125" style="2508" customWidth="1"/>
    <col min="14842" max="14842" width="12.6796875" style="2508" customWidth="1"/>
    <col min="14843" max="15087" width="8.86328125" style="2508"/>
    <col min="15088" max="15088" width="7.453125" style="2508" customWidth="1"/>
    <col min="15089" max="15089" width="60.6796875" style="2508" customWidth="1"/>
    <col min="15090" max="15090" width="12.08984375" style="2508" customWidth="1"/>
    <col min="15091" max="15091" width="8.6796875" style="2508" customWidth="1"/>
    <col min="15092" max="15092" width="13.86328125" style="2508" customWidth="1"/>
    <col min="15093" max="15093" width="20" style="2508" customWidth="1"/>
    <col min="15094" max="15094" width="18.31640625" style="2508" customWidth="1"/>
    <col min="15095" max="15095" width="10.54296875" style="2508" customWidth="1"/>
    <col min="15096" max="15096" width="15.453125" style="2508" customWidth="1"/>
    <col min="15097" max="15097" width="13.86328125" style="2508" customWidth="1"/>
    <col min="15098" max="15098" width="12.6796875" style="2508" customWidth="1"/>
    <col min="15099" max="15343" width="8.86328125" style="2508"/>
    <col min="15344" max="15344" width="7.453125" style="2508" customWidth="1"/>
    <col min="15345" max="15345" width="60.6796875" style="2508" customWidth="1"/>
    <col min="15346" max="15346" width="12.08984375" style="2508" customWidth="1"/>
    <col min="15347" max="15347" width="8.6796875" style="2508" customWidth="1"/>
    <col min="15348" max="15348" width="13.86328125" style="2508" customWidth="1"/>
    <col min="15349" max="15349" width="20" style="2508" customWidth="1"/>
    <col min="15350" max="15350" width="18.31640625" style="2508" customWidth="1"/>
    <col min="15351" max="15351" width="10.54296875" style="2508" customWidth="1"/>
    <col min="15352" max="15352" width="15.453125" style="2508" customWidth="1"/>
    <col min="15353" max="15353" width="13.86328125" style="2508" customWidth="1"/>
    <col min="15354" max="15354" width="12.6796875" style="2508" customWidth="1"/>
    <col min="15355" max="15599" width="8.86328125" style="2508"/>
    <col min="15600" max="15600" width="7.453125" style="2508" customWidth="1"/>
    <col min="15601" max="15601" width="60.6796875" style="2508" customWidth="1"/>
    <col min="15602" max="15602" width="12.08984375" style="2508" customWidth="1"/>
    <col min="15603" max="15603" width="8.6796875" style="2508" customWidth="1"/>
    <col min="15604" max="15604" width="13.86328125" style="2508" customWidth="1"/>
    <col min="15605" max="15605" width="20" style="2508" customWidth="1"/>
    <col min="15606" max="15606" width="18.31640625" style="2508" customWidth="1"/>
    <col min="15607" max="15607" width="10.54296875" style="2508" customWidth="1"/>
    <col min="15608" max="15608" width="15.453125" style="2508" customWidth="1"/>
    <col min="15609" max="15609" width="13.86328125" style="2508" customWidth="1"/>
    <col min="15610" max="15610" width="12.6796875" style="2508" customWidth="1"/>
    <col min="15611" max="15855" width="8.86328125" style="2508"/>
    <col min="15856" max="15856" width="7.453125" style="2508" customWidth="1"/>
    <col min="15857" max="15857" width="60.6796875" style="2508" customWidth="1"/>
    <col min="15858" max="15858" width="12.08984375" style="2508" customWidth="1"/>
    <col min="15859" max="15859" width="8.6796875" style="2508" customWidth="1"/>
    <col min="15860" max="15860" width="13.86328125" style="2508" customWidth="1"/>
    <col min="15861" max="15861" width="20" style="2508" customWidth="1"/>
    <col min="15862" max="15862" width="18.31640625" style="2508" customWidth="1"/>
    <col min="15863" max="15863" width="10.54296875" style="2508" customWidth="1"/>
    <col min="15864" max="15864" width="15.453125" style="2508" customWidth="1"/>
    <col min="15865" max="15865" width="13.86328125" style="2508" customWidth="1"/>
    <col min="15866" max="15866" width="12.6796875" style="2508" customWidth="1"/>
    <col min="15867" max="16111" width="8.86328125" style="2508"/>
    <col min="16112" max="16112" width="7.453125" style="2508" customWidth="1"/>
    <col min="16113" max="16113" width="60.6796875" style="2508" customWidth="1"/>
    <col min="16114" max="16114" width="12.08984375" style="2508" customWidth="1"/>
    <col min="16115" max="16115" width="8.6796875" style="2508" customWidth="1"/>
    <col min="16116" max="16116" width="13.86328125" style="2508" customWidth="1"/>
    <col min="16117" max="16117" width="20" style="2508" customWidth="1"/>
    <col min="16118" max="16118" width="18.31640625" style="2508" customWidth="1"/>
    <col min="16119" max="16119" width="10.54296875" style="2508" customWidth="1"/>
    <col min="16120" max="16120" width="15.453125" style="2508" customWidth="1"/>
    <col min="16121" max="16121" width="13.86328125" style="2508" customWidth="1"/>
    <col min="16122" max="16122" width="12.6796875" style="2508" customWidth="1"/>
    <col min="16123" max="16384" width="8.86328125" style="2508"/>
  </cols>
  <sheetData>
    <row r="1" spans="1:6" s="2509" customFormat="1" ht="36.75" customHeight="1" thickBot="1" x14ac:dyDescent="0.9">
      <c r="A1" s="2504" t="s">
        <v>23</v>
      </c>
      <c r="B1" s="2505" t="s">
        <v>129</v>
      </c>
      <c r="C1" s="2504" t="s">
        <v>25</v>
      </c>
      <c r="D1" s="2504" t="s">
        <v>26</v>
      </c>
      <c r="E1" s="2506" t="s">
        <v>27</v>
      </c>
      <c r="F1" s="2507" t="s">
        <v>28</v>
      </c>
    </row>
    <row r="2" spans="1:6" s="2509" customFormat="1" ht="24" customHeight="1" x14ac:dyDescent="0.75">
      <c r="A2" s="2510"/>
      <c r="B2" s="2511"/>
      <c r="C2" s="2512"/>
      <c r="D2" s="2510"/>
      <c r="E2" s="2513"/>
      <c r="F2" s="2514"/>
    </row>
    <row r="3" spans="1:6" s="2509" customFormat="1" ht="25.2" customHeight="1" x14ac:dyDescent="0.75">
      <c r="A3" s="2510"/>
      <c r="B3" s="2515" t="s">
        <v>130</v>
      </c>
      <c r="C3" s="2512"/>
      <c r="D3" s="2510"/>
      <c r="E3" s="2513"/>
      <c r="F3" s="2514"/>
    </row>
    <row r="4" spans="1:6" s="2509" customFormat="1" ht="17.399999999999999" customHeight="1" x14ac:dyDescent="0.75">
      <c r="A4" s="2510"/>
      <c r="B4" s="2511"/>
      <c r="C4" s="2512"/>
      <c r="D4" s="2510"/>
      <c r="E4" s="2513"/>
      <c r="F4" s="2514"/>
    </row>
    <row r="5" spans="1:6" s="2509" customFormat="1" ht="25.2" customHeight="1" x14ac:dyDescent="0.75">
      <c r="A5" s="2510"/>
      <c r="B5" s="2515" t="s">
        <v>667</v>
      </c>
      <c r="C5" s="2512"/>
      <c r="D5" s="2510"/>
      <c r="E5" s="2513"/>
      <c r="F5" s="2514"/>
    </row>
    <row r="6" spans="1:6" s="2509" customFormat="1" ht="17.399999999999999" customHeight="1" x14ac:dyDescent="0.75">
      <c r="A6" s="2510"/>
      <c r="B6" s="2511"/>
      <c r="C6" s="2512"/>
      <c r="D6" s="2510"/>
      <c r="E6" s="2513"/>
      <c r="F6" s="2514"/>
    </row>
    <row r="7" spans="1:6" s="2509" customFormat="1" ht="29.4" customHeight="1" x14ac:dyDescent="0.75">
      <c r="A7" s="2510"/>
      <c r="B7" s="2515" t="s">
        <v>668</v>
      </c>
      <c r="C7" s="2512"/>
      <c r="D7" s="2510"/>
      <c r="E7" s="2513"/>
      <c r="F7" s="2514"/>
    </row>
    <row r="8" spans="1:6" s="2509" customFormat="1" ht="15" customHeight="1" x14ac:dyDescent="0.75">
      <c r="A8" s="2510"/>
      <c r="B8" s="2515"/>
      <c r="C8" s="2512"/>
      <c r="D8" s="2510"/>
      <c r="E8" s="2513"/>
      <c r="F8" s="2514"/>
    </row>
    <row r="9" spans="1:6" s="2509" customFormat="1" ht="24.65" customHeight="1" x14ac:dyDescent="0.75">
      <c r="A9" s="2510"/>
      <c r="B9" s="2515" t="s">
        <v>669</v>
      </c>
      <c r="C9" s="2512"/>
      <c r="D9" s="2510"/>
      <c r="E9" s="2513"/>
      <c r="F9" s="2514"/>
    </row>
    <row r="10" spans="1:6" s="2509" customFormat="1" ht="18.649999999999999" customHeight="1" x14ac:dyDescent="0.75">
      <c r="A10" s="2510"/>
      <c r="B10" s="2515"/>
      <c r="C10" s="2512"/>
      <c r="D10" s="2510"/>
      <c r="E10" s="2513"/>
      <c r="F10" s="2514"/>
    </row>
    <row r="11" spans="1:6" s="2509" customFormat="1" ht="24" customHeight="1" x14ac:dyDescent="0.75">
      <c r="A11" s="2510"/>
      <c r="B11" s="2515" t="s">
        <v>670</v>
      </c>
      <c r="C11" s="2512"/>
      <c r="D11" s="2510"/>
      <c r="E11" s="2513"/>
      <c r="F11" s="2514"/>
    </row>
    <row r="12" spans="1:6" s="2509" customFormat="1" ht="24" customHeight="1" x14ac:dyDescent="0.75">
      <c r="A12" s="2510"/>
      <c r="B12" s="2515"/>
      <c r="C12" s="2512"/>
      <c r="D12" s="2510"/>
      <c r="E12" s="2513"/>
      <c r="F12" s="2514"/>
    </row>
    <row r="13" spans="1:6" s="1180" customFormat="1" ht="26" x14ac:dyDescent="0.75">
      <c r="A13" s="2227" t="s">
        <v>0</v>
      </c>
      <c r="B13" s="2232" t="s">
        <v>671</v>
      </c>
      <c r="C13" s="2227" t="s">
        <v>131</v>
      </c>
      <c r="D13" s="2510">
        <v>1290</v>
      </c>
      <c r="E13" s="2681"/>
      <c r="F13" s="2516">
        <f>D13*E13</f>
        <v>0</v>
      </c>
    </row>
    <row r="14" spans="1:6" s="1180" customFormat="1" ht="13" x14ac:dyDescent="0.75">
      <c r="A14" s="2227"/>
      <c r="B14" s="2232"/>
      <c r="C14" s="2227"/>
      <c r="D14" s="2682"/>
      <c r="E14" s="2681"/>
      <c r="F14" s="2516"/>
    </row>
    <row r="15" spans="1:6" s="1180" customFormat="1" ht="15.75" x14ac:dyDescent="0.75">
      <c r="A15" s="2227"/>
      <c r="B15" s="2515" t="s">
        <v>2603</v>
      </c>
      <c r="C15" s="2517"/>
      <c r="D15" s="2680"/>
      <c r="E15" s="2681"/>
      <c r="F15" s="2516"/>
    </row>
    <row r="16" spans="1:6" s="1180" customFormat="1" ht="15.75" x14ac:dyDescent="0.75">
      <c r="A16" s="2227"/>
      <c r="B16" s="2518"/>
      <c r="C16" s="2517"/>
      <c r="D16" s="2680"/>
      <c r="E16" s="2681"/>
      <c r="F16" s="2516"/>
    </row>
    <row r="17" spans="1:6" s="1180" customFormat="1" ht="141.75" x14ac:dyDescent="0.75">
      <c r="A17" s="2227" t="s">
        <v>5</v>
      </c>
      <c r="B17" s="2518" t="s">
        <v>2604</v>
      </c>
      <c r="C17" s="2227" t="s">
        <v>105</v>
      </c>
      <c r="D17" s="2510">
        <v>1290</v>
      </c>
      <c r="E17" s="2681"/>
      <c r="F17" s="2516">
        <f>D17*E17</f>
        <v>0</v>
      </c>
    </row>
    <row r="18" spans="1:6" s="1180" customFormat="1" ht="13" x14ac:dyDescent="0.75">
      <c r="A18" s="2227"/>
      <c r="B18" s="2232"/>
      <c r="C18" s="2227"/>
      <c r="D18" s="2680"/>
      <c r="E18" s="2681"/>
      <c r="F18" s="2516"/>
    </row>
    <row r="19" spans="1:6" s="451" customFormat="1" ht="13" x14ac:dyDescent="0.75">
      <c r="A19" s="914"/>
      <c r="B19" s="761" t="s">
        <v>136</v>
      </c>
      <c r="C19" s="914"/>
      <c r="D19" s="1020"/>
      <c r="E19" s="2519"/>
      <c r="F19" s="2520"/>
    </row>
    <row r="20" spans="1:6" s="451" customFormat="1" ht="13" x14ac:dyDescent="0.75">
      <c r="A20" s="914"/>
      <c r="B20" s="761"/>
      <c r="C20" s="914"/>
      <c r="D20" s="1020"/>
      <c r="E20" s="2519"/>
      <c r="F20" s="2520"/>
    </row>
    <row r="21" spans="1:6" s="451" customFormat="1" ht="13" x14ac:dyDescent="0.75">
      <c r="A21" s="914"/>
      <c r="B21" s="761" t="s">
        <v>673</v>
      </c>
      <c r="C21" s="914"/>
      <c r="D21" s="1020"/>
      <c r="E21" s="2519"/>
      <c r="F21" s="2520"/>
    </row>
    <row r="22" spans="1:6" s="451" customFormat="1" ht="13" x14ac:dyDescent="0.75">
      <c r="A22" s="914"/>
      <c r="B22" s="761"/>
      <c r="C22" s="914"/>
      <c r="D22" s="1020"/>
      <c r="E22" s="2519"/>
      <c r="F22" s="2520"/>
    </row>
    <row r="23" spans="1:6" s="451" customFormat="1" ht="65" x14ac:dyDescent="0.75">
      <c r="A23" s="914" t="s">
        <v>6</v>
      </c>
      <c r="B23" s="1020" t="s">
        <v>1892</v>
      </c>
      <c r="C23" s="914" t="s">
        <v>135</v>
      </c>
      <c r="D23" s="2510">
        <v>3</v>
      </c>
      <c r="E23" s="2519"/>
      <c r="F23" s="2516">
        <f>D23*E23</f>
        <v>0</v>
      </c>
    </row>
    <row r="24" spans="1:6" s="451" customFormat="1" ht="13" x14ac:dyDescent="0.75">
      <c r="A24" s="914"/>
      <c r="B24" s="1020"/>
      <c r="C24" s="914"/>
      <c r="D24" s="1020"/>
      <c r="E24" s="2519"/>
      <c r="F24" s="2520"/>
    </row>
    <row r="25" spans="1:6" s="451" customFormat="1" ht="30.75" customHeight="1" x14ac:dyDescent="0.75">
      <c r="A25" s="914" t="s">
        <v>7</v>
      </c>
      <c r="B25" s="1020" t="s">
        <v>137</v>
      </c>
      <c r="C25" s="914" t="s">
        <v>135</v>
      </c>
      <c r="D25" s="2510">
        <v>3</v>
      </c>
      <c r="E25" s="2519"/>
      <c r="F25" s="2516">
        <f>D25*E25</f>
        <v>0</v>
      </c>
    </row>
    <row r="26" spans="1:6" s="451" customFormat="1" ht="13" x14ac:dyDescent="0.75">
      <c r="A26" s="914"/>
      <c r="B26" s="1020"/>
      <c r="C26" s="914"/>
      <c r="D26" s="1020"/>
      <c r="E26" s="2519"/>
      <c r="F26" s="2520"/>
    </row>
    <row r="27" spans="1:6" s="451" customFormat="1" ht="26" x14ac:dyDescent="0.75">
      <c r="A27" s="914"/>
      <c r="B27" s="2228" t="s">
        <v>2605</v>
      </c>
      <c r="C27" s="914"/>
      <c r="D27" s="1020"/>
      <c r="E27" s="2519"/>
      <c r="F27" s="2520"/>
    </row>
    <row r="28" spans="1:6" s="451" customFormat="1" ht="13" x14ac:dyDescent="0.75">
      <c r="A28" s="914"/>
      <c r="B28" s="761"/>
      <c r="C28" s="914"/>
      <c r="D28" s="1020"/>
      <c r="E28" s="2519"/>
      <c r="F28" s="2520"/>
    </row>
    <row r="29" spans="1:6" s="451" customFormat="1" ht="31.5" customHeight="1" x14ac:dyDescent="0.75">
      <c r="A29" s="914" t="s">
        <v>2</v>
      </c>
      <c r="B29" s="1020" t="s">
        <v>138</v>
      </c>
      <c r="C29" s="914" t="s">
        <v>131</v>
      </c>
      <c r="D29" s="2510">
        <v>85</v>
      </c>
      <c r="E29" s="2519"/>
      <c r="F29" s="2516">
        <f>D29*E29</f>
        <v>0</v>
      </c>
    </row>
    <row r="30" spans="1:6" s="2525" customFormat="1" ht="28.5" customHeight="1" x14ac:dyDescent="0.75">
      <c r="A30" s="2521"/>
      <c r="B30" s="2522"/>
      <c r="C30" s="2513"/>
      <c r="D30" s="2521"/>
      <c r="E30" s="2523"/>
      <c r="F30" s="2524"/>
    </row>
    <row r="31" spans="1:6" s="2509" customFormat="1" ht="22.2" customHeight="1" x14ac:dyDescent="0.75">
      <c r="A31" s="2510"/>
      <c r="B31" s="2526"/>
      <c r="C31" s="2527"/>
      <c r="D31" s="2510"/>
      <c r="E31" s="2513"/>
      <c r="F31" s="2528"/>
    </row>
    <row r="32" spans="1:6" s="2509" customFormat="1" ht="22.2" customHeight="1" x14ac:dyDescent="0.75">
      <c r="A32" s="2510"/>
      <c r="B32" s="2526"/>
      <c r="C32" s="2527"/>
      <c r="D32" s="2510"/>
      <c r="E32" s="2513"/>
      <c r="F32" s="2528"/>
    </row>
    <row r="33" spans="1:6" s="2509" customFormat="1" ht="22.2" customHeight="1" x14ac:dyDescent="0.75">
      <c r="A33" s="2510"/>
      <c r="B33" s="2526"/>
      <c r="C33" s="2527"/>
      <c r="D33" s="2510"/>
      <c r="E33" s="2513"/>
      <c r="F33" s="2528"/>
    </row>
    <row r="34" spans="1:6" s="2509" customFormat="1" ht="22.2" customHeight="1" x14ac:dyDescent="0.75">
      <c r="A34" s="2510"/>
      <c r="B34" s="2526"/>
      <c r="C34" s="2527"/>
      <c r="D34" s="2510"/>
      <c r="E34" s="2513"/>
      <c r="F34" s="2528"/>
    </row>
    <row r="35" spans="1:6" s="2509" customFormat="1" ht="22.2" customHeight="1" x14ac:dyDescent="0.75">
      <c r="A35" s="2510"/>
      <c r="B35" s="2526"/>
      <c r="C35" s="2527"/>
      <c r="D35" s="2510"/>
      <c r="E35" s="2513"/>
      <c r="F35" s="2528"/>
    </row>
    <row r="36" spans="1:6" s="2509" customFormat="1" ht="22.2" customHeight="1" x14ac:dyDescent="0.75">
      <c r="A36" s="2510"/>
      <c r="B36" s="2526"/>
      <c r="C36" s="2527"/>
      <c r="D36" s="2510"/>
      <c r="E36" s="2513"/>
      <c r="F36" s="2528"/>
    </row>
    <row r="37" spans="1:6" ht="22.2" customHeight="1" x14ac:dyDescent="0.75">
      <c r="C37" s="2527"/>
    </row>
    <row r="38" spans="1:6" ht="22.2" customHeight="1" thickBot="1" x14ac:dyDescent="0.9">
      <c r="C38" s="2527"/>
    </row>
    <row r="39" spans="1:6" ht="40.950000000000003" customHeight="1" thickBot="1" x14ac:dyDescent="0.9">
      <c r="A39" s="2529"/>
      <c r="B39" s="2530" t="s">
        <v>674</v>
      </c>
      <c r="C39" s="2531"/>
      <c r="D39" s="2529"/>
      <c r="E39" s="2532"/>
      <c r="F39" s="2507">
        <f>SUM(F4:F38)</f>
        <v>0</v>
      </c>
    </row>
  </sheetData>
  <pageMargins left="0.39370078740157483" right="0.35433070866141736" top="0.74803149606299213" bottom="0.74803149606299213" header="0.31496062992125984" footer="0.31496062992125984"/>
  <pageSetup scale="69" orientation="portrait" r:id="rId1"/>
  <headerFooter>
    <oddHeader>&amp;RBoundary Wall</oddHeader>
    <oddFooter>&amp;CBW/&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43"/>
  <sheetViews>
    <sheetView view="pageBreakPreview" zoomScale="60" zoomScaleNormal="100" workbookViewId="0">
      <selection activeCell="S33" sqref="S33"/>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147</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8</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BDBCC-888B-45A4-9978-0CA58132687E}">
  <sheetPr>
    <tabColor rgb="FFFF0000"/>
    <pageSetUpPr fitToPage="1"/>
  </sheetPr>
  <dimension ref="A1:P1038"/>
  <sheetViews>
    <sheetView view="pageBreakPreview" topLeftCell="A1016" zoomScale="71" zoomScaleNormal="71" zoomScaleSheetLayoutView="71" workbookViewId="0">
      <selection activeCell="F765" sqref="F765"/>
    </sheetView>
  </sheetViews>
  <sheetFormatPr defaultColWidth="9.08984375" defaultRowHeight="13" x14ac:dyDescent="0.75"/>
  <cols>
    <col min="1" max="1" width="8.6796875" style="815" customWidth="1"/>
    <col min="2" max="2" width="63.86328125" style="1234" customWidth="1"/>
    <col min="3" max="3" width="6.6796875" style="815" bestFit="1" customWidth="1"/>
    <col min="4" max="4" width="9.08984375" style="1234" customWidth="1"/>
    <col min="5" max="5" width="9.54296875" style="740" bestFit="1" customWidth="1"/>
    <col min="6" max="6" width="17.6796875" style="1073" bestFit="1" customWidth="1"/>
    <col min="7" max="16384" width="9.08984375" style="1070"/>
  </cols>
  <sheetData>
    <row r="1" spans="1:6" s="1078" customFormat="1" ht="27" customHeight="1" x14ac:dyDescent="0.75">
      <c r="A1" s="2236" t="s">
        <v>23</v>
      </c>
      <c r="B1" s="2237" t="s">
        <v>24</v>
      </c>
      <c r="C1" s="2238" t="s">
        <v>25</v>
      </c>
      <c r="D1" s="2237" t="s">
        <v>26</v>
      </c>
      <c r="E1" s="2239" t="s">
        <v>27</v>
      </c>
      <c r="F1" s="2240" t="s">
        <v>28</v>
      </c>
    </row>
    <row r="2" spans="1:6" s="1078" customFormat="1" x14ac:dyDescent="0.75">
      <c r="A2" s="1769"/>
      <c r="B2" s="1094"/>
      <c r="C2" s="628"/>
      <c r="D2" s="994"/>
      <c r="E2" s="1071"/>
      <c r="F2" s="2456"/>
    </row>
    <row r="3" spans="1:6" s="1078" customFormat="1" ht="29.25" customHeight="1" x14ac:dyDescent="0.75">
      <c r="A3" s="1769"/>
      <c r="B3" s="733" t="s">
        <v>2123</v>
      </c>
      <c r="C3" s="628"/>
      <c r="D3" s="994"/>
      <c r="E3" s="1071"/>
      <c r="F3" s="2456"/>
    </row>
    <row r="4" spans="1:6" s="1078" customFormat="1" x14ac:dyDescent="0.75">
      <c r="A4" s="1769"/>
      <c r="B4" s="1094"/>
      <c r="C4" s="628"/>
      <c r="D4" s="994"/>
      <c r="E4" s="1071"/>
      <c r="F4" s="2456"/>
    </row>
    <row r="5" spans="1:6" s="1078" customFormat="1" x14ac:dyDescent="0.75">
      <c r="A5" s="1769"/>
      <c r="B5" s="1435" t="s">
        <v>2089</v>
      </c>
      <c r="C5" s="628"/>
      <c r="D5" s="994"/>
      <c r="E5" s="1071"/>
      <c r="F5" s="2456"/>
    </row>
    <row r="6" spans="1:6" s="1078" customFormat="1" x14ac:dyDescent="0.75">
      <c r="A6" s="1769"/>
      <c r="B6" s="1435"/>
      <c r="C6" s="628"/>
      <c r="D6" s="994"/>
      <c r="E6" s="1071"/>
      <c r="F6" s="2456"/>
    </row>
    <row r="7" spans="1:6" s="1078" customFormat="1" x14ac:dyDescent="0.75">
      <c r="A7" s="117"/>
      <c r="B7" s="650" t="s">
        <v>143</v>
      </c>
      <c r="C7" s="635"/>
      <c r="D7" s="996"/>
      <c r="E7" s="740"/>
      <c r="F7" s="2457"/>
    </row>
    <row r="8" spans="1:6" s="1078" customFormat="1" x14ac:dyDescent="0.75">
      <c r="A8" s="117"/>
      <c r="B8" s="1435"/>
      <c r="C8" s="635"/>
      <c r="D8" s="996"/>
      <c r="E8" s="740"/>
      <c r="F8" s="2457"/>
    </row>
    <row r="9" spans="1:6" s="1078" customFormat="1" ht="65" x14ac:dyDescent="0.75">
      <c r="A9" s="117"/>
      <c r="B9" s="650" t="s">
        <v>145</v>
      </c>
      <c r="C9" s="635"/>
      <c r="D9" s="996"/>
      <c r="E9" s="740"/>
      <c r="F9" s="2457"/>
    </row>
    <row r="10" spans="1:6" s="1078" customFormat="1" x14ac:dyDescent="0.75">
      <c r="A10" s="117"/>
      <c r="B10" s="650"/>
      <c r="C10" s="635"/>
      <c r="D10" s="996"/>
      <c r="E10" s="740"/>
      <c r="F10" s="2457"/>
    </row>
    <row r="11" spans="1:6" s="1078" customFormat="1" ht="18.75" customHeight="1" x14ac:dyDescent="0.75">
      <c r="A11" s="2241"/>
      <c r="B11" s="639" t="s">
        <v>1</v>
      </c>
      <c r="C11" s="640"/>
      <c r="D11" s="683"/>
      <c r="E11" s="1075"/>
      <c r="F11" s="2458"/>
    </row>
    <row r="12" spans="1:6" s="1078" customFormat="1" ht="18.75" customHeight="1" x14ac:dyDescent="0.75">
      <c r="A12" s="1534"/>
      <c r="B12" s="840"/>
      <c r="C12" s="643"/>
      <c r="D12" s="1005"/>
      <c r="E12" s="740"/>
      <c r="F12" s="2457"/>
    </row>
    <row r="13" spans="1:6" s="1078" customFormat="1" ht="43.5" customHeight="1" x14ac:dyDescent="0.75">
      <c r="A13" s="1534" t="s">
        <v>0</v>
      </c>
      <c r="B13" s="644" t="s">
        <v>146</v>
      </c>
      <c r="C13" s="643" t="s">
        <v>131</v>
      </c>
      <c r="D13" s="1005">
        <v>2985</v>
      </c>
      <c r="E13" s="740"/>
      <c r="F13" s="2457">
        <f>D13*E13</f>
        <v>0</v>
      </c>
    </row>
    <row r="14" spans="1:6" s="1078" customFormat="1" x14ac:dyDescent="0.75">
      <c r="A14" s="1534"/>
      <c r="B14" s="840"/>
      <c r="C14" s="643"/>
      <c r="D14" s="1005"/>
      <c r="E14" s="740"/>
      <c r="F14" s="2457"/>
    </row>
    <row r="15" spans="1:6" s="1078" customFormat="1" ht="26" x14ac:dyDescent="0.75">
      <c r="A15" s="1534" t="s">
        <v>5</v>
      </c>
      <c r="B15" s="647" t="s">
        <v>2124</v>
      </c>
      <c r="C15" s="635" t="s">
        <v>132</v>
      </c>
      <c r="D15" s="1005">
        <v>4478</v>
      </c>
      <c r="E15" s="740"/>
      <c r="F15" s="2457">
        <f>D15*E15</f>
        <v>0</v>
      </c>
    </row>
    <row r="16" spans="1:6" s="1078" customFormat="1" x14ac:dyDescent="0.75">
      <c r="A16" s="1534"/>
      <c r="B16" s="840"/>
      <c r="C16" s="643"/>
      <c r="D16" s="1005"/>
      <c r="E16" s="740"/>
      <c r="F16" s="2457"/>
    </row>
    <row r="17" spans="1:6" ht="26" x14ac:dyDescent="0.75">
      <c r="A17" s="117" t="s">
        <v>6</v>
      </c>
      <c r="B17" s="649" t="s">
        <v>642</v>
      </c>
      <c r="C17" s="635" t="s">
        <v>132</v>
      </c>
      <c r="D17" s="1005">
        <v>272</v>
      </c>
      <c r="F17" s="2457">
        <f>D17*E17</f>
        <v>0</v>
      </c>
    </row>
    <row r="18" spans="1:6" x14ac:dyDescent="0.75">
      <c r="A18" s="117"/>
      <c r="B18" s="1079"/>
      <c r="C18" s="635"/>
      <c r="D18" s="996"/>
      <c r="F18" s="2457"/>
    </row>
    <row r="19" spans="1:6" x14ac:dyDescent="0.75">
      <c r="A19" s="117" t="s">
        <v>7</v>
      </c>
      <c r="B19" s="649" t="s">
        <v>706</v>
      </c>
      <c r="C19" s="635" t="s">
        <v>132</v>
      </c>
      <c r="D19" s="1005">
        <v>100</v>
      </c>
      <c r="F19" s="2457">
        <f>D19*E19</f>
        <v>0</v>
      </c>
    </row>
    <row r="20" spans="1:6" x14ac:dyDescent="0.75">
      <c r="A20" s="117"/>
      <c r="B20" s="1079"/>
      <c r="C20" s="635"/>
      <c r="D20" s="996"/>
      <c r="F20" s="2457"/>
    </row>
    <row r="21" spans="1:6" ht="35.25" customHeight="1" x14ac:dyDescent="0.75">
      <c r="A21" s="117" t="s">
        <v>2</v>
      </c>
      <c r="B21" s="649" t="s">
        <v>290</v>
      </c>
      <c r="C21" s="635" t="s">
        <v>132</v>
      </c>
      <c r="D21" s="1005">
        <v>99</v>
      </c>
      <c r="F21" s="2457">
        <f>D21*E21</f>
        <v>0</v>
      </c>
    </row>
    <row r="22" spans="1:6" x14ac:dyDescent="0.75">
      <c r="A22" s="117"/>
      <c r="B22" s="1079"/>
      <c r="C22" s="635"/>
      <c r="D22" s="996"/>
      <c r="F22" s="2457"/>
    </row>
    <row r="23" spans="1:6" x14ac:dyDescent="0.75">
      <c r="A23" s="117" t="s">
        <v>9</v>
      </c>
      <c r="B23" s="1079" t="s">
        <v>706</v>
      </c>
      <c r="C23" s="635" t="s">
        <v>132</v>
      </c>
      <c r="D23" s="1005">
        <v>100</v>
      </c>
      <c r="F23" s="2457">
        <f>D23*E23</f>
        <v>0</v>
      </c>
    </row>
    <row r="24" spans="1:6" x14ac:dyDescent="0.75">
      <c r="A24" s="117"/>
      <c r="B24" s="1079"/>
      <c r="C24" s="635"/>
      <c r="D24" s="996"/>
      <c r="F24" s="2457"/>
    </row>
    <row r="25" spans="1:6" x14ac:dyDescent="0.75">
      <c r="A25" s="117" t="s">
        <v>10</v>
      </c>
      <c r="B25" s="1079" t="s">
        <v>520</v>
      </c>
      <c r="C25" s="635" t="s">
        <v>132</v>
      </c>
      <c r="D25" s="1005">
        <v>30</v>
      </c>
      <c r="F25" s="2457">
        <f>D25*E25</f>
        <v>0</v>
      </c>
    </row>
    <row r="26" spans="1:6" x14ac:dyDescent="0.75">
      <c r="A26" s="117"/>
      <c r="B26" s="1079"/>
      <c r="C26" s="635"/>
      <c r="D26" s="996"/>
      <c r="F26" s="2457"/>
    </row>
    <row r="27" spans="1:6" x14ac:dyDescent="0.75">
      <c r="A27" s="117" t="s">
        <v>13</v>
      </c>
      <c r="B27" s="1079" t="s">
        <v>521</v>
      </c>
      <c r="C27" s="635" t="s">
        <v>132</v>
      </c>
      <c r="D27" s="1005">
        <v>30</v>
      </c>
      <c r="E27" s="637"/>
      <c r="F27" s="2457">
        <f>D27*E27</f>
        <v>0</v>
      </c>
    </row>
    <row r="28" spans="1:6" x14ac:dyDescent="0.75">
      <c r="A28" s="117"/>
      <c r="B28" s="1079"/>
      <c r="C28" s="635"/>
      <c r="D28" s="996"/>
      <c r="F28" s="2457"/>
    </row>
    <row r="29" spans="1:6" x14ac:dyDescent="0.75">
      <c r="A29" s="117"/>
      <c r="B29" s="650" t="s">
        <v>291</v>
      </c>
      <c r="C29" s="635"/>
      <c r="D29" s="1080"/>
      <c r="E29" s="637"/>
      <c r="F29" s="1763"/>
    </row>
    <row r="30" spans="1:6" x14ac:dyDescent="0.75">
      <c r="A30" s="117"/>
      <c r="B30" s="650"/>
      <c r="C30" s="635"/>
      <c r="D30" s="1080"/>
      <c r="E30" s="637"/>
      <c r="F30" s="1763"/>
    </row>
    <row r="31" spans="1:6" ht="63" customHeight="1" x14ac:dyDescent="0.75">
      <c r="A31" s="117" t="s">
        <v>4</v>
      </c>
      <c r="B31" s="649" t="s">
        <v>303</v>
      </c>
      <c r="C31" s="635" t="s">
        <v>20</v>
      </c>
      <c r="D31" s="1080"/>
      <c r="E31" s="637"/>
      <c r="F31" s="1763"/>
    </row>
    <row r="32" spans="1:6" ht="16.5" customHeight="1" x14ac:dyDescent="0.75">
      <c r="A32" s="117"/>
      <c r="B32" s="649"/>
      <c r="C32" s="635"/>
      <c r="D32" s="1080"/>
      <c r="E32" s="637"/>
      <c r="F32" s="1763"/>
    </row>
    <row r="33" spans="1:6" x14ac:dyDescent="0.75">
      <c r="A33" s="117"/>
      <c r="B33" s="650" t="s">
        <v>516</v>
      </c>
      <c r="C33" s="635"/>
      <c r="D33" s="1080"/>
      <c r="E33" s="637"/>
      <c r="F33" s="1763"/>
    </row>
    <row r="34" spans="1:6" x14ac:dyDescent="0.75">
      <c r="A34" s="117"/>
      <c r="B34" s="1079"/>
      <c r="C34" s="635"/>
      <c r="D34" s="1080"/>
      <c r="E34" s="637"/>
      <c r="F34" s="1763"/>
    </row>
    <row r="35" spans="1:6" ht="51" customHeight="1" x14ac:dyDescent="0.75">
      <c r="A35" s="117" t="s">
        <v>14</v>
      </c>
      <c r="B35" s="649" t="s">
        <v>304</v>
      </c>
      <c r="C35" s="635" t="s">
        <v>20</v>
      </c>
      <c r="D35" s="1081"/>
      <c r="E35" s="637"/>
      <c r="F35" s="1763"/>
    </row>
    <row r="36" spans="1:6" x14ac:dyDescent="0.75">
      <c r="A36" s="117"/>
      <c r="B36" s="1079"/>
      <c r="C36" s="635"/>
      <c r="D36" s="996"/>
      <c r="F36" s="2457"/>
    </row>
    <row r="37" spans="1:6" ht="13.75" thickBot="1" x14ac:dyDescent="0.9">
      <c r="A37" s="117"/>
      <c r="B37" s="1079"/>
      <c r="C37" s="635"/>
      <c r="D37" s="996"/>
      <c r="F37" s="2457"/>
    </row>
    <row r="38" spans="1:6" x14ac:dyDescent="0.75">
      <c r="A38" s="2242"/>
      <c r="B38" s="317"/>
      <c r="C38" s="119"/>
      <c r="D38" s="428"/>
      <c r="E38" s="1085"/>
      <c r="F38" s="2243"/>
    </row>
    <row r="39" spans="1:6" ht="13.75" thickBot="1" x14ac:dyDescent="0.9">
      <c r="A39" s="2244"/>
      <c r="B39" s="411" t="s">
        <v>22</v>
      </c>
      <c r="C39" s="121"/>
      <c r="D39" s="431"/>
      <c r="E39" s="1091"/>
      <c r="F39" s="2245">
        <f>SUM(F9:F37)</f>
        <v>0</v>
      </c>
    </row>
    <row r="40" spans="1:6" x14ac:dyDescent="0.75">
      <c r="A40" s="117"/>
      <c r="B40" s="1079"/>
      <c r="C40" s="635"/>
      <c r="D40" s="996"/>
      <c r="F40" s="2457"/>
    </row>
    <row r="41" spans="1:6" x14ac:dyDescent="0.75">
      <c r="A41" s="117"/>
      <c r="B41" s="1093" t="s">
        <v>517</v>
      </c>
      <c r="C41" s="634"/>
      <c r="D41" s="996"/>
      <c r="F41" s="2457"/>
    </row>
    <row r="42" spans="1:6" ht="6.75" customHeight="1" x14ac:dyDescent="0.75">
      <c r="A42" s="117"/>
      <c r="B42" s="1436"/>
      <c r="C42" s="634"/>
      <c r="D42" s="996"/>
      <c r="F42" s="2457"/>
    </row>
    <row r="43" spans="1:6" ht="26" x14ac:dyDescent="0.75">
      <c r="A43" s="117" t="s">
        <v>0</v>
      </c>
      <c r="B43" s="649" t="s">
        <v>149</v>
      </c>
      <c r="C43" s="634" t="s">
        <v>132</v>
      </c>
      <c r="D43" s="1005">
        <v>1903</v>
      </c>
      <c r="F43" s="2457">
        <f>D43*E43</f>
        <v>0</v>
      </c>
    </row>
    <row r="44" spans="1:6" ht="6.75" customHeight="1" x14ac:dyDescent="0.75">
      <c r="A44" s="117"/>
      <c r="B44" s="649"/>
      <c r="C44" s="634"/>
      <c r="D44" s="996"/>
      <c r="F44" s="2457"/>
    </row>
    <row r="45" spans="1:6" ht="39" x14ac:dyDescent="0.75">
      <c r="A45" s="117" t="s">
        <v>5</v>
      </c>
      <c r="B45" s="649" t="s">
        <v>519</v>
      </c>
      <c r="C45" s="634" t="s">
        <v>132</v>
      </c>
      <c r="D45" s="1005">
        <v>3147</v>
      </c>
      <c r="F45" s="2457">
        <f>D45*E45</f>
        <v>0</v>
      </c>
    </row>
    <row r="46" spans="1:6" x14ac:dyDescent="0.75">
      <c r="A46" s="117"/>
      <c r="B46" s="1079"/>
      <c r="C46" s="634"/>
      <c r="D46" s="996"/>
      <c r="F46" s="2457"/>
    </row>
    <row r="47" spans="1:6" x14ac:dyDescent="0.75">
      <c r="A47" s="117"/>
      <c r="B47" s="1094" t="s">
        <v>504</v>
      </c>
      <c r="C47" s="634"/>
      <c r="D47" s="996"/>
      <c r="F47" s="2457"/>
    </row>
    <row r="48" spans="1:6" x14ac:dyDescent="0.75">
      <c r="A48" s="117"/>
      <c r="B48" s="840"/>
      <c r="C48" s="634"/>
      <c r="D48" s="996"/>
      <c r="F48" s="2457"/>
    </row>
    <row r="49" spans="1:6" ht="39" x14ac:dyDescent="0.75">
      <c r="A49" s="117" t="s">
        <v>6</v>
      </c>
      <c r="B49" s="649" t="s">
        <v>151</v>
      </c>
      <c r="C49" s="634" t="s">
        <v>132</v>
      </c>
      <c r="D49" s="1005">
        <v>4274</v>
      </c>
      <c r="F49" s="2457">
        <f>D49*E49</f>
        <v>0</v>
      </c>
    </row>
    <row r="50" spans="1:6" x14ac:dyDescent="0.75">
      <c r="A50" s="117"/>
      <c r="B50" s="1436"/>
      <c r="C50" s="634"/>
      <c r="D50" s="996"/>
      <c r="F50" s="2457"/>
    </row>
    <row r="51" spans="1:6" ht="39" x14ac:dyDescent="0.75">
      <c r="A51" s="117" t="s">
        <v>7</v>
      </c>
      <c r="B51" s="649" t="s">
        <v>522</v>
      </c>
      <c r="C51" s="634" t="s">
        <v>131</v>
      </c>
      <c r="D51" s="1005">
        <v>2849</v>
      </c>
      <c r="F51" s="2457">
        <f>D51*E51</f>
        <v>0</v>
      </c>
    </row>
    <row r="52" spans="1:6" x14ac:dyDescent="0.75">
      <c r="A52" s="117"/>
      <c r="B52" s="1079"/>
      <c r="C52" s="634"/>
      <c r="D52" s="996"/>
      <c r="F52" s="2457"/>
    </row>
    <row r="53" spans="1:6" ht="31.5" customHeight="1" x14ac:dyDescent="0.75">
      <c r="A53" s="117" t="s">
        <v>2</v>
      </c>
      <c r="B53" s="649" t="s">
        <v>155</v>
      </c>
      <c r="C53" s="634" t="s">
        <v>131</v>
      </c>
      <c r="D53" s="1005">
        <v>2849</v>
      </c>
      <c r="F53" s="2457">
        <f>D53*E53</f>
        <v>0</v>
      </c>
    </row>
    <row r="54" spans="1:6" x14ac:dyDescent="0.75">
      <c r="A54" s="117"/>
      <c r="B54" s="1435" t="s">
        <v>153</v>
      </c>
      <c r="C54" s="634"/>
      <c r="D54" s="996"/>
      <c r="F54" s="2457"/>
    </row>
    <row r="55" spans="1:6" x14ac:dyDescent="0.75">
      <c r="A55" s="117"/>
      <c r="B55" s="1079"/>
      <c r="C55" s="634"/>
      <c r="D55" s="996"/>
      <c r="F55" s="2457"/>
    </row>
    <row r="56" spans="1:6" ht="48.75" customHeight="1" x14ac:dyDescent="0.75">
      <c r="A56" s="117" t="s">
        <v>9</v>
      </c>
      <c r="B56" s="649" t="s">
        <v>524</v>
      </c>
      <c r="C56" s="634" t="s">
        <v>131</v>
      </c>
      <c r="D56" s="1005">
        <v>2985</v>
      </c>
      <c r="F56" s="2457">
        <f>D56*E56</f>
        <v>0</v>
      </c>
    </row>
    <row r="57" spans="1:6" x14ac:dyDescent="0.75">
      <c r="A57" s="117"/>
      <c r="B57" s="1079"/>
      <c r="C57" s="634"/>
      <c r="D57" s="996"/>
      <c r="F57" s="2457"/>
    </row>
    <row r="58" spans="1:6" x14ac:dyDescent="0.75">
      <c r="A58" s="117"/>
      <c r="B58" s="1435" t="s">
        <v>154</v>
      </c>
      <c r="C58" s="634"/>
      <c r="D58" s="996"/>
      <c r="E58" s="1071"/>
      <c r="F58" s="2457"/>
    </row>
    <row r="59" spans="1:6" x14ac:dyDescent="0.75">
      <c r="A59" s="117"/>
      <c r="B59" s="1435"/>
      <c r="C59" s="634"/>
      <c r="D59" s="996"/>
      <c r="E59" s="1071"/>
      <c r="F59" s="2457"/>
    </row>
    <row r="60" spans="1:6" ht="64.5" customHeight="1" x14ac:dyDescent="0.75">
      <c r="A60" s="117" t="s">
        <v>10</v>
      </c>
      <c r="B60" s="649" t="s">
        <v>525</v>
      </c>
      <c r="C60" s="634" t="s">
        <v>131</v>
      </c>
      <c r="D60" s="1005">
        <v>2985</v>
      </c>
      <c r="F60" s="2457">
        <f>D60*E60</f>
        <v>0</v>
      </c>
    </row>
    <row r="61" spans="1:6" x14ac:dyDescent="0.75">
      <c r="A61" s="117"/>
      <c r="B61" s="649"/>
      <c r="C61" s="634"/>
      <c r="D61" s="996"/>
      <c r="F61" s="2457"/>
    </row>
    <row r="62" spans="1:6" x14ac:dyDescent="0.75">
      <c r="A62" s="117"/>
      <c r="B62" s="650" t="s">
        <v>527</v>
      </c>
      <c r="C62" s="634"/>
      <c r="D62" s="996"/>
      <c r="F62" s="2457"/>
    </row>
    <row r="63" spans="1:6" x14ac:dyDescent="0.75">
      <c r="A63" s="117"/>
      <c r="B63" s="650"/>
      <c r="C63" s="634"/>
      <c r="D63" s="996"/>
      <c r="F63" s="2457"/>
    </row>
    <row r="64" spans="1:6" x14ac:dyDescent="0.75">
      <c r="A64" s="117"/>
      <c r="B64" s="1095" t="s">
        <v>526</v>
      </c>
      <c r="C64" s="634"/>
      <c r="D64" s="996"/>
      <c r="F64" s="2457"/>
    </row>
    <row r="65" spans="1:6" s="1078" customFormat="1" x14ac:dyDescent="0.75">
      <c r="A65" s="117"/>
      <c r="B65" s="1095"/>
      <c r="C65" s="634"/>
      <c r="D65" s="996"/>
      <c r="E65" s="740"/>
      <c r="F65" s="2457"/>
    </row>
    <row r="66" spans="1:6" s="1078" customFormat="1" x14ac:dyDescent="0.75">
      <c r="A66" s="117" t="s">
        <v>13</v>
      </c>
      <c r="B66" s="649" t="s">
        <v>643</v>
      </c>
      <c r="C66" s="634" t="s">
        <v>131</v>
      </c>
      <c r="D66" s="1005">
        <v>199</v>
      </c>
      <c r="E66" s="740"/>
      <c r="F66" s="2457">
        <f>D66*E66</f>
        <v>0</v>
      </c>
    </row>
    <row r="67" spans="1:6" s="1078" customFormat="1" x14ac:dyDescent="0.75">
      <c r="A67" s="117"/>
      <c r="B67" s="1079"/>
      <c r="C67" s="634"/>
      <c r="D67" s="996"/>
      <c r="E67" s="740"/>
      <c r="F67" s="2457"/>
    </row>
    <row r="68" spans="1:6" s="1078" customFormat="1" x14ac:dyDescent="0.75">
      <c r="A68" s="117" t="s">
        <v>4</v>
      </c>
      <c r="B68" s="1003" t="s">
        <v>644</v>
      </c>
      <c r="C68" s="634" t="s">
        <v>131</v>
      </c>
      <c r="D68" s="1005">
        <v>545</v>
      </c>
      <c r="E68" s="740"/>
      <c r="F68" s="2457">
        <f>D68*E68</f>
        <v>0</v>
      </c>
    </row>
    <row r="69" spans="1:6" s="1078" customFormat="1" x14ac:dyDescent="0.75">
      <c r="A69" s="117"/>
      <c r="B69" s="1079"/>
      <c r="C69" s="634"/>
      <c r="D69" s="996"/>
      <c r="E69" s="740"/>
      <c r="F69" s="2457"/>
    </row>
    <row r="70" spans="1:6" s="1078" customFormat="1" x14ac:dyDescent="0.75">
      <c r="A70" s="117"/>
      <c r="B70" s="1079"/>
      <c r="C70" s="634"/>
      <c r="D70" s="996"/>
      <c r="E70" s="740"/>
      <c r="F70" s="2457"/>
    </row>
    <row r="71" spans="1:6" s="1078" customFormat="1" ht="26" x14ac:dyDescent="0.75">
      <c r="A71" s="117"/>
      <c r="B71" s="727" t="s">
        <v>528</v>
      </c>
      <c r="C71" s="634"/>
      <c r="D71" s="996"/>
      <c r="E71" s="740"/>
      <c r="F71" s="2457"/>
    </row>
    <row r="72" spans="1:6" s="1078" customFormat="1" x14ac:dyDescent="0.75">
      <c r="A72" s="117"/>
      <c r="B72" s="1079"/>
      <c r="C72" s="634"/>
      <c r="D72" s="996"/>
      <c r="E72" s="740"/>
      <c r="F72" s="2457"/>
    </row>
    <row r="73" spans="1:6" s="1078" customFormat="1" x14ac:dyDescent="0.75">
      <c r="A73" s="117" t="s">
        <v>14</v>
      </c>
      <c r="B73" s="1079" t="s">
        <v>305</v>
      </c>
      <c r="C73" s="634" t="s">
        <v>132</v>
      </c>
      <c r="D73" s="1005">
        <v>60</v>
      </c>
      <c r="E73" s="740"/>
      <c r="F73" s="2457">
        <f>D73*E73</f>
        <v>0</v>
      </c>
    </row>
    <row r="74" spans="1:6" s="1078" customFormat="1" x14ac:dyDescent="0.75">
      <c r="A74" s="117"/>
      <c r="B74" s="1079"/>
      <c r="C74" s="634"/>
      <c r="D74" s="996"/>
      <c r="E74" s="740"/>
      <c r="F74" s="2457"/>
    </row>
    <row r="75" spans="1:6" s="1078" customFormat="1" x14ac:dyDescent="0.75">
      <c r="A75" s="117" t="s">
        <v>16</v>
      </c>
      <c r="B75" s="1079" t="s">
        <v>156</v>
      </c>
      <c r="C75" s="634" t="s">
        <v>132</v>
      </c>
      <c r="D75" s="1005">
        <v>21</v>
      </c>
      <c r="E75" s="740"/>
      <c r="F75" s="2457">
        <f>D75*E75</f>
        <v>0</v>
      </c>
    </row>
    <row r="76" spans="1:6" s="1078" customFormat="1" x14ac:dyDescent="0.75">
      <c r="A76" s="117"/>
      <c r="B76" s="1079"/>
      <c r="C76" s="634"/>
      <c r="D76" s="1001"/>
      <c r="E76" s="740"/>
      <c r="F76" s="2457"/>
    </row>
    <row r="77" spans="1:6" s="1078" customFormat="1" x14ac:dyDescent="0.75">
      <c r="A77" s="117" t="s">
        <v>110</v>
      </c>
      <c r="B77" s="1079" t="s">
        <v>157</v>
      </c>
      <c r="C77" s="634" t="s">
        <v>132</v>
      </c>
      <c r="D77" s="1005">
        <v>109</v>
      </c>
      <c r="E77" s="740"/>
      <c r="F77" s="2457">
        <f>D77*E77</f>
        <v>0</v>
      </c>
    </row>
    <row r="78" spans="1:6" s="1078" customFormat="1" x14ac:dyDescent="0.75">
      <c r="A78" s="117"/>
      <c r="B78" s="1079"/>
      <c r="C78" s="634"/>
      <c r="D78" s="996"/>
      <c r="E78" s="740"/>
      <c r="F78" s="2457"/>
    </row>
    <row r="79" spans="1:6" s="1078" customFormat="1" x14ac:dyDescent="0.75">
      <c r="A79" s="117" t="s">
        <v>106</v>
      </c>
      <c r="B79" s="1079" t="s">
        <v>2157</v>
      </c>
      <c r="C79" s="634" t="s">
        <v>131</v>
      </c>
      <c r="D79" s="1005">
        <v>2985</v>
      </c>
      <c r="E79" s="740"/>
      <c r="F79" s="2457">
        <f>D79*E79</f>
        <v>0</v>
      </c>
    </row>
    <row r="80" spans="1:6" s="1078" customFormat="1" x14ac:dyDescent="0.75">
      <c r="A80" s="117"/>
      <c r="B80" s="1079"/>
      <c r="C80" s="634"/>
      <c r="D80" s="996"/>
      <c r="E80" s="740"/>
      <c r="F80" s="2457"/>
    </row>
    <row r="81" spans="1:6" s="1078" customFormat="1" x14ac:dyDescent="0.75">
      <c r="A81" s="117" t="s">
        <v>133</v>
      </c>
      <c r="B81" s="1079" t="s">
        <v>679</v>
      </c>
      <c r="C81" s="634" t="s">
        <v>132</v>
      </c>
      <c r="D81" s="1005">
        <v>27</v>
      </c>
      <c r="E81" s="740"/>
      <c r="F81" s="2457">
        <f>D81*E81</f>
        <v>0</v>
      </c>
    </row>
    <row r="82" spans="1:6" s="1078" customFormat="1" x14ac:dyDescent="0.75">
      <c r="A82" s="117"/>
      <c r="B82" s="1079"/>
      <c r="C82" s="634"/>
      <c r="D82" s="996"/>
      <c r="E82" s="740"/>
      <c r="F82" s="2457"/>
    </row>
    <row r="83" spans="1:6" s="1078" customFormat="1" x14ac:dyDescent="0.75">
      <c r="A83" s="117" t="s">
        <v>252</v>
      </c>
      <c r="B83" s="1079" t="s">
        <v>707</v>
      </c>
      <c r="C83" s="634" t="s">
        <v>132</v>
      </c>
      <c r="D83" s="1005">
        <v>7</v>
      </c>
      <c r="E83" s="740"/>
      <c r="F83" s="2457">
        <f>D83*E83</f>
        <v>0</v>
      </c>
    </row>
    <row r="84" spans="1:6" s="1078" customFormat="1" x14ac:dyDescent="0.75">
      <c r="A84" s="117"/>
      <c r="B84" s="1020"/>
      <c r="C84" s="634"/>
      <c r="D84" s="996"/>
      <c r="E84" s="740"/>
      <c r="F84" s="2457"/>
    </row>
    <row r="85" spans="1:6" s="1078" customFormat="1" ht="13.75" thickBot="1" x14ac:dyDescent="0.9">
      <c r="A85" s="117"/>
      <c r="B85" s="1079"/>
      <c r="C85" s="634"/>
      <c r="D85" s="996"/>
      <c r="E85" s="740"/>
      <c r="F85" s="2457"/>
    </row>
    <row r="86" spans="1:6" s="1078" customFormat="1" x14ac:dyDescent="0.75">
      <c r="A86" s="2242"/>
      <c r="B86" s="317"/>
      <c r="C86" s="119"/>
      <c r="D86" s="428"/>
      <c r="E86" s="1085"/>
      <c r="F86" s="2243"/>
    </row>
    <row r="87" spans="1:6" s="1078" customFormat="1" ht="13.75" thickBot="1" x14ac:dyDescent="0.9">
      <c r="A87" s="2244"/>
      <c r="B87" s="411" t="s">
        <v>22</v>
      </c>
      <c r="C87" s="121"/>
      <c r="D87" s="431"/>
      <c r="E87" s="1091"/>
      <c r="F87" s="2245">
        <f>SUM(F43:F85)</f>
        <v>0</v>
      </c>
    </row>
    <row r="88" spans="1:6" s="1078" customFormat="1" x14ac:dyDescent="0.75">
      <c r="A88" s="117"/>
      <c r="B88" s="1079"/>
      <c r="C88" s="634"/>
      <c r="D88" s="996"/>
      <c r="E88" s="740"/>
      <c r="F88" s="2457"/>
    </row>
    <row r="89" spans="1:6" s="1078" customFormat="1" ht="39" x14ac:dyDescent="0.75">
      <c r="A89" s="117"/>
      <c r="B89" s="650" t="s">
        <v>2375</v>
      </c>
      <c r="C89" s="634"/>
      <c r="D89" s="996"/>
      <c r="E89" s="740"/>
      <c r="F89" s="2457"/>
    </row>
    <row r="90" spans="1:6" s="1078" customFormat="1" x14ac:dyDescent="0.75">
      <c r="A90" s="117"/>
      <c r="B90" s="650"/>
      <c r="C90" s="634"/>
      <c r="D90" s="996"/>
      <c r="E90" s="740"/>
      <c r="F90" s="2457"/>
    </row>
    <row r="91" spans="1:6" s="1078" customFormat="1" x14ac:dyDescent="0.75">
      <c r="A91" s="1534" t="s">
        <v>0</v>
      </c>
      <c r="B91" s="683" t="s">
        <v>159</v>
      </c>
      <c r="C91" s="643" t="s">
        <v>160</v>
      </c>
      <c r="D91" s="1005">
        <v>17621</v>
      </c>
      <c r="E91" s="740"/>
      <c r="F91" s="2457">
        <f>D91*E91</f>
        <v>0</v>
      </c>
    </row>
    <row r="92" spans="1:6" s="1078" customFormat="1" x14ac:dyDescent="0.75">
      <c r="A92" s="1534"/>
      <c r="B92" s="683"/>
      <c r="C92" s="643"/>
      <c r="D92" s="1438"/>
      <c r="E92" s="740"/>
      <c r="F92" s="2457"/>
    </row>
    <row r="93" spans="1:6" s="1078" customFormat="1" ht="52" x14ac:dyDescent="0.75">
      <c r="A93" s="117"/>
      <c r="B93" s="727" t="s">
        <v>2376</v>
      </c>
      <c r="C93" s="634"/>
      <c r="D93" s="996"/>
      <c r="E93" s="740"/>
      <c r="F93" s="2457"/>
    </row>
    <row r="94" spans="1:6" s="1078" customFormat="1" x14ac:dyDescent="0.75">
      <c r="A94" s="117"/>
      <c r="B94" s="727"/>
      <c r="C94" s="634"/>
      <c r="D94" s="996"/>
      <c r="E94" s="740"/>
      <c r="F94" s="2457"/>
    </row>
    <row r="95" spans="1:6" s="1078" customFormat="1" ht="26" x14ac:dyDescent="0.75">
      <c r="A95" s="117" t="s">
        <v>5</v>
      </c>
      <c r="B95" s="644" t="s">
        <v>161</v>
      </c>
      <c r="C95" s="634" t="s">
        <v>131</v>
      </c>
      <c r="D95" s="1005">
        <v>2985</v>
      </c>
      <c r="E95" s="740"/>
      <c r="F95" s="2457">
        <f>D95*E95</f>
        <v>0</v>
      </c>
    </row>
    <row r="96" spans="1:6" s="1078" customFormat="1" x14ac:dyDescent="0.75">
      <c r="A96" s="117"/>
      <c r="B96" s="1079"/>
      <c r="C96" s="634"/>
      <c r="D96" s="996"/>
      <c r="E96" s="740"/>
      <c r="F96" s="2457"/>
    </row>
    <row r="97" spans="1:6" s="1078" customFormat="1" ht="26" x14ac:dyDescent="0.75">
      <c r="A97" s="117"/>
      <c r="B97" s="1006" t="s">
        <v>575</v>
      </c>
      <c r="C97" s="663"/>
      <c r="D97" s="1439"/>
      <c r="E97" s="1071"/>
      <c r="F97" s="2457"/>
    </row>
    <row r="98" spans="1:6" s="1078" customFormat="1" x14ac:dyDescent="0.75">
      <c r="A98" s="117"/>
      <c r="B98" s="1435"/>
      <c r="C98" s="663"/>
      <c r="D98" s="1439"/>
      <c r="E98" s="740"/>
      <c r="F98" s="2457"/>
    </row>
    <row r="99" spans="1:6" s="1078" customFormat="1" x14ac:dyDescent="0.75">
      <c r="A99" s="117" t="s">
        <v>6</v>
      </c>
      <c r="B99" s="1079" t="s">
        <v>645</v>
      </c>
      <c r="C99" s="634" t="s">
        <v>131</v>
      </c>
      <c r="D99" s="1005">
        <v>199</v>
      </c>
      <c r="E99" s="740"/>
      <c r="F99" s="2457">
        <f>D99*E99</f>
        <v>0</v>
      </c>
    </row>
    <row r="100" spans="1:6" s="1078" customFormat="1" x14ac:dyDescent="0.75">
      <c r="A100" s="117"/>
      <c r="B100" s="1079"/>
      <c r="C100" s="634"/>
      <c r="D100" s="996"/>
      <c r="E100" s="740"/>
      <c r="F100" s="2457"/>
    </row>
    <row r="101" spans="1:6" s="1078" customFormat="1" x14ac:dyDescent="0.75">
      <c r="A101" s="117" t="s">
        <v>7</v>
      </c>
      <c r="B101" s="1079" t="s">
        <v>1971</v>
      </c>
      <c r="C101" s="634" t="s">
        <v>131</v>
      </c>
      <c r="D101" s="1005">
        <v>272</v>
      </c>
      <c r="E101" s="740"/>
      <c r="F101" s="2457">
        <f>D101*E101</f>
        <v>0</v>
      </c>
    </row>
    <row r="102" spans="1:6" s="1078" customFormat="1" x14ac:dyDescent="0.75">
      <c r="A102" s="117"/>
      <c r="B102" s="1079"/>
      <c r="C102" s="634"/>
      <c r="D102" s="996"/>
      <c r="E102" s="740"/>
      <c r="F102" s="2457"/>
    </row>
    <row r="103" spans="1:6" s="1078" customFormat="1" x14ac:dyDescent="0.75">
      <c r="A103" s="117" t="s">
        <v>2</v>
      </c>
      <c r="B103" s="1079" t="s">
        <v>646</v>
      </c>
      <c r="C103" s="634" t="s">
        <v>131</v>
      </c>
      <c r="D103" s="1005">
        <v>280</v>
      </c>
      <c r="E103" s="740"/>
      <c r="F103" s="2457">
        <f>D103*E103</f>
        <v>0</v>
      </c>
    </row>
    <row r="104" spans="1:6" s="1078" customFormat="1" x14ac:dyDescent="0.75">
      <c r="A104" s="117"/>
      <c r="B104" s="1079"/>
      <c r="C104" s="634"/>
      <c r="D104" s="996"/>
      <c r="E104" s="740"/>
      <c r="F104" s="2457"/>
    </row>
    <row r="105" spans="1:6" s="1078" customFormat="1" x14ac:dyDescent="0.75">
      <c r="A105" s="117" t="s">
        <v>9</v>
      </c>
      <c r="B105" s="649" t="s">
        <v>164</v>
      </c>
      <c r="C105" s="634" t="s">
        <v>105</v>
      </c>
      <c r="D105" s="1005">
        <v>494</v>
      </c>
      <c r="E105" s="740"/>
      <c r="F105" s="2457">
        <f>D105*E105</f>
        <v>0</v>
      </c>
    </row>
    <row r="106" spans="1:6" s="1078" customFormat="1" x14ac:dyDescent="0.75">
      <c r="A106" s="117"/>
      <c r="B106" s="649"/>
      <c r="C106" s="634"/>
      <c r="D106" s="996"/>
      <c r="E106" s="740"/>
      <c r="F106" s="2457"/>
    </row>
    <row r="107" spans="1:6" s="1078" customFormat="1" x14ac:dyDescent="0.75">
      <c r="A107" s="117" t="s">
        <v>10</v>
      </c>
      <c r="B107" s="649" t="s">
        <v>708</v>
      </c>
      <c r="C107" s="634" t="s">
        <v>105</v>
      </c>
      <c r="D107" s="1005">
        <v>431</v>
      </c>
      <c r="E107" s="740"/>
      <c r="F107" s="2457">
        <f>D107*E107</f>
        <v>0</v>
      </c>
    </row>
    <row r="108" spans="1:6" s="1078" customFormat="1" x14ac:dyDescent="0.75">
      <c r="A108" s="117"/>
      <c r="B108" s="1020"/>
      <c r="C108" s="634"/>
      <c r="D108" s="996"/>
      <c r="E108" s="740"/>
      <c r="F108" s="2457"/>
    </row>
    <row r="109" spans="1:6" s="1078" customFormat="1" x14ac:dyDescent="0.75">
      <c r="A109" s="117" t="s">
        <v>13</v>
      </c>
      <c r="B109" s="649" t="s">
        <v>754</v>
      </c>
      <c r="C109" s="655" t="s">
        <v>131</v>
      </c>
      <c r="D109" s="1005">
        <v>272</v>
      </c>
      <c r="E109" s="740"/>
      <c r="F109" s="2457">
        <f>D109*E109</f>
        <v>0</v>
      </c>
    </row>
    <row r="110" spans="1:6" s="1078" customFormat="1" x14ac:dyDescent="0.75">
      <c r="A110" s="117"/>
      <c r="B110" s="1020"/>
      <c r="C110" s="634"/>
      <c r="D110" s="996"/>
      <c r="E110" s="740"/>
      <c r="F110" s="2457"/>
    </row>
    <row r="111" spans="1:6" s="1078" customFormat="1" ht="16.5" customHeight="1" x14ac:dyDescent="0.75">
      <c r="A111" s="1534"/>
      <c r="B111" s="1440" t="s">
        <v>573</v>
      </c>
      <c r="C111" s="643"/>
      <c r="D111" s="1005"/>
      <c r="E111" s="740"/>
      <c r="F111" s="2457"/>
    </row>
    <row r="112" spans="1:6" s="1078" customFormat="1" x14ac:dyDescent="0.75">
      <c r="A112" s="1534"/>
      <c r="B112" s="1440"/>
      <c r="C112" s="643"/>
      <c r="D112" s="1005"/>
      <c r="E112" s="740"/>
      <c r="F112" s="2457"/>
    </row>
    <row r="113" spans="1:6" ht="52" x14ac:dyDescent="0.75">
      <c r="A113" s="1534"/>
      <c r="B113" s="1097" t="s">
        <v>2378</v>
      </c>
      <c r="C113" s="643"/>
      <c r="D113" s="1005"/>
      <c r="F113" s="2457"/>
    </row>
    <row r="114" spans="1:6" x14ac:dyDescent="0.75">
      <c r="A114" s="1534"/>
      <c r="B114" s="840"/>
      <c r="C114" s="643"/>
      <c r="D114" s="1005"/>
      <c r="F114" s="2457"/>
    </row>
    <row r="115" spans="1:6" ht="18" customHeight="1" x14ac:dyDescent="0.75">
      <c r="A115" s="1534" t="s">
        <v>4</v>
      </c>
      <c r="B115" s="840" t="s">
        <v>165</v>
      </c>
      <c r="C115" s="643" t="s">
        <v>131</v>
      </c>
      <c r="D115" s="1005">
        <v>1202</v>
      </c>
      <c r="F115" s="2457">
        <f>D115*E115</f>
        <v>0</v>
      </c>
    </row>
    <row r="116" spans="1:6" x14ac:dyDescent="0.75">
      <c r="A116" s="1534"/>
      <c r="B116" s="840"/>
      <c r="C116" s="643"/>
      <c r="D116" s="1005"/>
      <c r="F116" s="2457"/>
    </row>
    <row r="117" spans="1:6" x14ac:dyDescent="0.75">
      <c r="A117" s="1534"/>
      <c r="B117" s="1441" t="s">
        <v>166</v>
      </c>
      <c r="C117" s="643"/>
      <c r="D117" s="1005"/>
      <c r="F117" s="2457"/>
    </row>
    <row r="118" spans="1:6" x14ac:dyDescent="0.75">
      <c r="A118" s="1534"/>
      <c r="B118" s="1442"/>
      <c r="C118" s="643"/>
      <c r="D118" s="1005"/>
      <c r="F118" s="2457"/>
    </row>
    <row r="119" spans="1:6" ht="52" x14ac:dyDescent="0.75">
      <c r="A119" s="1534" t="s">
        <v>14</v>
      </c>
      <c r="B119" s="644" t="s">
        <v>2379</v>
      </c>
      <c r="C119" s="643" t="s">
        <v>131</v>
      </c>
      <c r="D119" s="1005">
        <v>297</v>
      </c>
      <c r="F119" s="2457">
        <f>D119*E119</f>
        <v>0</v>
      </c>
    </row>
    <row r="120" spans="1:6" x14ac:dyDescent="0.75">
      <c r="A120" s="1534"/>
      <c r="B120" s="840"/>
      <c r="C120" s="643"/>
      <c r="D120" s="1005"/>
      <c r="F120" s="2457"/>
    </row>
    <row r="121" spans="1:6" ht="15" customHeight="1" x14ac:dyDescent="0.75">
      <c r="A121" s="1767"/>
      <c r="B121" s="669" t="s">
        <v>168</v>
      </c>
      <c r="C121" s="643"/>
      <c r="D121" s="1098"/>
      <c r="E121" s="637"/>
      <c r="F121" s="1763"/>
    </row>
    <row r="122" spans="1:6" x14ac:dyDescent="0.75">
      <c r="A122" s="1767"/>
      <c r="B122" s="669"/>
      <c r="C122" s="643"/>
      <c r="D122" s="1098"/>
      <c r="E122" s="637"/>
      <c r="F122" s="1763"/>
    </row>
    <row r="123" spans="1:6" ht="26" x14ac:dyDescent="0.75">
      <c r="A123" s="1767"/>
      <c r="B123" s="669" t="s">
        <v>533</v>
      </c>
      <c r="C123" s="643"/>
      <c r="D123" s="822"/>
      <c r="E123" s="637"/>
      <c r="F123" s="1763"/>
    </row>
    <row r="124" spans="1:6" x14ac:dyDescent="0.75">
      <c r="A124" s="1767"/>
      <c r="B124" s="1099"/>
      <c r="C124" s="643"/>
      <c r="D124" s="1098"/>
      <c r="E124" s="637"/>
      <c r="F124" s="1763"/>
    </row>
    <row r="125" spans="1:6" ht="21" customHeight="1" x14ac:dyDescent="0.75">
      <c r="A125" s="1767" t="s">
        <v>16</v>
      </c>
      <c r="B125" s="792" t="s">
        <v>534</v>
      </c>
      <c r="C125" s="643" t="s">
        <v>131</v>
      </c>
      <c r="D125" s="1005">
        <v>222</v>
      </c>
      <c r="E125" s="637"/>
      <c r="F125" s="2457">
        <f>D125*E125</f>
        <v>0</v>
      </c>
    </row>
    <row r="126" spans="1:6" x14ac:dyDescent="0.75">
      <c r="A126" s="1767"/>
      <c r="B126" s="792"/>
      <c r="C126" s="643"/>
      <c r="D126" s="670"/>
      <c r="E126" s="637"/>
      <c r="F126" s="1763"/>
    </row>
    <row r="127" spans="1:6" x14ac:dyDescent="0.75">
      <c r="A127" s="1767"/>
      <c r="B127" s="794" t="s">
        <v>535</v>
      </c>
      <c r="C127" s="643"/>
      <c r="D127" s="670"/>
      <c r="E127" s="637"/>
      <c r="F127" s="1763"/>
    </row>
    <row r="128" spans="1:6" x14ac:dyDescent="0.75">
      <c r="A128" s="1767"/>
      <c r="B128" s="794"/>
      <c r="C128" s="643"/>
      <c r="D128" s="670"/>
      <c r="E128" s="637"/>
      <c r="F128" s="1763"/>
    </row>
    <row r="129" spans="1:6" x14ac:dyDescent="0.75">
      <c r="A129" s="1767" t="s">
        <v>110</v>
      </c>
      <c r="B129" s="792" t="s">
        <v>577</v>
      </c>
      <c r="C129" s="643" t="s">
        <v>131</v>
      </c>
      <c r="D129" s="1005">
        <v>222</v>
      </c>
      <c r="E129" s="637"/>
      <c r="F129" s="2457">
        <f>D129*E129</f>
        <v>0</v>
      </c>
    </row>
    <row r="130" spans="1:6" x14ac:dyDescent="0.75">
      <c r="A130" s="1767"/>
      <c r="B130" s="761"/>
      <c r="C130" s="643"/>
      <c r="D130" s="1005"/>
      <c r="F130" s="2457"/>
    </row>
    <row r="131" spans="1:6" x14ac:dyDescent="0.75">
      <c r="A131" s="1767"/>
      <c r="B131" s="792"/>
      <c r="C131" s="634"/>
      <c r="D131" s="1005"/>
      <c r="E131" s="637"/>
      <c r="F131" s="2457"/>
    </row>
    <row r="132" spans="1:6" x14ac:dyDescent="0.75">
      <c r="A132" s="1767"/>
      <c r="B132" s="1005"/>
      <c r="C132" s="643"/>
      <c r="D132" s="1005"/>
      <c r="F132" s="2457"/>
    </row>
    <row r="133" spans="1:6" ht="13.75" thickBot="1" x14ac:dyDescent="0.9">
      <c r="A133" s="1767"/>
      <c r="B133" s="1005"/>
      <c r="C133" s="643"/>
      <c r="D133" s="1443"/>
      <c r="F133" s="2457"/>
    </row>
    <row r="134" spans="1:6" x14ac:dyDescent="0.75">
      <c r="A134" s="2242"/>
      <c r="B134" s="317"/>
      <c r="C134" s="119"/>
      <c r="D134" s="428"/>
      <c r="E134" s="1085"/>
      <c r="F134" s="2243"/>
    </row>
    <row r="135" spans="1:6" ht="13.75" thickBot="1" x14ac:dyDescent="0.9">
      <c r="A135" s="2244"/>
      <c r="B135" s="411" t="s">
        <v>22</v>
      </c>
      <c r="C135" s="121"/>
      <c r="D135" s="431"/>
      <c r="E135" s="1091"/>
      <c r="F135" s="2245">
        <f>SUM(F89:F132)</f>
        <v>0</v>
      </c>
    </row>
    <row r="136" spans="1:6" x14ac:dyDescent="0.75">
      <c r="A136" s="117"/>
      <c r="B136" s="1079"/>
      <c r="C136" s="634"/>
      <c r="D136" s="996"/>
      <c r="F136" s="2457"/>
    </row>
    <row r="137" spans="1:6" x14ac:dyDescent="0.75">
      <c r="A137" s="117"/>
      <c r="B137" s="1079"/>
      <c r="C137" s="634"/>
      <c r="D137" s="996"/>
      <c r="F137" s="2457"/>
    </row>
    <row r="138" spans="1:6" x14ac:dyDescent="0.75">
      <c r="A138" s="1534"/>
      <c r="B138" s="626" t="s">
        <v>19</v>
      </c>
      <c r="C138" s="677"/>
      <c r="D138" s="996"/>
      <c r="F138" s="2457"/>
    </row>
    <row r="139" spans="1:6" x14ac:dyDescent="0.75">
      <c r="A139" s="1534"/>
      <c r="B139" s="1094"/>
      <c r="C139" s="677"/>
      <c r="D139" s="996"/>
      <c r="F139" s="2457"/>
    </row>
    <row r="140" spans="1:6" x14ac:dyDescent="0.75">
      <c r="A140" s="1534"/>
      <c r="B140" s="1094"/>
      <c r="C140" s="677"/>
      <c r="D140" s="996"/>
      <c r="F140" s="2457"/>
    </row>
    <row r="141" spans="1:6" x14ac:dyDescent="0.75">
      <c r="A141" s="1534"/>
      <c r="B141" s="1094"/>
      <c r="C141" s="677"/>
      <c r="D141" s="996"/>
      <c r="F141" s="2457"/>
    </row>
    <row r="142" spans="1:6" x14ac:dyDescent="0.75">
      <c r="A142" s="117"/>
      <c r="B142" s="1079"/>
      <c r="C142" s="678"/>
      <c r="D142" s="996"/>
      <c r="F142" s="2457"/>
    </row>
    <row r="143" spans="1:6" x14ac:dyDescent="0.75">
      <c r="A143" s="117"/>
      <c r="B143" s="1079" t="s">
        <v>2158</v>
      </c>
      <c r="C143" s="634"/>
      <c r="D143" s="1444"/>
      <c r="F143" s="2457">
        <f>F39</f>
        <v>0</v>
      </c>
    </row>
    <row r="144" spans="1:6" x14ac:dyDescent="0.75">
      <c r="A144" s="117"/>
      <c r="B144" s="1079"/>
      <c r="C144" s="634"/>
      <c r="D144" s="1444"/>
      <c r="F144" s="2457"/>
    </row>
    <row r="145" spans="1:6" x14ac:dyDescent="0.75">
      <c r="A145" s="117"/>
      <c r="B145" s="1079"/>
      <c r="C145" s="634"/>
      <c r="D145" s="1444"/>
      <c r="F145" s="2457"/>
    </row>
    <row r="146" spans="1:6" x14ac:dyDescent="0.75">
      <c r="A146" s="117"/>
      <c r="B146" s="1079"/>
      <c r="C146" s="634"/>
      <c r="D146" s="1444"/>
      <c r="F146" s="2457"/>
    </row>
    <row r="147" spans="1:6" x14ac:dyDescent="0.75">
      <c r="A147" s="117"/>
      <c r="B147" s="1445"/>
      <c r="C147" s="634"/>
      <c r="D147" s="996"/>
      <c r="F147" s="2457"/>
    </row>
    <row r="148" spans="1:6" x14ac:dyDescent="0.75">
      <c r="A148" s="117"/>
      <c r="B148" s="1079" t="s">
        <v>2159</v>
      </c>
      <c r="C148" s="634"/>
      <c r="D148" s="1444"/>
      <c r="F148" s="2457">
        <f>F87</f>
        <v>0</v>
      </c>
    </row>
    <row r="149" spans="1:6" x14ac:dyDescent="0.75">
      <c r="A149" s="117"/>
      <c r="B149" s="1079"/>
      <c r="C149" s="634"/>
      <c r="D149" s="1444"/>
      <c r="F149" s="2457"/>
    </row>
    <row r="150" spans="1:6" x14ac:dyDescent="0.75">
      <c r="A150" s="117"/>
      <c r="B150" s="1079"/>
      <c r="C150" s="634"/>
      <c r="D150" s="1444"/>
      <c r="F150" s="2457"/>
    </row>
    <row r="151" spans="1:6" x14ac:dyDescent="0.75">
      <c r="A151" s="117"/>
      <c r="B151" s="1079"/>
      <c r="C151" s="634"/>
      <c r="D151" s="1444"/>
      <c r="F151" s="2457"/>
    </row>
    <row r="152" spans="1:6" x14ac:dyDescent="0.75">
      <c r="A152" s="117"/>
      <c r="B152" s="1445"/>
      <c r="C152" s="634"/>
      <c r="D152" s="996"/>
      <c r="F152" s="2457"/>
    </row>
    <row r="153" spans="1:6" x14ac:dyDescent="0.75">
      <c r="A153" s="117"/>
      <c r="B153" s="1079" t="s">
        <v>2160</v>
      </c>
      <c r="C153" s="634"/>
      <c r="D153" s="1444"/>
      <c r="F153" s="2457">
        <f>F135</f>
        <v>0</v>
      </c>
    </row>
    <row r="154" spans="1:6" x14ac:dyDescent="0.75">
      <c r="A154" s="117"/>
      <c r="B154" s="1079"/>
      <c r="C154" s="634"/>
      <c r="D154" s="1444"/>
      <c r="F154" s="2457"/>
    </row>
    <row r="155" spans="1:6" x14ac:dyDescent="0.75">
      <c r="A155" s="117"/>
      <c r="B155" s="1079"/>
      <c r="C155" s="634"/>
      <c r="D155" s="1444"/>
      <c r="F155" s="2457"/>
    </row>
    <row r="156" spans="1:6" x14ac:dyDescent="0.75">
      <c r="A156" s="117"/>
      <c r="B156" s="1079"/>
      <c r="C156" s="634"/>
      <c r="D156" s="1444"/>
      <c r="F156" s="2457"/>
    </row>
    <row r="157" spans="1:6" x14ac:dyDescent="0.75">
      <c r="A157" s="117"/>
      <c r="B157" s="1445"/>
      <c r="C157" s="634"/>
      <c r="D157" s="996"/>
      <c r="F157" s="2457"/>
    </row>
    <row r="158" spans="1:6" x14ac:dyDescent="0.75">
      <c r="A158" s="117"/>
      <c r="B158" s="1079"/>
      <c r="C158" s="634"/>
      <c r="D158" s="1444"/>
      <c r="F158" s="2457"/>
    </row>
    <row r="159" spans="1:6" x14ac:dyDescent="0.75">
      <c r="A159" s="117"/>
      <c r="B159" s="1079"/>
      <c r="C159" s="634"/>
      <c r="D159" s="1444"/>
      <c r="F159" s="2457"/>
    </row>
    <row r="160" spans="1:6" s="740" customFormat="1" x14ac:dyDescent="0.75">
      <c r="A160" s="117"/>
      <c r="B160" s="1079"/>
      <c r="C160" s="634"/>
      <c r="D160" s="1444"/>
      <c r="F160" s="2457"/>
    </row>
    <row r="161" spans="1:6" s="740" customFormat="1" x14ac:dyDescent="0.75">
      <c r="A161" s="117"/>
      <c r="B161" s="1079"/>
      <c r="C161" s="634"/>
      <c r="D161" s="1444"/>
      <c r="F161" s="2457"/>
    </row>
    <row r="162" spans="1:6" s="740" customFormat="1" x14ac:dyDescent="0.75">
      <c r="A162" s="117"/>
      <c r="B162" s="1079"/>
      <c r="C162" s="634"/>
      <c r="D162" s="1444"/>
      <c r="F162" s="2457"/>
    </row>
    <row r="163" spans="1:6" s="740" customFormat="1" x14ac:dyDescent="0.75">
      <c r="A163" s="117"/>
      <c r="B163" s="1079"/>
      <c r="C163" s="634"/>
      <c r="D163" s="1444"/>
      <c r="F163" s="2457"/>
    </row>
    <row r="164" spans="1:6" s="740" customFormat="1" x14ac:dyDescent="0.75">
      <c r="A164" s="117"/>
      <c r="B164" s="1079"/>
      <c r="C164" s="634"/>
      <c r="D164" s="1444"/>
      <c r="F164" s="2457"/>
    </row>
    <row r="165" spans="1:6" s="740" customFormat="1" x14ac:dyDescent="0.75">
      <c r="A165" s="117"/>
      <c r="B165" s="1079"/>
      <c r="C165" s="634"/>
      <c r="D165" s="1444"/>
      <c r="F165" s="2457"/>
    </row>
    <row r="166" spans="1:6" s="740" customFormat="1" x14ac:dyDescent="0.75">
      <c r="A166" s="117"/>
      <c r="B166" s="1079"/>
      <c r="C166" s="634"/>
      <c r="D166" s="1444"/>
      <c r="F166" s="2457"/>
    </row>
    <row r="167" spans="1:6" s="740" customFormat="1" x14ac:dyDescent="0.75">
      <c r="A167" s="117"/>
      <c r="B167" s="1079"/>
      <c r="C167" s="634"/>
      <c r="D167" s="1444"/>
      <c r="F167" s="2457"/>
    </row>
    <row r="168" spans="1:6" s="740" customFormat="1" x14ac:dyDescent="0.75">
      <c r="A168" s="117"/>
      <c r="B168" s="1079"/>
      <c r="C168" s="634"/>
      <c r="D168" s="1444"/>
      <c r="F168" s="2457"/>
    </row>
    <row r="169" spans="1:6" s="740" customFormat="1" x14ac:dyDescent="0.75">
      <c r="A169" s="117"/>
      <c r="B169" s="1079"/>
      <c r="C169" s="634"/>
      <c r="D169" s="1444"/>
      <c r="F169" s="2457"/>
    </row>
    <row r="170" spans="1:6" s="740" customFormat="1" x14ac:dyDescent="0.75">
      <c r="A170" s="117"/>
      <c r="B170" s="1079"/>
      <c r="C170" s="634"/>
      <c r="D170" s="1444"/>
      <c r="F170" s="2457"/>
    </row>
    <row r="171" spans="1:6" s="740" customFormat="1" x14ac:dyDescent="0.75">
      <c r="A171" s="117"/>
      <c r="B171" s="1079"/>
      <c r="C171" s="634"/>
      <c r="D171" s="1444"/>
      <c r="F171" s="2457"/>
    </row>
    <row r="172" spans="1:6" s="740" customFormat="1" x14ac:dyDescent="0.75">
      <c r="A172" s="117"/>
      <c r="B172" s="1079"/>
      <c r="C172" s="634"/>
      <c r="D172" s="1444"/>
      <c r="F172" s="2457"/>
    </row>
    <row r="173" spans="1:6" s="740" customFormat="1" x14ac:dyDescent="0.75">
      <c r="A173" s="117"/>
      <c r="B173" s="1079"/>
      <c r="C173" s="634"/>
      <c r="D173" s="1444"/>
      <c r="F173" s="2457"/>
    </row>
    <row r="174" spans="1:6" s="740" customFormat="1" x14ac:dyDescent="0.75">
      <c r="A174" s="117"/>
      <c r="B174" s="1079"/>
      <c r="C174" s="634"/>
      <c r="D174" s="1444"/>
      <c r="F174" s="2457"/>
    </row>
    <row r="175" spans="1:6" s="740" customFormat="1" x14ac:dyDescent="0.75">
      <c r="A175" s="117"/>
      <c r="B175" s="1079"/>
      <c r="C175" s="634"/>
      <c r="D175" s="1444"/>
      <c r="F175" s="2457"/>
    </row>
    <row r="176" spans="1:6" s="740" customFormat="1" x14ac:dyDescent="0.75">
      <c r="A176" s="117"/>
      <c r="B176" s="1079"/>
      <c r="C176" s="634"/>
      <c r="D176" s="1444"/>
      <c r="F176" s="2457"/>
    </row>
    <row r="177" spans="1:6" s="740" customFormat="1" x14ac:dyDescent="0.75">
      <c r="A177" s="117"/>
      <c r="B177" s="1079"/>
      <c r="C177" s="634"/>
      <c r="D177" s="1444"/>
      <c r="F177" s="2457"/>
    </row>
    <row r="178" spans="1:6" s="740" customFormat="1" x14ac:dyDescent="0.75">
      <c r="A178" s="117"/>
      <c r="B178" s="1079"/>
      <c r="C178" s="634"/>
      <c r="D178" s="1444"/>
      <c r="F178" s="2457"/>
    </row>
    <row r="179" spans="1:6" s="740" customFormat="1" x14ac:dyDescent="0.75">
      <c r="A179" s="117"/>
      <c r="B179" s="1079"/>
      <c r="C179" s="634"/>
      <c r="D179" s="1444"/>
      <c r="F179" s="2457"/>
    </row>
    <row r="180" spans="1:6" s="740" customFormat="1" x14ac:dyDescent="0.75">
      <c r="A180" s="117"/>
      <c r="B180" s="1079"/>
      <c r="C180" s="634"/>
      <c r="D180" s="1444"/>
      <c r="F180" s="2457"/>
    </row>
    <row r="181" spans="1:6" s="740" customFormat="1" x14ac:dyDescent="0.75">
      <c r="A181" s="117"/>
      <c r="B181" s="1079"/>
      <c r="C181" s="634"/>
      <c r="D181" s="1444"/>
      <c r="F181" s="2457"/>
    </row>
    <row r="182" spans="1:6" s="740" customFormat="1" x14ac:dyDescent="0.75">
      <c r="A182" s="117"/>
      <c r="B182" s="1079"/>
      <c r="C182" s="634"/>
      <c r="D182" s="1444"/>
      <c r="F182" s="2457"/>
    </row>
    <row r="183" spans="1:6" s="740" customFormat="1" x14ac:dyDescent="0.75">
      <c r="A183" s="117"/>
      <c r="B183" s="1079"/>
      <c r="C183" s="634"/>
      <c r="D183" s="1444"/>
      <c r="F183" s="2457"/>
    </row>
    <row r="184" spans="1:6" s="740" customFormat="1" x14ac:dyDescent="0.75">
      <c r="A184" s="117"/>
      <c r="B184" s="1079"/>
      <c r="C184" s="634"/>
      <c r="D184" s="1444"/>
      <c r="F184" s="2457"/>
    </row>
    <row r="185" spans="1:6" s="740" customFormat="1" x14ac:dyDescent="0.75">
      <c r="A185" s="117"/>
      <c r="B185" s="1079"/>
      <c r="C185" s="634"/>
      <c r="D185" s="1444"/>
      <c r="F185" s="2457"/>
    </row>
    <row r="186" spans="1:6" s="740" customFormat="1" x14ac:dyDescent="0.75">
      <c r="A186" s="117"/>
      <c r="B186" s="1079"/>
      <c r="C186" s="634"/>
      <c r="D186" s="1444"/>
      <c r="F186" s="2457"/>
    </row>
    <row r="187" spans="1:6" s="740" customFormat="1" x14ac:dyDescent="0.75">
      <c r="A187" s="117"/>
      <c r="B187" s="1079"/>
      <c r="C187" s="634"/>
      <c r="D187" s="1444"/>
      <c r="F187" s="2457"/>
    </row>
    <row r="188" spans="1:6" s="740" customFormat="1" x14ac:dyDescent="0.75">
      <c r="A188" s="117"/>
      <c r="B188" s="1079"/>
      <c r="C188" s="634"/>
      <c r="D188" s="1444"/>
      <c r="F188" s="2457"/>
    </row>
    <row r="189" spans="1:6" s="740" customFormat="1" x14ac:dyDescent="0.75">
      <c r="A189" s="117"/>
      <c r="B189" s="1079"/>
      <c r="C189" s="634"/>
      <c r="D189" s="1444"/>
      <c r="F189" s="2457"/>
    </row>
    <row r="190" spans="1:6" s="740" customFormat="1" x14ac:dyDescent="0.75">
      <c r="A190" s="117"/>
      <c r="B190" s="1079"/>
      <c r="C190" s="634"/>
      <c r="D190" s="1444"/>
      <c r="F190" s="2457"/>
    </row>
    <row r="191" spans="1:6" s="740" customFormat="1" x14ac:dyDescent="0.75">
      <c r="A191" s="117"/>
      <c r="B191" s="1079"/>
      <c r="C191" s="634"/>
      <c r="D191" s="1444"/>
      <c r="F191" s="2457"/>
    </row>
    <row r="192" spans="1:6" s="1078" customFormat="1" x14ac:dyDescent="0.75">
      <c r="A192" s="117"/>
      <c r="B192" s="1079"/>
      <c r="C192" s="634"/>
      <c r="D192" s="1444"/>
      <c r="E192" s="740"/>
      <c r="F192" s="2457"/>
    </row>
    <row r="193" spans="1:6" s="1078" customFormat="1" ht="13.75" thickBot="1" x14ac:dyDescent="0.9">
      <c r="A193" s="117"/>
      <c r="B193" s="1079"/>
      <c r="C193" s="634"/>
      <c r="D193" s="1444"/>
      <c r="E193" s="740"/>
      <c r="F193" s="2457"/>
    </row>
    <row r="194" spans="1:6" s="1078" customFormat="1" x14ac:dyDescent="0.75">
      <c r="A194" s="2242"/>
      <c r="B194" s="1446" t="s">
        <v>324</v>
      </c>
      <c r="C194" s="119"/>
      <c r="D194" s="428"/>
      <c r="E194" s="1085"/>
      <c r="F194" s="2243"/>
    </row>
    <row r="195" spans="1:6" s="1078" customFormat="1" ht="20.399999999999999" customHeight="1" thickBot="1" x14ac:dyDescent="0.9">
      <c r="A195" s="2244"/>
      <c r="B195" s="123" t="s">
        <v>325</v>
      </c>
      <c r="C195" s="124"/>
      <c r="D195" s="435"/>
      <c r="E195" s="1091"/>
      <c r="F195" s="2245">
        <f>SUM(F139:F165)</f>
        <v>0</v>
      </c>
    </row>
    <row r="196" spans="1:6" s="1078" customFormat="1" x14ac:dyDescent="0.75">
      <c r="A196" s="1769"/>
      <c r="B196" s="1094"/>
      <c r="C196" s="628"/>
      <c r="D196" s="994"/>
      <c r="E196" s="1071"/>
      <c r="F196" s="2456"/>
    </row>
    <row r="197" spans="1:6" s="1078" customFormat="1" x14ac:dyDescent="0.75">
      <c r="A197" s="1769"/>
      <c r="B197" s="724" t="str">
        <f>B3</f>
        <v>PROPOSED  SCHOOL</v>
      </c>
      <c r="C197" s="628"/>
      <c r="D197" s="994"/>
      <c r="E197" s="1071"/>
      <c r="F197" s="2456"/>
    </row>
    <row r="198" spans="1:6" s="1078" customFormat="1" ht="10.5" customHeight="1" x14ac:dyDescent="0.75">
      <c r="A198" s="1769"/>
      <c r="B198" s="626"/>
      <c r="C198" s="628"/>
      <c r="D198" s="994"/>
      <c r="E198" s="1071"/>
      <c r="F198" s="2456"/>
    </row>
    <row r="199" spans="1:6" s="1078" customFormat="1" x14ac:dyDescent="0.75">
      <c r="A199" s="1769"/>
      <c r="B199" s="663" t="s">
        <v>142</v>
      </c>
      <c r="C199" s="628"/>
      <c r="D199" s="994"/>
      <c r="E199" s="1071"/>
      <c r="F199" s="2456"/>
    </row>
    <row r="200" spans="1:6" s="1078" customFormat="1" ht="10.5" customHeight="1" x14ac:dyDescent="0.75">
      <c r="A200" s="1769"/>
      <c r="B200" s="1435"/>
      <c r="C200" s="628"/>
      <c r="D200" s="994"/>
      <c r="E200" s="1071"/>
      <c r="F200" s="2456"/>
    </row>
    <row r="201" spans="1:6" s="1078" customFormat="1" x14ac:dyDescent="0.75">
      <c r="A201" s="117"/>
      <c r="B201" s="1435" t="s">
        <v>169</v>
      </c>
      <c r="C201" s="635"/>
      <c r="D201" s="996"/>
      <c r="E201" s="740"/>
      <c r="F201" s="2457"/>
    </row>
    <row r="202" spans="1:6" s="1078" customFormat="1" ht="10.5" customHeight="1" x14ac:dyDescent="0.75">
      <c r="A202" s="117"/>
      <c r="B202" s="1435"/>
      <c r="C202" s="634"/>
      <c r="D202" s="996"/>
      <c r="E202" s="740"/>
      <c r="F202" s="2457"/>
    </row>
    <row r="203" spans="1:6" s="1078" customFormat="1" ht="26" x14ac:dyDescent="0.75">
      <c r="A203" s="117"/>
      <c r="B203" s="639" t="s">
        <v>647</v>
      </c>
      <c r="C203" s="634"/>
      <c r="D203" s="996"/>
      <c r="E203" s="740"/>
      <c r="F203" s="2457"/>
    </row>
    <row r="204" spans="1:6" s="1078" customFormat="1" x14ac:dyDescent="0.75">
      <c r="A204" s="117"/>
      <c r="B204" s="1079"/>
      <c r="C204" s="634"/>
      <c r="D204" s="996"/>
      <c r="E204" s="740"/>
      <c r="F204" s="2457"/>
    </row>
    <row r="205" spans="1:6" s="1078" customFormat="1" x14ac:dyDescent="0.75">
      <c r="A205" s="117" t="s">
        <v>0</v>
      </c>
      <c r="B205" s="1079" t="s">
        <v>156</v>
      </c>
      <c r="C205" s="634" t="s">
        <v>132</v>
      </c>
      <c r="D205" s="1005">
        <v>320</v>
      </c>
      <c r="E205" s="740"/>
      <c r="F205" s="2457">
        <f>D205*E205</f>
        <v>0</v>
      </c>
    </row>
    <row r="206" spans="1:6" s="1078" customFormat="1" x14ac:dyDescent="0.75">
      <c r="A206" s="117"/>
      <c r="B206" s="1079"/>
      <c r="C206" s="634"/>
      <c r="D206" s="996"/>
      <c r="E206" s="740"/>
      <c r="F206" s="2457"/>
    </row>
    <row r="207" spans="1:6" s="1078" customFormat="1" x14ac:dyDescent="0.75">
      <c r="A207" s="117" t="s">
        <v>5</v>
      </c>
      <c r="B207" s="1079" t="s">
        <v>461</v>
      </c>
      <c r="C207" s="634" t="s">
        <v>132</v>
      </c>
      <c r="D207" s="1005">
        <v>280</v>
      </c>
      <c r="E207" s="740"/>
      <c r="F207" s="2457">
        <f>D207*E207</f>
        <v>0</v>
      </c>
    </row>
    <row r="208" spans="1:6" s="1078" customFormat="1" x14ac:dyDescent="0.75">
      <c r="A208" s="117"/>
      <c r="B208" s="1079"/>
      <c r="C208" s="634"/>
      <c r="D208" s="996"/>
      <c r="E208" s="740"/>
      <c r="F208" s="2457"/>
    </row>
    <row r="209" spans="1:6" s="1078" customFormat="1" x14ac:dyDescent="0.75">
      <c r="A209" s="117" t="s">
        <v>6</v>
      </c>
      <c r="B209" s="1079" t="s">
        <v>1972</v>
      </c>
      <c r="C209" s="634" t="s">
        <v>131</v>
      </c>
      <c r="D209" s="1005">
        <v>112</v>
      </c>
      <c r="E209" s="740"/>
      <c r="F209" s="2457">
        <f>D209*E209</f>
        <v>0</v>
      </c>
    </row>
    <row r="210" spans="1:6" s="1078" customFormat="1" x14ac:dyDescent="0.75">
      <c r="A210" s="117"/>
      <c r="B210" s="1079"/>
      <c r="C210" s="634"/>
      <c r="D210" s="996"/>
      <c r="E210" s="740"/>
      <c r="F210" s="2457"/>
    </row>
    <row r="211" spans="1:6" s="1078" customFormat="1" x14ac:dyDescent="0.75">
      <c r="A211" s="117" t="s">
        <v>7</v>
      </c>
      <c r="B211" s="1020" t="s">
        <v>711</v>
      </c>
      <c r="C211" s="634" t="s">
        <v>131</v>
      </c>
      <c r="D211" s="1005">
        <v>1452</v>
      </c>
      <c r="E211" s="740"/>
      <c r="F211" s="2457">
        <f>D211*E211</f>
        <v>0</v>
      </c>
    </row>
    <row r="212" spans="1:6" s="1078" customFormat="1" x14ac:dyDescent="0.75">
      <c r="A212" s="117"/>
      <c r="B212" s="1020"/>
      <c r="C212" s="634"/>
      <c r="D212" s="996"/>
      <c r="E212" s="740"/>
      <c r="F212" s="2457"/>
    </row>
    <row r="213" spans="1:6" s="1078" customFormat="1" x14ac:dyDescent="0.75">
      <c r="A213" s="117" t="s">
        <v>2</v>
      </c>
      <c r="B213" s="1020" t="s">
        <v>1973</v>
      </c>
      <c r="C213" s="634" t="s">
        <v>131</v>
      </c>
      <c r="D213" s="1005">
        <v>472</v>
      </c>
      <c r="E213" s="740"/>
      <c r="F213" s="2457">
        <f>D213*E213</f>
        <v>0</v>
      </c>
    </row>
    <row r="214" spans="1:6" s="1078" customFormat="1" x14ac:dyDescent="0.75">
      <c r="A214" s="117"/>
      <c r="B214" s="1079"/>
      <c r="C214" s="634"/>
      <c r="D214" s="996"/>
      <c r="E214" s="740"/>
      <c r="F214" s="2457"/>
    </row>
    <row r="215" spans="1:6" s="1078" customFormat="1" x14ac:dyDescent="0.75">
      <c r="A215" s="117" t="s">
        <v>9</v>
      </c>
      <c r="B215" s="649" t="s">
        <v>173</v>
      </c>
      <c r="C215" s="634" t="s">
        <v>131</v>
      </c>
      <c r="D215" s="1005">
        <v>25</v>
      </c>
      <c r="E215" s="740"/>
      <c r="F215" s="2457">
        <f>D215*E215</f>
        <v>0</v>
      </c>
    </row>
    <row r="216" spans="1:6" s="1078" customFormat="1" x14ac:dyDescent="0.75">
      <c r="A216" s="117"/>
      <c r="B216" s="649"/>
      <c r="C216" s="634"/>
      <c r="D216" s="996"/>
      <c r="E216" s="740"/>
      <c r="F216" s="2457"/>
    </row>
    <row r="217" spans="1:6" s="1078" customFormat="1" x14ac:dyDescent="0.75">
      <c r="A217" s="117" t="s">
        <v>10</v>
      </c>
      <c r="B217" s="649" t="s">
        <v>174</v>
      </c>
      <c r="C217" s="634" t="s">
        <v>132</v>
      </c>
      <c r="D217" s="1005">
        <v>15</v>
      </c>
      <c r="E217" s="740"/>
      <c r="F217" s="2457">
        <f>D217*E217</f>
        <v>0</v>
      </c>
    </row>
    <row r="218" spans="1:6" s="1078" customFormat="1" x14ac:dyDescent="0.75">
      <c r="A218" s="117"/>
      <c r="B218" s="649"/>
      <c r="C218" s="655"/>
      <c r="D218" s="996"/>
      <c r="E218" s="740"/>
      <c r="F218" s="2457"/>
    </row>
    <row r="219" spans="1:6" s="1078" customFormat="1" ht="26" x14ac:dyDescent="0.75">
      <c r="A219" s="117" t="s">
        <v>13</v>
      </c>
      <c r="B219" s="649" t="s">
        <v>1974</v>
      </c>
      <c r="C219" s="634" t="s">
        <v>105</v>
      </c>
      <c r="D219" s="1005">
        <v>642</v>
      </c>
      <c r="E219" s="740"/>
      <c r="F219" s="2457">
        <f>D219*E219</f>
        <v>0</v>
      </c>
    </row>
    <row r="220" spans="1:6" s="1078" customFormat="1" x14ac:dyDescent="0.75">
      <c r="A220" s="117"/>
      <c r="B220" s="649"/>
      <c r="C220" s="634"/>
      <c r="D220" s="1005"/>
      <c r="E220" s="740"/>
      <c r="F220" s="2457"/>
    </row>
    <row r="221" spans="1:6" s="1078" customFormat="1" ht="39" x14ac:dyDescent="0.75">
      <c r="A221" s="117"/>
      <c r="B221" s="727" t="s">
        <v>2375</v>
      </c>
      <c r="C221" s="634"/>
      <c r="D221" s="996"/>
      <c r="E221" s="740"/>
      <c r="F221" s="2457"/>
    </row>
    <row r="222" spans="1:6" s="1078" customFormat="1" ht="7.5" customHeight="1" x14ac:dyDescent="0.75">
      <c r="A222" s="117"/>
      <c r="B222" s="1079"/>
      <c r="C222" s="634"/>
      <c r="D222" s="996"/>
      <c r="E222" s="740"/>
      <c r="F222" s="2457"/>
    </row>
    <row r="223" spans="1:6" s="1078" customFormat="1" x14ac:dyDescent="0.75">
      <c r="A223" s="1534" t="s">
        <v>4</v>
      </c>
      <c r="B223" s="683" t="s">
        <v>648</v>
      </c>
      <c r="C223" s="643" t="s">
        <v>160</v>
      </c>
      <c r="D223" s="1005">
        <v>152416</v>
      </c>
      <c r="E223" s="740"/>
      <c r="F223" s="2457">
        <f>D223*E223</f>
        <v>0</v>
      </c>
    </row>
    <row r="224" spans="1:6" ht="7.5" customHeight="1" x14ac:dyDescent="0.75">
      <c r="A224" s="1534"/>
      <c r="B224" s="1005"/>
      <c r="C224" s="643"/>
      <c r="D224" s="1438"/>
      <c r="F224" s="2457"/>
    </row>
    <row r="225" spans="1:6" ht="26" x14ac:dyDescent="0.75">
      <c r="A225" s="117"/>
      <c r="B225" s="1104" t="s">
        <v>580</v>
      </c>
      <c r="C225" s="634"/>
      <c r="D225" s="996"/>
      <c r="F225" s="2457"/>
    </row>
    <row r="226" spans="1:6" ht="7.5" customHeight="1" x14ac:dyDescent="0.75">
      <c r="A226" s="117"/>
      <c r="B226" s="1436"/>
      <c r="C226" s="634"/>
      <c r="D226" s="996"/>
      <c r="F226" s="2457"/>
    </row>
    <row r="227" spans="1:6" ht="7.5" customHeight="1" x14ac:dyDescent="0.75">
      <c r="A227" s="117"/>
      <c r="B227" s="1079"/>
      <c r="C227" s="634"/>
      <c r="D227" s="996"/>
      <c r="F227" s="2457"/>
    </row>
    <row r="228" spans="1:6" x14ac:dyDescent="0.75">
      <c r="A228" s="117" t="s">
        <v>14</v>
      </c>
      <c r="B228" s="1079" t="s">
        <v>177</v>
      </c>
      <c r="C228" s="634" t="s">
        <v>176</v>
      </c>
      <c r="D228" s="1005">
        <v>3130</v>
      </c>
      <c r="F228" s="2457">
        <f>D228*E228</f>
        <v>0</v>
      </c>
    </row>
    <row r="229" spans="1:6" ht="7.5" customHeight="1" x14ac:dyDescent="0.75">
      <c r="A229" s="117"/>
      <c r="B229" s="1079"/>
      <c r="C229" s="634"/>
      <c r="D229" s="996"/>
      <c r="F229" s="2457"/>
    </row>
    <row r="230" spans="1:6" ht="7.5" customHeight="1" x14ac:dyDescent="0.75">
      <c r="A230" s="117"/>
      <c r="B230" s="1079"/>
      <c r="C230" s="634"/>
      <c r="D230" s="996"/>
      <c r="F230" s="2457"/>
    </row>
    <row r="231" spans="1:6" ht="18.75" customHeight="1" x14ac:dyDescent="0.75">
      <c r="A231" s="117" t="s">
        <v>16</v>
      </c>
      <c r="B231" s="1448" t="s">
        <v>492</v>
      </c>
      <c r="C231" s="686" t="s">
        <v>131</v>
      </c>
      <c r="D231" s="1005">
        <v>3510</v>
      </c>
      <c r="E231" s="1075"/>
      <c r="F231" s="2457">
        <f>D231*E231</f>
        <v>0</v>
      </c>
    </row>
    <row r="232" spans="1:6" x14ac:dyDescent="0.75">
      <c r="A232" s="117"/>
      <c r="B232" s="1448"/>
      <c r="C232" s="686"/>
      <c r="D232" s="996"/>
      <c r="E232" s="1075"/>
      <c r="F232" s="2457"/>
    </row>
    <row r="233" spans="1:6" x14ac:dyDescent="0.75">
      <c r="A233" s="117" t="s">
        <v>110</v>
      </c>
      <c r="B233" s="649" t="s">
        <v>464</v>
      </c>
      <c r="C233" s="634" t="s">
        <v>105</v>
      </c>
      <c r="D233" s="1005">
        <v>1</v>
      </c>
      <c r="F233" s="2457">
        <f>D233*E233</f>
        <v>0</v>
      </c>
    </row>
    <row r="234" spans="1:6" x14ac:dyDescent="0.75">
      <c r="A234" s="117"/>
      <c r="B234" s="649"/>
      <c r="C234" s="634"/>
      <c r="D234" s="996"/>
      <c r="F234" s="2457"/>
    </row>
    <row r="235" spans="1:6" x14ac:dyDescent="0.75">
      <c r="A235" s="117" t="s">
        <v>106</v>
      </c>
      <c r="B235" s="649" t="s">
        <v>540</v>
      </c>
      <c r="C235" s="634" t="s">
        <v>131</v>
      </c>
      <c r="D235" s="1005">
        <v>2035</v>
      </c>
      <c r="F235" s="2457">
        <f>D235*E235</f>
        <v>0</v>
      </c>
    </row>
    <row r="236" spans="1:6" x14ac:dyDescent="0.75">
      <c r="A236" s="117"/>
      <c r="B236" s="649"/>
      <c r="C236" s="634"/>
      <c r="D236" s="996"/>
      <c r="F236" s="2457"/>
    </row>
    <row r="237" spans="1:6" x14ac:dyDescent="0.75">
      <c r="A237" s="117" t="s">
        <v>133</v>
      </c>
      <c r="B237" s="1079" t="s">
        <v>178</v>
      </c>
      <c r="C237" s="634" t="s">
        <v>105</v>
      </c>
      <c r="D237" s="1005">
        <v>642</v>
      </c>
      <c r="F237" s="2457">
        <f>D237*E237</f>
        <v>0</v>
      </c>
    </row>
    <row r="238" spans="1:6" x14ac:dyDescent="0.75">
      <c r="A238" s="117"/>
      <c r="B238" s="649"/>
      <c r="C238" s="634"/>
      <c r="D238" s="996"/>
      <c r="F238" s="2457"/>
    </row>
    <row r="239" spans="1:6" x14ac:dyDescent="0.75">
      <c r="A239" s="117" t="s">
        <v>252</v>
      </c>
      <c r="B239" s="1105" t="s">
        <v>179</v>
      </c>
      <c r="C239" s="634" t="s">
        <v>131</v>
      </c>
      <c r="D239" s="1005">
        <v>60</v>
      </c>
      <c r="F239" s="2457">
        <f>D239*E239</f>
        <v>0</v>
      </c>
    </row>
    <row r="240" spans="1:6" x14ac:dyDescent="0.75">
      <c r="A240" s="117"/>
      <c r="B240" s="1105"/>
      <c r="C240" s="634"/>
      <c r="D240" s="1437"/>
      <c r="F240" s="2457"/>
    </row>
    <row r="241" spans="1:6" x14ac:dyDescent="0.75">
      <c r="A241" s="117" t="s">
        <v>249</v>
      </c>
      <c r="B241" s="1105" t="s">
        <v>180</v>
      </c>
      <c r="C241" s="634" t="s">
        <v>131</v>
      </c>
      <c r="D241" s="1005">
        <v>25</v>
      </c>
      <c r="F241" s="2457">
        <f>D241*E241</f>
        <v>0</v>
      </c>
    </row>
    <row r="242" spans="1:6" x14ac:dyDescent="0.75">
      <c r="A242" s="117"/>
      <c r="B242" s="1105"/>
      <c r="C242" s="634"/>
      <c r="D242" s="1437"/>
      <c r="F242" s="2457"/>
    </row>
    <row r="243" spans="1:6" x14ac:dyDescent="0.75">
      <c r="A243" s="117" t="s">
        <v>250</v>
      </c>
      <c r="B243" s="1105" t="s">
        <v>181</v>
      </c>
      <c r="C243" s="634" t="s">
        <v>105</v>
      </c>
      <c r="D243" s="1005">
        <v>216</v>
      </c>
      <c r="F243" s="2457">
        <f>D243*E243</f>
        <v>0</v>
      </c>
    </row>
    <row r="244" spans="1:6" x14ac:dyDescent="0.75">
      <c r="A244" s="117"/>
      <c r="B244" s="1105"/>
      <c r="C244" s="634"/>
      <c r="D244" s="1437"/>
      <c r="F244" s="2457"/>
    </row>
    <row r="245" spans="1:6" x14ac:dyDescent="0.75">
      <c r="A245" s="117" t="s">
        <v>251</v>
      </c>
      <c r="B245" s="649" t="s">
        <v>182</v>
      </c>
      <c r="C245" s="634" t="s">
        <v>105</v>
      </c>
      <c r="D245" s="1005">
        <v>78</v>
      </c>
      <c r="F245" s="2457">
        <f>D245*E245</f>
        <v>0</v>
      </c>
    </row>
    <row r="246" spans="1:6" x14ac:dyDescent="0.75">
      <c r="A246" s="117"/>
      <c r="B246" s="649"/>
      <c r="C246" s="634"/>
      <c r="D246" s="1437"/>
      <c r="F246" s="2457"/>
    </row>
    <row r="247" spans="1:6" x14ac:dyDescent="0.75">
      <c r="A247" s="117" t="s">
        <v>253</v>
      </c>
      <c r="B247" s="649" t="s">
        <v>183</v>
      </c>
      <c r="C247" s="634" t="s">
        <v>105</v>
      </c>
      <c r="D247" s="1005">
        <v>18</v>
      </c>
      <c r="F247" s="2457">
        <f>D247*E247</f>
        <v>0</v>
      </c>
    </row>
    <row r="248" spans="1:6" x14ac:dyDescent="0.75">
      <c r="A248" s="117"/>
      <c r="B248" s="1448"/>
      <c r="C248" s="634"/>
      <c r="D248" s="1437"/>
      <c r="F248" s="2457"/>
    </row>
    <row r="249" spans="1:6" x14ac:dyDescent="0.75">
      <c r="A249" s="117"/>
      <c r="B249" s="1448"/>
      <c r="C249" s="634"/>
      <c r="D249" s="1437"/>
      <c r="F249" s="2457"/>
    </row>
    <row r="250" spans="1:6" s="1108" customFormat="1" x14ac:dyDescent="0.75">
      <c r="A250" s="117"/>
      <c r="B250" s="1079"/>
      <c r="C250" s="684"/>
      <c r="D250" s="1134"/>
      <c r="E250" s="838"/>
      <c r="F250" s="2459"/>
    </row>
    <row r="251" spans="1:6" x14ac:dyDescent="0.75">
      <c r="A251" s="1767"/>
      <c r="B251" s="840"/>
      <c r="C251" s="643"/>
      <c r="D251" s="1443"/>
      <c r="F251" s="2457"/>
    </row>
    <row r="252" spans="1:6" x14ac:dyDescent="0.75">
      <c r="A252" s="1767"/>
      <c r="B252" s="840"/>
      <c r="C252" s="643"/>
      <c r="D252" s="1443"/>
      <c r="F252" s="2457"/>
    </row>
    <row r="253" spans="1:6" x14ac:dyDescent="0.75">
      <c r="A253" s="1767"/>
      <c r="B253" s="840"/>
      <c r="C253" s="643"/>
      <c r="D253" s="1443"/>
      <c r="F253" s="2457"/>
    </row>
    <row r="254" spans="1:6" ht="13.75" thickBot="1" x14ac:dyDescent="0.9">
      <c r="A254" s="1767"/>
      <c r="B254" s="840"/>
      <c r="C254" s="643"/>
      <c r="D254" s="1450"/>
      <c r="F254" s="2457"/>
    </row>
    <row r="255" spans="1:6" ht="19.5" customHeight="1" x14ac:dyDescent="0.75">
      <c r="A255" s="2247"/>
      <c r="B255" s="1446" t="s">
        <v>326</v>
      </c>
      <c r="C255" s="125"/>
      <c r="D255" s="438"/>
      <c r="E255" s="1085"/>
      <c r="F255" s="2243"/>
    </row>
    <row r="256" spans="1:6" ht="19.5" customHeight="1" thickBot="1" x14ac:dyDescent="0.9">
      <c r="A256" s="2248"/>
      <c r="B256" s="123" t="s">
        <v>327</v>
      </c>
      <c r="C256" s="127"/>
      <c r="D256" s="439"/>
      <c r="E256" s="1091"/>
      <c r="F256" s="2245">
        <f>SUM(F203:F254)</f>
        <v>0</v>
      </c>
    </row>
    <row r="257" spans="1:6" x14ac:dyDescent="0.75">
      <c r="A257" s="1767"/>
      <c r="B257" s="840"/>
      <c r="C257" s="643"/>
      <c r="D257" s="1443"/>
      <c r="F257" s="2457"/>
    </row>
    <row r="258" spans="1:6" x14ac:dyDescent="0.75">
      <c r="A258" s="1769"/>
      <c r="B258" s="724" t="str">
        <f>B197</f>
        <v>PROPOSED  SCHOOL</v>
      </c>
      <c r="C258" s="628"/>
      <c r="D258" s="994"/>
      <c r="E258" s="1071"/>
      <c r="F258" s="2456"/>
    </row>
    <row r="259" spans="1:6" x14ac:dyDescent="0.75">
      <c r="A259" s="1769"/>
      <c r="B259" s="626"/>
      <c r="C259" s="628"/>
      <c r="D259" s="994"/>
      <c r="E259" s="1071"/>
      <c r="F259" s="2456"/>
    </row>
    <row r="260" spans="1:6" x14ac:dyDescent="0.75">
      <c r="A260" s="1769"/>
      <c r="B260" s="626" t="str">
        <f>B199</f>
        <v>BILL NO.1-BUILDERS WORKS</v>
      </c>
      <c r="C260" s="628"/>
      <c r="D260" s="994"/>
      <c r="E260" s="1071"/>
      <c r="F260" s="2456"/>
    </row>
    <row r="261" spans="1:6" x14ac:dyDescent="0.75">
      <c r="A261" s="1769"/>
      <c r="B261" s="1094"/>
      <c r="C261" s="628"/>
      <c r="D261" s="994"/>
      <c r="E261" s="1071"/>
      <c r="F261" s="2456"/>
    </row>
    <row r="262" spans="1:6" x14ac:dyDescent="0.75">
      <c r="A262" s="117"/>
      <c r="B262" s="1435" t="s">
        <v>184</v>
      </c>
      <c r="C262" s="635"/>
      <c r="D262" s="996"/>
      <c r="F262" s="2457"/>
    </row>
    <row r="263" spans="1:6" x14ac:dyDescent="0.75">
      <c r="A263" s="117"/>
      <c r="B263" s="1451"/>
      <c r="C263" s="634"/>
      <c r="D263" s="1001"/>
      <c r="F263" s="2457"/>
    </row>
    <row r="264" spans="1:6" x14ac:dyDescent="0.75">
      <c r="A264" s="117"/>
      <c r="B264" s="1451" t="s">
        <v>12</v>
      </c>
      <c r="C264" s="634"/>
      <c r="D264" s="1001"/>
      <c r="F264" s="2457"/>
    </row>
    <row r="265" spans="1:6" x14ac:dyDescent="0.75">
      <c r="A265" s="117"/>
      <c r="B265" s="1451"/>
      <c r="C265" s="634"/>
      <c r="D265" s="1001"/>
      <c r="F265" s="2457"/>
    </row>
    <row r="266" spans="1:6" ht="18.75" customHeight="1" x14ac:dyDescent="0.75">
      <c r="A266" s="117"/>
      <c r="B266" s="1435" t="s">
        <v>543</v>
      </c>
      <c r="C266" s="634"/>
      <c r="D266" s="1001"/>
      <c r="F266" s="2457"/>
    </row>
    <row r="267" spans="1:6" x14ac:dyDescent="0.75">
      <c r="A267" s="117"/>
      <c r="B267" s="1436"/>
      <c r="C267" s="634"/>
      <c r="D267" s="1001"/>
      <c r="F267" s="2457"/>
    </row>
    <row r="268" spans="1:6" ht="52" x14ac:dyDescent="0.75">
      <c r="A268" s="117"/>
      <c r="B268" s="1104" t="s">
        <v>2389</v>
      </c>
      <c r="C268" s="634"/>
      <c r="D268" s="1001"/>
      <c r="F268" s="2457"/>
    </row>
    <row r="269" spans="1:6" x14ac:dyDescent="0.75">
      <c r="A269" s="117"/>
      <c r="B269" s="1436"/>
      <c r="C269" s="634"/>
      <c r="D269" s="1001"/>
      <c r="F269" s="2457"/>
    </row>
    <row r="270" spans="1:6" x14ac:dyDescent="0.75">
      <c r="A270" s="117" t="s">
        <v>0</v>
      </c>
      <c r="B270" s="1079" t="s">
        <v>185</v>
      </c>
      <c r="C270" s="634" t="s">
        <v>176</v>
      </c>
      <c r="D270" s="1005">
        <v>2520</v>
      </c>
      <c r="F270" s="2457">
        <f>D270*E270</f>
        <v>0</v>
      </c>
    </row>
    <row r="271" spans="1:6" x14ac:dyDescent="0.75">
      <c r="A271" s="117"/>
      <c r="B271" s="1079"/>
      <c r="C271" s="634"/>
      <c r="D271" s="1452"/>
      <c r="F271" s="2457"/>
    </row>
    <row r="272" spans="1:6" ht="31.2" customHeight="1" x14ac:dyDescent="0.75">
      <c r="A272" s="117" t="s">
        <v>5</v>
      </c>
      <c r="B272" s="649" t="s">
        <v>2125</v>
      </c>
      <c r="C272" s="634" t="s">
        <v>100</v>
      </c>
      <c r="D272" s="1005">
        <v>100</v>
      </c>
      <c r="F272" s="2457">
        <f>D272*E272</f>
        <v>0</v>
      </c>
    </row>
    <row r="273" spans="1:6" x14ac:dyDescent="0.75">
      <c r="A273" s="117"/>
      <c r="B273" s="1079"/>
      <c r="C273" s="634"/>
      <c r="D273" s="1447"/>
      <c r="F273" s="2457"/>
    </row>
    <row r="274" spans="1:6" ht="26" x14ac:dyDescent="0.75">
      <c r="A274" s="117" t="s">
        <v>6</v>
      </c>
      <c r="B274" s="649" t="s">
        <v>728</v>
      </c>
      <c r="C274" s="634" t="s">
        <v>100</v>
      </c>
      <c r="D274" s="1005">
        <v>100</v>
      </c>
      <c r="F274" s="2457">
        <f>D274*E274</f>
        <v>0</v>
      </c>
    </row>
    <row r="275" spans="1:6" x14ac:dyDescent="0.75">
      <c r="A275" s="117"/>
      <c r="B275" s="1079"/>
      <c r="C275" s="634"/>
      <c r="D275" s="1447"/>
      <c r="F275" s="2457"/>
    </row>
    <row r="276" spans="1:6" x14ac:dyDescent="0.75">
      <c r="A276" s="117"/>
      <c r="B276" s="810" t="s">
        <v>544</v>
      </c>
      <c r="C276" s="634"/>
      <c r="D276" s="655"/>
      <c r="E276" s="637"/>
      <c r="F276" s="1763"/>
    </row>
    <row r="277" spans="1:6" x14ac:dyDescent="0.75">
      <c r="A277" s="117"/>
      <c r="B277" s="649"/>
      <c r="C277" s="634"/>
      <c r="D277" s="655"/>
      <c r="E277" s="637"/>
      <c r="F277" s="1763"/>
    </row>
    <row r="278" spans="1:6" ht="71.25" customHeight="1" x14ac:dyDescent="0.75">
      <c r="A278" s="117"/>
      <c r="B278" s="1104" t="s">
        <v>2389</v>
      </c>
      <c r="C278" s="634"/>
      <c r="D278" s="655"/>
      <c r="E278" s="637"/>
      <c r="F278" s="1763"/>
    </row>
    <row r="279" spans="1:6" x14ac:dyDescent="0.75">
      <c r="A279" s="117" t="s">
        <v>7</v>
      </c>
      <c r="B279" s="1079" t="s">
        <v>649</v>
      </c>
      <c r="C279" s="634" t="s">
        <v>176</v>
      </c>
      <c r="D279" s="1005">
        <v>1114</v>
      </c>
      <c r="F279" s="2457">
        <f>D279*E279</f>
        <v>0</v>
      </c>
    </row>
    <row r="280" spans="1:6" x14ac:dyDescent="0.75">
      <c r="A280" s="117"/>
      <c r="B280" s="1079"/>
      <c r="C280" s="634"/>
      <c r="D280" s="1001"/>
      <c r="F280" s="2457"/>
    </row>
    <row r="281" spans="1:6" x14ac:dyDescent="0.75">
      <c r="A281" s="2249" t="s">
        <v>2</v>
      </c>
      <c r="B281" s="1079" t="s">
        <v>2126</v>
      </c>
      <c r="C281" s="634" t="s">
        <v>176</v>
      </c>
      <c r="D281" s="1005">
        <v>124</v>
      </c>
      <c r="E281" s="1075"/>
      <c r="F281" s="2457">
        <f>D281*E281</f>
        <v>0</v>
      </c>
    </row>
    <row r="282" spans="1:6" x14ac:dyDescent="0.75">
      <c r="A282" s="2249"/>
      <c r="B282" s="1453"/>
      <c r="C282" s="691"/>
      <c r="D282" s="1190"/>
      <c r="E282" s="1075"/>
      <c r="F282" s="2457"/>
    </row>
    <row r="283" spans="1:6" ht="51" customHeight="1" x14ac:dyDescent="0.75">
      <c r="A283" s="2249" t="s">
        <v>9</v>
      </c>
      <c r="B283" s="792" t="s">
        <v>186</v>
      </c>
      <c r="C283" s="691" t="s">
        <v>107</v>
      </c>
      <c r="D283" s="1005">
        <v>680</v>
      </c>
      <c r="E283" s="1075"/>
      <c r="F283" s="2457">
        <f>D283*E283</f>
        <v>0</v>
      </c>
    </row>
    <row r="284" spans="1:6" x14ac:dyDescent="0.75">
      <c r="A284" s="2249"/>
      <c r="B284" s="1453"/>
      <c r="C284" s="691"/>
      <c r="D284" s="1454"/>
      <c r="E284" s="1075"/>
      <c r="F284" s="2457"/>
    </row>
    <row r="285" spans="1:6" ht="19.5" customHeight="1" x14ac:dyDescent="0.75">
      <c r="A285" s="2249" t="s">
        <v>10</v>
      </c>
      <c r="B285" s="792" t="s">
        <v>2127</v>
      </c>
      <c r="C285" s="691" t="s">
        <v>107</v>
      </c>
      <c r="D285" s="1005">
        <v>35</v>
      </c>
      <c r="E285" s="1075"/>
      <c r="F285" s="2457">
        <f>D285*E285</f>
        <v>0</v>
      </c>
    </row>
    <row r="286" spans="1:6" x14ac:dyDescent="0.75">
      <c r="A286" s="2249"/>
      <c r="B286" s="792"/>
      <c r="C286" s="691"/>
      <c r="D286" s="1454"/>
      <c r="E286" s="1075"/>
      <c r="F286" s="2457"/>
    </row>
    <row r="287" spans="1:6" ht="6.65" customHeight="1" x14ac:dyDescent="0.75">
      <c r="A287" s="2249"/>
      <c r="B287" s="1453"/>
      <c r="C287" s="691"/>
      <c r="D287" s="1190"/>
      <c r="E287" s="1075"/>
      <c r="F287" s="2457"/>
    </row>
    <row r="288" spans="1:6" ht="19.5" customHeight="1" x14ac:dyDescent="0.75">
      <c r="A288" s="2249"/>
      <c r="B288" s="810" t="s">
        <v>691</v>
      </c>
      <c r="C288" s="691"/>
      <c r="D288" s="1454"/>
      <c r="E288" s="1075"/>
      <c r="F288" s="2457"/>
    </row>
    <row r="289" spans="1:6" x14ac:dyDescent="0.75">
      <c r="A289" s="2249"/>
      <c r="B289" s="792"/>
      <c r="C289" s="691"/>
      <c r="D289" s="1454"/>
      <c r="E289" s="1075"/>
      <c r="F289" s="2457"/>
    </row>
    <row r="290" spans="1:6" ht="48" customHeight="1" x14ac:dyDescent="0.75">
      <c r="A290" s="2249" t="s">
        <v>13</v>
      </c>
      <c r="B290" s="792" t="s">
        <v>731</v>
      </c>
      <c r="C290" s="691" t="s">
        <v>107</v>
      </c>
      <c r="D290" s="1005">
        <v>100</v>
      </c>
      <c r="E290" s="1075"/>
      <c r="F290" s="2457">
        <f>D290*E290</f>
        <v>0</v>
      </c>
    </row>
    <row r="291" spans="1:6" x14ac:dyDescent="0.75">
      <c r="A291" s="2249"/>
      <c r="B291" s="792"/>
      <c r="C291" s="691"/>
      <c r="D291" s="1454"/>
      <c r="E291" s="1075"/>
      <c r="F291" s="2457"/>
    </row>
    <row r="292" spans="1:6" ht="19.5" customHeight="1" x14ac:dyDescent="0.75">
      <c r="A292" s="2249"/>
      <c r="B292" s="810" t="s">
        <v>732</v>
      </c>
      <c r="C292" s="691"/>
      <c r="D292" s="1454"/>
      <c r="E292" s="1114"/>
      <c r="F292" s="2460"/>
    </row>
    <row r="293" spans="1:6" x14ac:dyDescent="0.75">
      <c r="A293" s="2249"/>
      <c r="B293" s="792"/>
      <c r="C293" s="691"/>
      <c r="D293" s="1454"/>
      <c r="E293" s="1114"/>
      <c r="F293" s="2460"/>
    </row>
    <row r="294" spans="1:6" s="1116" customFormat="1" ht="39" x14ac:dyDescent="0.75">
      <c r="A294" s="2250" t="s">
        <v>4</v>
      </c>
      <c r="B294" s="792" t="s">
        <v>1976</v>
      </c>
      <c r="C294" s="691" t="s">
        <v>107</v>
      </c>
      <c r="D294" s="1005">
        <v>260</v>
      </c>
      <c r="E294" s="1075"/>
      <c r="F294" s="2457">
        <f>D294*E294</f>
        <v>0</v>
      </c>
    </row>
    <row r="295" spans="1:6" s="1116" customFormat="1" x14ac:dyDescent="0.75">
      <c r="A295" s="2250"/>
      <c r="B295" s="700"/>
      <c r="C295" s="698"/>
      <c r="D295" s="1456"/>
      <c r="E295" s="1114"/>
      <c r="F295" s="2461"/>
    </row>
    <row r="296" spans="1:6" x14ac:dyDescent="0.75">
      <c r="A296" s="117"/>
      <c r="B296" s="792"/>
      <c r="C296" s="691"/>
      <c r="D296" s="1005"/>
      <c r="E296" s="1075"/>
      <c r="F296" s="2457"/>
    </row>
    <row r="297" spans="1:6" x14ac:dyDescent="0.75">
      <c r="A297" s="117"/>
      <c r="B297" s="1079"/>
      <c r="C297" s="634"/>
      <c r="D297" s="1001"/>
      <c r="F297" s="2457"/>
    </row>
    <row r="298" spans="1:6" ht="13.75" thickBot="1" x14ac:dyDescent="0.9">
      <c r="A298" s="117"/>
      <c r="B298" s="1079"/>
      <c r="C298" s="634"/>
      <c r="D298" s="1001"/>
      <c r="F298" s="2457"/>
    </row>
    <row r="299" spans="1:6" ht="18.75" customHeight="1" x14ac:dyDescent="0.75">
      <c r="A299" s="2242"/>
      <c r="B299" s="1446" t="s">
        <v>328</v>
      </c>
      <c r="C299" s="128"/>
      <c r="D299" s="427"/>
      <c r="E299" s="1085"/>
      <c r="F299" s="2251"/>
    </row>
    <row r="300" spans="1:6" ht="22.5" customHeight="1" thickBot="1" x14ac:dyDescent="0.9">
      <c r="A300" s="2252"/>
      <c r="B300" s="123" t="s">
        <v>329</v>
      </c>
      <c r="C300" s="114"/>
      <c r="D300" s="441"/>
      <c r="E300" s="1125"/>
      <c r="F300" s="2253">
        <f>SUM(F266:F297)</f>
        <v>0</v>
      </c>
    </row>
    <row r="301" spans="1:6" s="1078" customFormat="1" x14ac:dyDescent="0.75">
      <c r="A301" s="1534"/>
      <c r="B301" s="1094"/>
      <c r="C301" s="643"/>
      <c r="D301" s="1005"/>
      <c r="E301" s="740"/>
      <c r="F301" s="2457"/>
    </row>
    <row r="302" spans="1:6" s="1078" customFormat="1" x14ac:dyDescent="0.75">
      <c r="A302" s="1769"/>
      <c r="B302" s="724" t="str">
        <f>B258</f>
        <v>PROPOSED  SCHOOL</v>
      </c>
      <c r="C302" s="628"/>
      <c r="D302" s="994"/>
      <c r="E302" s="1071"/>
      <c r="F302" s="2456"/>
    </row>
    <row r="303" spans="1:6" s="1078" customFormat="1" x14ac:dyDescent="0.75">
      <c r="A303" s="1769"/>
      <c r="B303" s="626"/>
      <c r="C303" s="628"/>
      <c r="D303" s="994"/>
      <c r="E303" s="1071"/>
      <c r="F303" s="2456"/>
    </row>
    <row r="304" spans="1:6" s="1078" customFormat="1" x14ac:dyDescent="0.75">
      <c r="A304" s="1769"/>
      <c r="B304" s="626" t="str">
        <f>B260</f>
        <v>BILL NO.1-BUILDERS WORKS</v>
      </c>
      <c r="C304" s="628"/>
      <c r="D304" s="994"/>
      <c r="E304" s="1071"/>
      <c r="F304" s="2456"/>
    </row>
    <row r="305" spans="1:6" s="1078" customFormat="1" x14ac:dyDescent="0.75">
      <c r="A305" s="1769"/>
      <c r="B305" s="1094"/>
      <c r="C305" s="628"/>
      <c r="D305" s="994"/>
      <c r="E305" s="1071"/>
      <c r="F305" s="2456"/>
    </row>
    <row r="306" spans="1:6" s="1078" customFormat="1" x14ac:dyDescent="0.75">
      <c r="A306" s="117"/>
      <c r="B306" s="1435" t="s">
        <v>187</v>
      </c>
      <c r="C306" s="635"/>
      <c r="D306" s="996"/>
      <c r="E306" s="740"/>
      <c r="F306" s="2457"/>
    </row>
    <row r="307" spans="1:6" s="1078" customFormat="1" x14ac:dyDescent="0.75">
      <c r="A307" s="1534"/>
      <c r="B307" s="1441"/>
      <c r="C307" s="646"/>
      <c r="D307" s="1005"/>
      <c r="E307" s="1127"/>
      <c r="F307" s="2462"/>
    </row>
    <row r="308" spans="1:6" s="1078" customFormat="1" x14ac:dyDescent="0.75">
      <c r="A308" s="1534"/>
      <c r="B308" s="718" t="s">
        <v>188</v>
      </c>
      <c r="C308" s="643"/>
      <c r="D308" s="1005"/>
      <c r="E308" s="740"/>
      <c r="F308" s="2457"/>
    </row>
    <row r="309" spans="1:6" s="1078" customFormat="1" x14ac:dyDescent="0.75">
      <c r="A309" s="1534"/>
      <c r="B309" s="718"/>
      <c r="C309" s="643"/>
      <c r="D309" s="1005"/>
      <c r="E309" s="740"/>
      <c r="F309" s="2457"/>
    </row>
    <row r="310" spans="1:6" s="1078" customFormat="1" x14ac:dyDescent="0.75">
      <c r="A310" s="1534"/>
      <c r="B310" s="718" t="s">
        <v>189</v>
      </c>
      <c r="C310" s="646"/>
      <c r="D310" s="1005"/>
      <c r="E310" s="1127"/>
      <c r="F310" s="2462"/>
    </row>
    <row r="311" spans="1:6" s="1078" customFormat="1" x14ac:dyDescent="0.75">
      <c r="A311" s="1534"/>
      <c r="B311" s="718"/>
      <c r="C311" s="646"/>
      <c r="D311" s="1005"/>
      <c r="E311" s="1127"/>
      <c r="F311" s="2462"/>
    </row>
    <row r="312" spans="1:6" s="1133" customFormat="1" ht="12.65" customHeight="1" x14ac:dyDescent="0.75">
      <c r="A312" s="2254"/>
      <c r="B312" s="1095" t="s">
        <v>546</v>
      </c>
      <c r="C312" s="1129"/>
      <c r="D312" s="1130"/>
      <c r="E312" s="1131"/>
      <c r="F312" s="2463"/>
    </row>
    <row r="313" spans="1:6" s="1133" customFormat="1" ht="12.65" customHeight="1" x14ac:dyDescent="0.75">
      <c r="A313" s="2254"/>
      <c r="B313" s="1095" t="s">
        <v>547</v>
      </c>
      <c r="C313" s="1129"/>
      <c r="D313" s="1130"/>
      <c r="E313" s="1131"/>
      <c r="F313" s="2463"/>
    </row>
    <row r="314" spans="1:6" s="1133" customFormat="1" ht="12.65" customHeight="1" x14ac:dyDescent="0.75">
      <c r="A314" s="2254"/>
      <c r="B314" s="1095" t="s">
        <v>548</v>
      </c>
      <c r="C314" s="1129"/>
      <c r="D314" s="1130"/>
      <c r="E314" s="1131"/>
      <c r="F314" s="2463"/>
    </row>
    <row r="315" spans="1:6" s="1133" customFormat="1" ht="12.65" customHeight="1" x14ac:dyDescent="0.75">
      <c r="A315" s="2254"/>
      <c r="B315" s="1095" t="s">
        <v>549</v>
      </c>
      <c r="C315" s="1129"/>
      <c r="D315" s="1130"/>
      <c r="E315" s="1131"/>
      <c r="F315" s="2463"/>
    </row>
    <row r="316" spans="1:6" s="1133" customFormat="1" ht="12.65" customHeight="1" x14ac:dyDescent="0.75">
      <c r="A316" s="2254"/>
      <c r="B316" s="1095" t="s">
        <v>550</v>
      </c>
      <c r="C316" s="1129"/>
      <c r="D316" s="1130"/>
      <c r="E316" s="1131"/>
      <c r="F316" s="2463"/>
    </row>
    <row r="317" spans="1:6" s="1133" customFormat="1" ht="12.65" customHeight="1" x14ac:dyDescent="0.75">
      <c r="A317" s="2254"/>
      <c r="B317" s="1095" t="s">
        <v>551</v>
      </c>
      <c r="C317" s="1129"/>
      <c r="D317" s="1130"/>
      <c r="E317" s="1131"/>
      <c r="F317" s="2463"/>
    </row>
    <row r="318" spans="1:6" s="1133" customFormat="1" ht="12.65" customHeight="1" x14ac:dyDescent="0.75">
      <c r="A318" s="2254"/>
      <c r="B318" s="1095" t="s">
        <v>552</v>
      </c>
      <c r="C318" s="1129"/>
      <c r="D318" s="1130"/>
      <c r="E318" s="1131"/>
      <c r="F318" s="2463"/>
    </row>
    <row r="319" spans="1:6" s="1133" customFormat="1" ht="12.65" customHeight="1" x14ac:dyDescent="0.75">
      <c r="A319" s="2254"/>
      <c r="B319" s="1095" t="s">
        <v>553</v>
      </c>
      <c r="C319" s="1129"/>
      <c r="D319" s="1130"/>
      <c r="E319" s="1131"/>
      <c r="F319" s="2463"/>
    </row>
    <row r="320" spans="1:6" s="1133" customFormat="1" ht="12.65" customHeight="1" x14ac:dyDescent="0.75">
      <c r="A320" s="2254"/>
      <c r="B320" s="1095" t="s">
        <v>554</v>
      </c>
      <c r="C320" s="1129"/>
      <c r="D320" s="1130"/>
      <c r="E320" s="1131"/>
      <c r="F320" s="2463"/>
    </row>
    <row r="321" spans="1:6" s="1133" customFormat="1" ht="12.65" customHeight="1" x14ac:dyDescent="0.75">
      <c r="A321" s="2254"/>
      <c r="B321" s="1095" t="s">
        <v>555</v>
      </c>
      <c r="C321" s="1129"/>
      <c r="D321" s="1130"/>
      <c r="E321" s="1131"/>
      <c r="F321" s="2463"/>
    </row>
    <row r="322" spans="1:6" s="1133" customFormat="1" ht="12.65" customHeight="1" x14ac:dyDescent="0.75">
      <c r="A322" s="2254"/>
      <c r="B322" s="1095" t="s">
        <v>556</v>
      </c>
      <c r="C322" s="1129"/>
      <c r="D322" s="1130"/>
      <c r="E322" s="1131"/>
      <c r="F322" s="2463"/>
    </row>
    <row r="323" spans="1:6" s="1133" customFormat="1" ht="12.65" customHeight="1" x14ac:dyDescent="0.75">
      <c r="A323" s="2254"/>
      <c r="B323" s="1095" t="s">
        <v>557</v>
      </c>
      <c r="C323" s="1129"/>
      <c r="D323" s="1130"/>
      <c r="E323" s="1131"/>
      <c r="F323" s="2463"/>
    </row>
    <row r="324" spans="1:6" ht="104" x14ac:dyDescent="0.75">
      <c r="A324" s="1534"/>
      <c r="B324" s="1853" t="s">
        <v>2575</v>
      </c>
      <c r="C324" s="643"/>
      <c r="D324" s="1005"/>
      <c r="F324" s="2457"/>
    </row>
    <row r="325" spans="1:6" ht="7.85" customHeight="1" x14ac:dyDescent="0.75">
      <c r="A325" s="1534"/>
      <c r="B325" s="840"/>
      <c r="C325" s="643"/>
      <c r="D325" s="1005"/>
      <c r="E325" s="1134"/>
      <c r="F325" s="2457"/>
    </row>
    <row r="326" spans="1:6" x14ac:dyDescent="0.75">
      <c r="A326" s="1534" t="s">
        <v>0</v>
      </c>
      <c r="B326" s="2464" t="s">
        <v>2128</v>
      </c>
      <c r="C326" s="643" t="s">
        <v>135</v>
      </c>
      <c r="D326" s="1005">
        <v>12</v>
      </c>
      <c r="E326" s="1134"/>
      <c r="F326" s="2457">
        <f>D326*E326</f>
        <v>0</v>
      </c>
    </row>
    <row r="327" spans="1:6" ht="7.85" customHeight="1" x14ac:dyDescent="0.75">
      <c r="A327" s="1534"/>
      <c r="B327" s="840"/>
      <c r="C327" s="643"/>
      <c r="D327" s="1005"/>
      <c r="E327" s="1134"/>
      <c r="F327" s="2457"/>
    </row>
    <row r="328" spans="1:6" ht="15.75" customHeight="1" x14ac:dyDescent="0.75">
      <c r="A328" s="1534" t="s">
        <v>5</v>
      </c>
      <c r="B328" s="840" t="s">
        <v>2129</v>
      </c>
      <c r="C328" s="643" t="s">
        <v>135</v>
      </c>
      <c r="D328" s="1005">
        <v>5</v>
      </c>
      <c r="E328" s="1134"/>
      <c r="F328" s="2457">
        <f>D328*E328</f>
        <v>0</v>
      </c>
    </row>
    <row r="329" spans="1:6" ht="7.85" customHeight="1" x14ac:dyDescent="0.75">
      <c r="A329" s="1534"/>
      <c r="B329" s="840"/>
      <c r="C329" s="643"/>
      <c r="D329" s="1005"/>
      <c r="E329" s="1134"/>
      <c r="F329" s="2457"/>
    </row>
    <row r="330" spans="1:6" ht="15.75" customHeight="1" x14ac:dyDescent="0.75">
      <c r="A330" s="1534" t="s">
        <v>6</v>
      </c>
      <c r="B330" s="840" t="s">
        <v>2130</v>
      </c>
      <c r="C330" s="643" t="s">
        <v>135</v>
      </c>
      <c r="D330" s="1005">
        <v>3</v>
      </c>
      <c r="E330" s="1134"/>
      <c r="F330" s="2457">
        <f>D330*E330</f>
        <v>0</v>
      </c>
    </row>
    <row r="331" spans="1:6" ht="7.85" customHeight="1" x14ac:dyDescent="0.75">
      <c r="A331" s="1534"/>
      <c r="B331" s="840"/>
      <c r="C331" s="643"/>
      <c r="D331" s="1005"/>
      <c r="E331" s="1134"/>
      <c r="F331" s="2457"/>
    </row>
    <row r="332" spans="1:6" ht="15.75" customHeight="1" x14ac:dyDescent="0.75">
      <c r="A332" s="1534" t="s">
        <v>7</v>
      </c>
      <c r="B332" s="840" t="s">
        <v>2131</v>
      </c>
      <c r="C332" s="643" t="s">
        <v>135</v>
      </c>
      <c r="D332" s="1005">
        <v>1</v>
      </c>
      <c r="E332" s="1134"/>
      <c r="F332" s="2457">
        <f>D332*E332</f>
        <v>0</v>
      </c>
    </row>
    <row r="333" spans="1:6" ht="7.85" customHeight="1" x14ac:dyDescent="0.75">
      <c r="A333" s="1534"/>
      <c r="B333" s="840"/>
      <c r="C333" s="643"/>
      <c r="D333" s="1005"/>
      <c r="E333" s="1134"/>
      <c r="F333" s="2457"/>
    </row>
    <row r="334" spans="1:6" ht="15.75" customHeight="1" x14ac:dyDescent="0.75">
      <c r="A334" s="1534" t="s">
        <v>2</v>
      </c>
      <c r="B334" s="840" t="s">
        <v>735</v>
      </c>
      <c r="C334" s="643" t="s">
        <v>135</v>
      </c>
      <c r="D334" s="1005">
        <v>100</v>
      </c>
      <c r="E334" s="1134"/>
      <c r="F334" s="2457">
        <f>D334*E334</f>
        <v>0</v>
      </c>
    </row>
    <row r="335" spans="1:6" ht="7.85" customHeight="1" x14ac:dyDescent="0.75">
      <c r="A335" s="1534"/>
      <c r="B335" s="840"/>
      <c r="C335" s="643"/>
      <c r="D335" s="1005"/>
      <c r="E335" s="1134"/>
      <c r="F335" s="2457"/>
    </row>
    <row r="336" spans="1:6" ht="15.75" customHeight="1" x14ac:dyDescent="0.75">
      <c r="A336" s="1534" t="s">
        <v>9</v>
      </c>
      <c r="B336" s="840" t="s">
        <v>2132</v>
      </c>
      <c r="C336" s="643" t="s">
        <v>135</v>
      </c>
      <c r="D336" s="1005">
        <v>86</v>
      </c>
      <c r="E336" s="1134"/>
      <c r="F336" s="2457">
        <f>D336*E336</f>
        <v>0</v>
      </c>
    </row>
    <row r="337" spans="1:6" ht="7.85" customHeight="1" x14ac:dyDescent="0.75">
      <c r="A337" s="1534"/>
      <c r="B337" s="840"/>
      <c r="C337" s="643"/>
      <c r="D337" s="1005"/>
      <c r="E337" s="1134"/>
      <c r="F337" s="2457"/>
    </row>
    <row r="338" spans="1:6" ht="15.75" customHeight="1" x14ac:dyDescent="0.75">
      <c r="A338" s="1534" t="s">
        <v>10</v>
      </c>
      <c r="B338" s="840" t="s">
        <v>2133</v>
      </c>
      <c r="C338" s="643" t="s">
        <v>135</v>
      </c>
      <c r="D338" s="1005">
        <v>2</v>
      </c>
      <c r="E338" s="1134"/>
      <c r="F338" s="2457">
        <f>D338*E338</f>
        <v>0</v>
      </c>
    </row>
    <row r="339" spans="1:6" ht="7.85" customHeight="1" x14ac:dyDescent="0.75">
      <c r="A339" s="1534"/>
      <c r="B339" s="840"/>
      <c r="C339" s="643"/>
      <c r="D339" s="1005"/>
      <c r="E339" s="1134"/>
      <c r="F339" s="2457"/>
    </row>
    <row r="340" spans="1:6" ht="15.75" customHeight="1" x14ac:dyDescent="0.75">
      <c r="A340" s="1534" t="s">
        <v>13</v>
      </c>
      <c r="B340" s="840" t="s">
        <v>2134</v>
      </c>
      <c r="C340" s="643" t="s">
        <v>135</v>
      </c>
      <c r="D340" s="1005">
        <v>2</v>
      </c>
      <c r="E340" s="1134"/>
      <c r="F340" s="2457">
        <f>D340*E340</f>
        <v>0</v>
      </c>
    </row>
    <row r="341" spans="1:6" ht="7.85" customHeight="1" x14ac:dyDescent="0.75">
      <c r="A341" s="1534"/>
      <c r="B341" s="840"/>
      <c r="C341" s="643"/>
      <c r="D341" s="1005"/>
      <c r="E341" s="1134"/>
      <c r="F341" s="2457"/>
    </row>
    <row r="342" spans="1:6" ht="15.75" customHeight="1" x14ac:dyDescent="0.75">
      <c r="A342" s="1774"/>
      <c r="B342" s="718" t="s">
        <v>192</v>
      </c>
      <c r="C342" s="643"/>
      <c r="D342" s="1005"/>
      <c r="F342" s="2457"/>
    </row>
    <row r="343" spans="1:6" ht="9" customHeight="1" x14ac:dyDescent="0.75">
      <c r="A343" s="1774"/>
      <c r="B343" s="718"/>
      <c r="C343" s="643"/>
      <c r="D343" s="1005"/>
      <c r="F343" s="2457"/>
    </row>
    <row r="344" spans="1:6" ht="26" x14ac:dyDescent="0.75">
      <c r="A344" s="1774" t="s">
        <v>4</v>
      </c>
      <c r="B344" s="1459" t="s">
        <v>1979</v>
      </c>
      <c r="C344" s="643" t="s">
        <v>131</v>
      </c>
      <c r="D344" s="1005">
        <v>473</v>
      </c>
      <c r="F344" s="2457">
        <f>D344*E344</f>
        <v>0</v>
      </c>
    </row>
    <row r="345" spans="1:6" ht="9" customHeight="1" x14ac:dyDescent="0.75">
      <c r="A345" s="1774"/>
      <c r="B345" s="1459"/>
      <c r="C345" s="643"/>
      <c r="D345" s="1005"/>
      <c r="F345" s="2457"/>
    </row>
    <row r="346" spans="1:6" ht="17.25" customHeight="1" x14ac:dyDescent="0.75">
      <c r="A346" s="1774" t="s">
        <v>14</v>
      </c>
      <c r="B346" s="1459" t="s">
        <v>194</v>
      </c>
      <c r="C346" s="643" t="s">
        <v>131</v>
      </c>
      <c r="D346" s="1005">
        <v>8</v>
      </c>
      <c r="F346" s="2457">
        <f>D346*E346</f>
        <v>0</v>
      </c>
    </row>
    <row r="347" spans="1:6" ht="9" customHeight="1" x14ac:dyDescent="0.75">
      <c r="A347" s="1774"/>
      <c r="B347" s="1459"/>
      <c r="C347" s="643"/>
      <c r="D347" s="1005"/>
      <c r="F347" s="2457"/>
    </row>
    <row r="348" spans="1:6" x14ac:dyDescent="0.75">
      <c r="A348" s="1774"/>
      <c r="B348" s="718" t="s">
        <v>195</v>
      </c>
      <c r="C348" s="643"/>
      <c r="D348" s="1005"/>
      <c r="F348" s="2457"/>
    </row>
    <row r="349" spans="1:6" ht="9" customHeight="1" x14ac:dyDescent="0.75">
      <c r="A349" s="1774"/>
      <c r="B349" s="718"/>
      <c r="C349" s="643"/>
      <c r="D349" s="1005"/>
      <c r="F349" s="2457"/>
    </row>
    <row r="350" spans="1:6" x14ac:dyDescent="0.75">
      <c r="A350" s="1774"/>
      <c r="B350" s="718" t="s">
        <v>196</v>
      </c>
      <c r="C350" s="643"/>
      <c r="D350" s="1005"/>
      <c r="F350" s="2457"/>
    </row>
    <row r="351" spans="1:6" ht="9" customHeight="1" x14ac:dyDescent="0.75">
      <c r="A351" s="1774"/>
      <c r="B351" s="1459"/>
      <c r="C351" s="643"/>
      <c r="D351" s="1005"/>
      <c r="F351" s="2457"/>
    </row>
    <row r="352" spans="1:6" ht="49.5" customHeight="1" x14ac:dyDescent="0.75">
      <c r="A352" s="1774"/>
      <c r="B352" s="718" t="s">
        <v>2393</v>
      </c>
      <c r="C352" s="643"/>
      <c r="D352" s="1005"/>
      <c r="F352" s="2457"/>
    </row>
    <row r="353" spans="1:16" ht="9" customHeight="1" x14ac:dyDescent="0.75">
      <c r="A353" s="1774"/>
      <c r="B353" s="718"/>
      <c r="C353" s="643"/>
      <c r="D353" s="1005"/>
      <c r="F353" s="2457"/>
    </row>
    <row r="354" spans="1:16" s="1078" customFormat="1" x14ac:dyDescent="0.75">
      <c r="A354" s="1774" t="s">
        <v>16</v>
      </c>
      <c r="B354" s="1459" t="s">
        <v>650</v>
      </c>
      <c r="C354" s="643" t="s">
        <v>131</v>
      </c>
      <c r="D354" s="1005">
        <v>961</v>
      </c>
      <c r="E354" s="740"/>
      <c r="F354" s="2457">
        <f>D354*E354</f>
        <v>0</v>
      </c>
      <c r="G354" s="1070"/>
      <c r="H354" s="1070"/>
      <c r="I354" s="1070"/>
      <c r="J354" s="1070"/>
      <c r="K354" s="1070"/>
      <c r="L354" s="1070"/>
      <c r="M354" s="1070"/>
      <c r="N354" s="1070"/>
      <c r="O354" s="1070"/>
      <c r="P354" s="1070"/>
    </row>
    <row r="355" spans="1:16" s="1078" customFormat="1" x14ac:dyDescent="0.75">
      <c r="A355" s="1774"/>
      <c r="B355" s="1459"/>
      <c r="C355" s="643"/>
      <c r="D355" s="1005"/>
      <c r="E355" s="740"/>
      <c r="F355" s="2457"/>
      <c r="G355" s="1070"/>
      <c r="H355" s="1070"/>
      <c r="I355" s="1070"/>
      <c r="J355" s="1070"/>
      <c r="K355" s="1070"/>
      <c r="L355" s="1070"/>
      <c r="M355" s="1070"/>
      <c r="N355" s="1070"/>
      <c r="O355" s="1070"/>
      <c r="P355" s="1070"/>
    </row>
    <row r="356" spans="1:16" s="1078" customFormat="1" ht="13.75" thickBot="1" x14ac:dyDescent="0.9">
      <c r="A356" s="1534"/>
      <c r="B356" s="840"/>
      <c r="C356" s="643"/>
      <c r="D356" s="1005"/>
      <c r="E356" s="740"/>
      <c r="F356" s="2457"/>
      <c r="G356" s="1070"/>
      <c r="H356" s="1070"/>
      <c r="I356" s="1070"/>
      <c r="J356" s="1070"/>
      <c r="K356" s="1070"/>
      <c r="L356" s="1070"/>
      <c r="M356" s="1070"/>
      <c r="N356" s="1070"/>
      <c r="O356" s="1070"/>
      <c r="P356" s="1070"/>
    </row>
    <row r="357" spans="1:16" s="1078" customFormat="1" x14ac:dyDescent="0.75">
      <c r="A357" s="2247"/>
      <c r="B357" s="326"/>
      <c r="C357" s="125"/>
      <c r="D357" s="438"/>
      <c r="E357" s="1085"/>
      <c r="F357" s="2243"/>
      <c r="G357" s="1070"/>
      <c r="H357" s="1070"/>
      <c r="I357" s="1070"/>
      <c r="J357" s="1070"/>
      <c r="K357" s="1070"/>
      <c r="L357" s="1070"/>
      <c r="M357" s="1070"/>
      <c r="N357" s="1070"/>
      <c r="O357" s="1070"/>
      <c r="P357" s="1070"/>
    </row>
    <row r="358" spans="1:16" s="1078" customFormat="1" ht="13.75" thickBot="1" x14ac:dyDescent="0.9">
      <c r="A358" s="2244"/>
      <c r="B358" s="268" t="s">
        <v>198</v>
      </c>
      <c r="C358" s="131"/>
      <c r="D358" s="431"/>
      <c r="E358" s="1091"/>
      <c r="F358" s="2245">
        <f>SUM(F326:F355)</f>
        <v>0</v>
      </c>
      <c r="G358" s="1070"/>
      <c r="H358" s="1070"/>
      <c r="I358" s="1070"/>
      <c r="J358" s="1070"/>
      <c r="K358" s="1070"/>
      <c r="L358" s="1070"/>
      <c r="M358" s="1070"/>
      <c r="N358" s="1070"/>
      <c r="O358" s="1070"/>
      <c r="P358" s="1070"/>
    </row>
    <row r="359" spans="1:16" s="1078" customFormat="1" x14ac:dyDescent="0.75">
      <c r="A359" s="1774"/>
      <c r="B359" s="1459"/>
      <c r="C359" s="643"/>
      <c r="D359" s="1005"/>
      <c r="E359" s="740"/>
      <c r="F359" s="2457"/>
      <c r="G359" s="1070"/>
      <c r="H359" s="1070"/>
      <c r="I359" s="1070"/>
      <c r="J359" s="1070"/>
      <c r="K359" s="1070"/>
      <c r="L359" s="1070"/>
      <c r="M359" s="1070"/>
      <c r="N359" s="1070"/>
      <c r="O359" s="1070"/>
      <c r="P359" s="1070"/>
    </row>
    <row r="360" spans="1:16" s="1078" customFormat="1" ht="39" x14ac:dyDescent="0.75">
      <c r="A360" s="2255"/>
      <c r="B360" s="733" t="s">
        <v>2394</v>
      </c>
      <c r="C360" s="643"/>
      <c r="D360" s="1005"/>
      <c r="E360" s="740"/>
      <c r="F360" s="2457"/>
      <c r="G360" s="1070"/>
      <c r="H360" s="1070"/>
      <c r="I360" s="1070"/>
      <c r="J360" s="1070"/>
      <c r="K360" s="1070"/>
      <c r="L360" s="1070"/>
      <c r="M360" s="1070"/>
      <c r="N360" s="1070"/>
      <c r="O360" s="1070"/>
      <c r="P360" s="1070"/>
    </row>
    <row r="361" spans="1:16" s="1078" customFormat="1" x14ac:dyDescent="0.75">
      <c r="A361" s="2255"/>
      <c r="B361" s="733"/>
      <c r="C361" s="643"/>
      <c r="D361" s="1005"/>
      <c r="E361" s="740"/>
      <c r="F361" s="2457"/>
      <c r="G361" s="1070"/>
      <c r="H361" s="1070"/>
      <c r="I361" s="1070"/>
      <c r="J361" s="1070"/>
      <c r="K361" s="1070"/>
      <c r="L361" s="1070"/>
      <c r="M361" s="1070"/>
      <c r="N361" s="1070"/>
      <c r="O361" s="1070"/>
      <c r="P361" s="1070"/>
    </row>
    <row r="362" spans="1:16" s="1078" customFormat="1" x14ac:dyDescent="0.75">
      <c r="A362" s="2255" t="s">
        <v>0</v>
      </c>
      <c r="B362" s="644" t="s">
        <v>2395</v>
      </c>
      <c r="C362" s="643" t="s">
        <v>105</v>
      </c>
      <c r="D362" s="1005">
        <v>347</v>
      </c>
      <c r="E362" s="740"/>
      <c r="F362" s="2457">
        <f>D362*E362</f>
        <v>0</v>
      </c>
      <c r="G362" s="1070"/>
      <c r="H362" s="1070"/>
      <c r="I362" s="1070"/>
      <c r="J362" s="1070"/>
      <c r="K362" s="1070"/>
      <c r="L362" s="1070"/>
      <c r="M362" s="1070"/>
      <c r="N362" s="1070"/>
      <c r="O362" s="1070"/>
      <c r="P362" s="1070"/>
    </row>
    <row r="363" spans="1:16" s="1078" customFormat="1" x14ac:dyDescent="0.75">
      <c r="A363" s="2255"/>
      <c r="B363" s="644"/>
      <c r="C363" s="643"/>
      <c r="D363" s="1005"/>
      <c r="E363" s="740"/>
      <c r="F363" s="2457"/>
      <c r="G363" s="1070"/>
      <c r="H363" s="1070"/>
      <c r="I363" s="1070"/>
      <c r="J363" s="1070"/>
      <c r="K363" s="1070"/>
      <c r="L363" s="1070"/>
      <c r="M363" s="1070"/>
      <c r="N363" s="1070"/>
      <c r="O363" s="1070"/>
      <c r="P363" s="1070"/>
    </row>
    <row r="364" spans="1:16" s="1078" customFormat="1" x14ac:dyDescent="0.75">
      <c r="A364" s="2255"/>
      <c r="B364" s="733" t="s">
        <v>199</v>
      </c>
      <c r="C364" s="643"/>
      <c r="D364" s="1005"/>
      <c r="E364" s="740"/>
      <c r="F364" s="2457"/>
      <c r="G364" s="1070"/>
      <c r="H364" s="1070"/>
      <c r="I364" s="1070"/>
      <c r="J364" s="1070"/>
      <c r="K364" s="1070"/>
      <c r="L364" s="1070"/>
      <c r="M364" s="1070"/>
      <c r="N364" s="1070"/>
      <c r="O364" s="1070"/>
      <c r="P364" s="1070"/>
    </row>
    <row r="365" spans="1:16" s="1078" customFormat="1" x14ac:dyDescent="0.75">
      <c r="A365" s="2255"/>
      <c r="B365" s="733"/>
      <c r="C365" s="643"/>
      <c r="D365" s="1005"/>
      <c r="E365" s="740"/>
      <c r="F365" s="2457"/>
      <c r="G365" s="1070"/>
      <c r="H365" s="1070"/>
      <c r="I365" s="1070"/>
      <c r="J365" s="1070"/>
      <c r="K365" s="1070"/>
      <c r="L365" s="1070"/>
      <c r="M365" s="1070"/>
      <c r="N365" s="1070"/>
      <c r="O365" s="1070"/>
      <c r="P365" s="1070"/>
    </row>
    <row r="366" spans="1:16" s="1078" customFormat="1" ht="26" x14ac:dyDescent="0.75">
      <c r="A366" s="2255" t="s">
        <v>5</v>
      </c>
      <c r="B366" s="644" t="s">
        <v>1888</v>
      </c>
      <c r="C366" s="643" t="s">
        <v>105</v>
      </c>
      <c r="D366" s="1005">
        <v>20</v>
      </c>
      <c r="E366" s="740"/>
      <c r="F366" s="2457">
        <f>D366*E366</f>
        <v>0</v>
      </c>
      <c r="G366" s="1070"/>
      <c r="H366" s="1070"/>
      <c r="I366" s="1070"/>
      <c r="J366" s="1070"/>
      <c r="K366" s="1070"/>
      <c r="L366" s="1070"/>
      <c r="M366" s="1070"/>
      <c r="N366" s="1070"/>
      <c r="O366" s="1070"/>
      <c r="P366" s="1070"/>
    </row>
    <row r="367" spans="1:16" s="1078" customFormat="1" x14ac:dyDescent="0.75">
      <c r="A367" s="1534"/>
      <c r="B367" s="840"/>
      <c r="C367" s="643"/>
      <c r="D367" s="1005"/>
      <c r="E367" s="740"/>
      <c r="F367" s="2457"/>
      <c r="G367" s="1070"/>
      <c r="H367" s="1070"/>
      <c r="I367" s="1070"/>
      <c r="J367" s="1070"/>
      <c r="K367" s="1070"/>
      <c r="L367" s="1070"/>
      <c r="M367" s="1070"/>
      <c r="N367" s="1070"/>
      <c r="O367" s="1070"/>
      <c r="P367" s="1070"/>
    </row>
    <row r="368" spans="1:16" x14ac:dyDescent="0.75">
      <c r="A368" s="1534"/>
      <c r="B368" s="840"/>
      <c r="C368" s="643"/>
      <c r="D368" s="1005"/>
      <c r="F368" s="2457"/>
    </row>
    <row r="369" spans="1:6" x14ac:dyDescent="0.75">
      <c r="A369" s="1534"/>
      <c r="B369" s="1441"/>
      <c r="C369" s="646"/>
      <c r="D369" s="1005"/>
      <c r="E369" s="1127"/>
      <c r="F369" s="2462"/>
    </row>
    <row r="370" spans="1:6" x14ac:dyDescent="0.75">
      <c r="A370" s="1534"/>
      <c r="B370" s="1441"/>
      <c r="C370" s="646"/>
      <c r="D370" s="1005"/>
      <c r="E370" s="1127"/>
      <c r="F370" s="2462"/>
    </row>
    <row r="371" spans="1:6" ht="30.75" customHeight="1" x14ac:dyDescent="0.75">
      <c r="A371" s="117"/>
      <c r="B371" s="664" t="s">
        <v>22</v>
      </c>
      <c r="C371" s="663"/>
      <c r="D371" s="1439"/>
      <c r="E371" s="1071"/>
      <c r="F371" s="2256">
        <f>SUM(F361:F369)</f>
        <v>0</v>
      </c>
    </row>
    <row r="372" spans="1:6" x14ac:dyDescent="0.75">
      <c r="A372" s="117"/>
      <c r="B372" s="1079"/>
      <c r="C372" s="634"/>
      <c r="D372" s="996"/>
      <c r="F372" s="2457"/>
    </row>
    <row r="373" spans="1:6" x14ac:dyDescent="0.75">
      <c r="A373" s="117"/>
      <c r="B373" s="1079"/>
      <c r="C373" s="634"/>
      <c r="D373" s="996"/>
      <c r="F373" s="2457"/>
    </row>
    <row r="374" spans="1:6" x14ac:dyDescent="0.75">
      <c r="A374" s="117"/>
      <c r="B374" s="1079"/>
      <c r="C374" s="634"/>
      <c r="D374" s="996"/>
      <c r="F374" s="2457"/>
    </row>
    <row r="375" spans="1:6" x14ac:dyDescent="0.75">
      <c r="A375" s="117"/>
      <c r="B375" s="1079"/>
      <c r="C375" s="634"/>
      <c r="D375" s="996"/>
      <c r="F375" s="2457"/>
    </row>
    <row r="376" spans="1:6" x14ac:dyDescent="0.75">
      <c r="A376" s="1534"/>
      <c r="B376" s="626" t="s">
        <v>19</v>
      </c>
      <c r="C376" s="677"/>
      <c r="D376" s="996"/>
      <c r="F376" s="2457"/>
    </row>
    <row r="377" spans="1:6" x14ac:dyDescent="0.75">
      <c r="A377" s="1534"/>
      <c r="B377" s="1094"/>
      <c r="C377" s="677"/>
      <c r="D377" s="996"/>
      <c r="F377" s="2457"/>
    </row>
    <row r="378" spans="1:6" x14ac:dyDescent="0.75">
      <c r="A378" s="1534"/>
      <c r="B378" s="1094"/>
      <c r="C378" s="677"/>
      <c r="D378" s="996"/>
      <c r="F378" s="2457"/>
    </row>
    <row r="379" spans="1:6" x14ac:dyDescent="0.75">
      <c r="A379" s="117"/>
      <c r="B379" s="1079"/>
      <c r="C379" s="678"/>
      <c r="D379" s="996"/>
      <c r="F379" s="2457"/>
    </row>
    <row r="380" spans="1:6" x14ac:dyDescent="0.75">
      <c r="A380" s="117"/>
      <c r="B380" s="1079" t="s">
        <v>2161</v>
      </c>
      <c r="C380" s="634"/>
      <c r="D380" s="1444"/>
      <c r="F380" s="2457">
        <f>F358</f>
        <v>0</v>
      </c>
    </row>
    <row r="381" spans="1:6" x14ac:dyDescent="0.75">
      <c r="A381" s="117"/>
      <c r="B381" s="1079"/>
      <c r="C381" s="634"/>
      <c r="D381" s="1444"/>
      <c r="F381" s="2457"/>
    </row>
    <row r="382" spans="1:6" x14ac:dyDescent="0.75">
      <c r="A382" s="117"/>
      <c r="B382" s="1079"/>
      <c r="C382" s="634"/>
      <c r="D382" s="1444"/>
      <c r="F382" s="2457"/>
    </row>
    <row r="383" spans="1:6" x14ac:dyDescent="0.75">
      <c r="A383" s="117"/>
      <c r="B383" s="1079"/>
      <c r="C383" s="634"/>
      <c r="D383" s="1444"/>
      <c r="F383" s="2457"/>
    </row>
    <row r="384" spans="1:6" x14ac:dyDescent="0.75">
      <c r="A384" s="117"/>
      <c r="B384" s="1079" t="s">
        <v>2162</v>
      </c>
      <c r="C384" s="634"/>
      <c r="D384" s="1444"/>
      <c r="F384" s="2457">
        <f>F371</f>
        <v>0</v>
      </c>
    </row>
    <row r="385" spans="1:6" x14ac:dyDescent="0.75">
      <c r="A385" s="117"/>
      <c r="B385" s="1079"/>
      <c r="C385" s="634"/>
      <c r="D385" s="1444"/>
      <c r="F385" s="2457"/>
    </row>
    <row r="386" spans="1:6" x14ac:dyDescent="0.75">
      <c r="A386" s="117"/>
      <c r="B386" s="1079"/>
      <c r="C386" s="634"/>
      <c r="D386" s="1444"/>
      <c r="F386" s="2457"/>
    </row>
    <row r="387" spans="1:6" x14ac:dyDescent="0.75">
      <c r="A387" s="117"/>
      <c r="B387" s="1079"/>
      <c r="C387" s="634"/>
      <c r="D387" s="1444"/>
      <c r="F387" s="2457"/>
    </row>
    <row r="388" spans="1:6" x14ac:dyDescent="0.75">
      <c r="A388" s="117"/>
      <c r="B388" s="1079"/>
      <c r="C388" s="634"/>
      <c r="D388" s="1444"/>
      <c r="F388" s="2457"/>
    </row>
    <row r="389" spans="1:6" x14ac:dyDescent="0.75">
      <c r="A389" s="117"/>
      <c r="B389" s="1079"/>
      <c r="C389" s="634"/>
      <c r="D389" s="1444"/>
      <c r="F389" s="2457"/>
    </row>
    <row r="390" spans="1:6" x14ac:dyDescent="0.75">
      <c r="A390" s="117"/>
      <c r="B390" s="1079"/>
      <c r="C390" s="634"/>
      <c r="D390" s="1444"/>
      <c r="F390" s="2457"/>
    </row>
    <row r="391" spans="1:6" x14ac:dyDescent="0.75">
      <c r="A391" s="117"/>
      <c r="B391" s="1079"/>
      <c r="C391" s="634"/>
      <c r="D391" s="1444"/>
      <c r="F391" s="2457"/>
    </row>
    <row r="392" spans="1:6" x14ac:dyDescent="0.75">
      <c r="A392" s="117"/>
      <c r="B392" s="1079"/>
      <c r="C392" s="634"/>
      <c r="D392" s="1444"/>
      <c r="F392" s="2457"/>
    </row>
    <row r="393" spans="1:6" x14ac:dyDescent="0.75">
      <c r="A393" s="117"/>
      <c r="B393" s="1079"/>
      <c r="C393" s="634"/>
      <c r="D393" s="1444"/>
      <c r="F393" s="2457"/>
    </row>
    <row r="394" spans="1:6" x14ac:dyDescent="0.75">
      <c r="A394" s="117"/>
      <c r="B394" s="1079"/>
      <c r="C394" s="634"/>
      <c r="D394" s="1444"/>
      <c r="F394" s="2457"/>
    </row>
    <row r="395" spans="1:6" x14ac:dyDescent="0.75">
      <c r="A395" s="117"/>
      <c r="B395" s="1079"/>
      <c r="C395" s="634"/>
      <c r="D395" s="1444"/>
      <c r="F395" s="2457"/>
    </row>
    <row r="396" spans="1:6" ht="13.75" thickBot="1" x14ac:dyDescent="0.9">
      <c r="A396" s="117"/>
      <c r="B396" s="1079"/>
      <c r="C396" s="634"/>
      <c r="D396" s="1444"/>
      <c r="F396" s="2457"/>
    </row>
    <row r="397" spans="1:6" x14ac:dyDescent="0.75">
      <c r="A397" s="2257"/>
      <c r="B397" s="1463" t="s">
        <v>330</v>
      </c>
      <c r="C397" s="125"/>
      <c r="D397" s="437"/>
      <c r="E397" s="1085"/>
      <c r="F397" s="2251"/>
    </row>
    <row r="398" spans="1:6" ht="23.25" customHeight="1" thickBot="1" x14ac:dyDescent="0.9">
      <c r="A398" s="2258"/>
      <c r="B398" s="1464" t="s">
        <v>331</v>
      </c>
      <c r="C398" s="134"/>
      <c r="D398" s="449"/>
      <c r="E398" s="1149"/>
      <c r="F398" s="2245">
        <f>SUM(F379:F388)</f>
        <v>0</v>
      </c>
    </row>
    <row r="399" spans="1:6" x14ac:dyDescent="0.75">
      <c r="A399" s="2241"/>
      <c r="B399" s="727" t="s">
        <v>8</v>
      </c>
      <c r="C399" s="638"/>
      <c r="D399" s="683"/>
      <c r="E399" s="1075"/>
      <c r="F399" s="2458"/>
    </row>
    <row r="400" spans="1:6" x14ac:dyDescent="0.75">
      <c r="A400" s="2259"/>
      <c r="B400" s="724" t="str">
        <f>B302</f>
        <v>PROPOSED  SCHOOL</v>
      </c>
      <c r="C400" s="725"/>
      <c r="D400" s="999"/>
      <c r="E400" s="1150"/>
      <c r="F400" s="2465"/>
    </row>
    <row r="401" spans="1:6" x14ac:dyDescent="0.75">
      <c r="A401" s="2259"/>
      <c r="B401" s="723"/>
      <c r="C401" s="725"/>
      <c r="D401" s="999"/>
      <c r="E401" s="1150"/>
      <c r="F401" s="2465"/>
    </row>
    <row r="402" spans="1:6" x14ac:dyDescent="0.75">
      <c r="A402" s="2259"/>
      <c r="B402" s="723" t="str">
        <f>B304</f>
        <v>BILL NO.1-BUILDERS WORKS</v>
      </c>
      <c r="C402" s="725"/>
      <c r="D402" s="999"/>
      <c r="E402" s="1150"/>
      <c r="F402" s="2465"/>
    </row>
    <row r="403" spans="1:6" x14ac:dyDescent="0.75">
      <c r="A403" s="2259"/>
      <c r="B403" s="727"/>
      <c r="C403" s="725"/>
      <c r="D403" s="999"/>
      <c r="E403" s="1150"/>
      <c r="F403" s="2465"/>
    </row>
    <row r="404" spans="1:6" ht="18" customHeight="1" x14ac:dyDescent="0.75">
      <c r="A404" s="1542"/>
      <c r="B404" s="650" t="s">
        <v>201</v>
      </c>
      <c r="C404" s="728"/>
      <c r="D404" s="1465"/>
      <c r="E404" s="1075"/>
      <c r="F404" s="2458"/>
    </row>
    <row r="405" spans="1:6" x14ac:dyDescent="0.75">
      <c r="A405" s="2259"/>
      <c r="B405" s="733"/>
      <c r="C405" s="724"/>
      <c r="D405" s="1466"/>
      <c r="E405" s="1075"/>
      <c r="F405" s="2466"/>
    </row>
    <row r="406" spans="1:6" x14ac:dyDescent="0.75">
      <c r="A406" s="2259"/>
      <c r="B406" s="733" t="s">
        <v>582</v>
      </c>
      <c r="C406" s="724"/>
      <c r="D406" s="1466"/>
      <c r="E406" s="1075"/>
      <c r="F406" s="2466"/>
    </row>
    <row r="407" spans="1:6" x14ac:dyDescent="0.75">
      <c r="A407" s="2259"/>
      <c r="B407" s="733"/>
      <c r="C407" s="724"/>
      <c r="D407" s="1466"/>
      <c r="E407" s="1075"/>
      <c r="F407" s="2466"/>
    </row>
    <row r="408" spans="1:6" ht="19.5" customHeight="1" x14ac:dyDescent="0.75">
      <c r="A408" s="2241"/>
      <c r="B408" s="733" t="s">
        <v>651</v>
      </c>
      <c r="C408" s="638"/>
      <c r="D408" s="1468"/>
      <c r="E408" s="1075"/>
      <c r="F408" s="2458"/>
    </row>
    <row r="409" spans="1:6" ht="19.5" customHeight="1" x14ac:dyDescent="0.75">
      <c r="A409" s="2241"/>
      <c r="B409" s="733"/>
      <c r="C409" s="638"/>
      <c r="D409" s="1468"/>
      <c r="E409" s="1075"/>
      <c r="F409" s="2458"/>
    </row>
    <row r="410" spans="1:6" ht="133.19999999999999" customHeight="1" x14ac:dyDescent="0.75">
      <c r="A410" s="2241"/>
      <c r="B410" s="727" t="s">
        <v>2135</v>
      </c>
      <c r="C410" s="638"/>
      <c r="D410" s="1468"/>
      <c r="E410" s="1075"/>
      <c r="F410" s="2458"/>
    </row>
    <row r="411" spans="1:6" x14ac:dyDescent="0.75">
      <c r="A411" s="2241"/>
      <c r="B411" s="727"/>
      <c r="C411" s="638"/>
      <c r="D411" s="1468"/>
      <c r="E411" s="1075"/>
      <c r="F411" s="2458"/>
    </row>
    <row r="412" spans="1:6" x14ac:dyDescent="0.75">
      <c r="A412" s="2241" t="s">
        <v>0</v>
      </c>
      <c r="B412" s="644" t="s">
        <v>2136</v>
      </c>
      <c r="C412" s="638" t="s">
        <v>135</v>
      </c>
      <c r="D412" s="1005">
        <v>2</v>
      </c>
      <c r="E412" s="1134"/>
      <c r="F412" s="2457">
        <f>D412*E412</f>
        <v>0</v>
      </c>
    </row>
    <row r="413" spans="1:6" x14ac:dyDescent="0.75">
      <c r="A413" s="2241"/>
      <c r="B413" s="644"/>
      <c r="C413" s="638"/>
      <c r="D413" s="1468"/>
      <c r="E413" s="1075"/>
      <c r="F413" s="2458"/>
    </row>
    <row r="414" spans="1:6" ht="18.75" customHeight="1" x14ac:dyDescent="0.75">
      <c r="A414" s="1534" t="s">
        <v>5</v>
      </c>
      <c r="B414" s="840" t="s">
        <v>2137</v>
      </c>
      <c r="C414" s="643" t="s">
        <v>135</v>
      </c>
      <c r="D414" s="1005">
        <v>24</v>
      </c>
      <c r="E414" s="1134"/>
      <c r="F414" s="2457">
        <f>D414*E414</f>
        <v>0</v>
      </c>
    </row>
    <row r="415" spans="1:6" ht="18.75" customHeight="1" x14ac:dyDescent="0.75">
      <c r="A415" s="1534"/>
      <c r="B415" s="840"/>
      <c r="C415" s="643"/>
      <c r="D415" s="1005"/>
      <c r="E415" s="1134"/>
      <c r="F415" s="2457"/>
    </row>
    <row r="416" spans="1:6" x14ac:dyDescent="0.75">
      <c r="A416" s="2241" t="s">
        <v>6</v>
      </c>
      <c r="B416" s="644" t="s">
        <v>2138</v>
      </c>
      <c r="C416" s="638" t="s">
        <v>135</v>
      </c>
      <c r="D416" s="1005">
        <v>1</v>
      </c>
      <c r="E416" s="1134"/>
      <c r="F416" s="2457">
        <f>D416*E416</f>
        <v>0</v>
      </c>
    </row>
    <row r="417" spans="1:6" ht="18.75" customHeight="1" x14ac:dyDescent="0.75">
      <c r="A417" s="1534"/>
      <c r="B417" s="840"/>
      <c r="C417" s="643"/>
      <c r="D417" s="1005"/>
      <c r="E417" s="1134"/>
      <c r="F417" s="2457"/>
    </row>
    <row r="418" spans="1:6" x14ac:dyDescent="0.75">
      <c r="A418" s="2259"/>
      <c r="B418" s="733" t="s">
        <v>610</v>
      </c>
      <c r="C418" s="724"/>
      <c r="D418" s="731"/>
      <c r="E418" s="642"/>
      <c r="F418" s="2467"/>
    </row>
    <row r="419" spans="1:6" x14ac:dyDescent="0.75">
      <c r="A419" s="2241"/>
      <c r="B419" s="644"/>
      <c r="C419" s="638"/>
      <c r="D419" s="1468"/>
      <c r="E419" s="1075"/>
      <c r="F419" s="2458"/>
    </row>
    <row r="420" spans="1:6" x14ac:dyDescent="0.75">
      <c r="A420" s="2241"/>
      <c r="B420" s="1094" t="s">
        <v>205</v>
      </c>
      <c r="C420" s="638"/>
      <c r="D420" s="1468"/>
      <c r="E420" s="1075"/>
      <c r="F420" s="2458"/>
    </row>
    <row r="421" spans="1:6" s="1133" customFormat="1" ht="52" x14ac:dyDescent="0.75">
      <c r="A421" s="2254"/>
      <c r="B421" s="1932" t="s">
        <v>607</v>
      </c>
      <c r="C421" s="1129"/>
      <c r="D421" s="1130"/>
      <c r="E421" s="1130"/>
      <c r="F421" s="2468"/>
    </row>
    <row r="422" spans="1:6" ht="91" x14ac:dyDescent="0.6">
      <c r="A422" s="2241"/>
      <c r="B422" s="1859" t="s">
        <v>2404</v>
      </c>
      <c r="C422" s="638"/>
      <c r="D422" s="1468"/>
      <c r="E422" s="1075"/>
      <c r="F422" s="2458"/>
    </row>
    <row r="423" spans="1:6" x14ac:dyDescent="0.6">
      <c r="A423" s="2241"/>
      <c r="B423" s="1859"/>
      <c r="C423" s="638"/>
      <c r="D423" s="1468"/>
      <c r="E423" s="1075"/>
      <c r="F423" s="2458"/>
    </row>
    <row r="424" spans="1:6" ht="28.95" customHeight="1" x14ac:dyDescent="0.75">
      <c r="A424" s="2241" t="s">
        <v>7</v>
      </c>
      <c r="B424" s="644" t="s">
        <v>2536</v>
      </c>
      <c r="C424" s="638" t="s">
        <v>135</v>
      </c>
      <c r="D424" s="1005">
        <v>17</v>
      </c>
      <c r="E424" s="1075"/>
      <c r="F424" s="2457">
        <f>D424*E424</f>
        <v>0</v>
      </c>
    </row>
    <row r="425" spans="1:6" x14ac:dyDescent="0.75">
      <c r="A425" s="2241"/>
      <c r="B425" s="644"/>
      <c r="C425" s="638"/>
      <c r="D425" s="1468"/>
      <c r="E425" s="1075"/>
      <c r="F425" s="2458"/>
    </row>
    <row r="426" spans="1:6" ht="31.95" customHeight="1" x14ac:dyDescent="0.75">
      <c r="A426" s="1534" t="s">
        <v>2</v>
      </c>
      <c r="B426" s="644" t="s">
        <v>2537</v>
      </c>
      <c r="C426" s="643" t="s">
        <v>135</v>
      </c>
      <c r="D426" s="1005">
        <v>20</v>
      </c>
      <c r="E426" s="1134"/>
      <c r="F426" s="2457">
        <f>D426*E426</f>
        <v>0</v>
      </c>
    </row>
    <row r="427" spans="1:6" x14ac:dyDescent="0.75">
      <c r="A427" s="2241"/>
      <c r="B427" s="644"/>
      <c r="C427" s="638"/>
      <c r="D427" s="1468"/>
      <c r="E427" s="1075"/>
      <c r="F427" s="2458"/>
    </row>
    <row r="428" spans="1:6" ht="34.200000000000003" customHeight="1" x14ac:dyDescent="0.75">
      <c r="A428" s="1534" t="s">
        <v>9</v>
      </c>
      <c r="B428" s="644" t="s">
        <v>2542</v>
      </c>
      <c r="C428" s="643" t="s">
        <v>135</v>
      </c>
      <c r="D428" s="1005">
        <v>1</v>
      </c>
      <c r="E428" s="1134"/>
      <c r="F428" s="2457">
        <f>D428*E428</f>
        <v>0</v>
      </c>
    </row>
    <row r="429" spans="1:6" x14ac:dyDescent="0.75">
      <c r="A429" s="1534"/>
      <c r="B429" s="644"/>
      <c r="C429" s="643"/>
      <c r="D429" s="1005"/>
      <c r="E429" s="1134"/>
      <c r="F429" s="2457"/>
    </row>
    <row r="430" spans="1:6" x14ac:dyDescent="0.75">
      <c r="A430" s="1534"/>
      <c r="B430" s="644"/>
      <c r="C430" s="643"/>
      <c r="D430" s="1005"/>
      <c r="E430" s="1134"/>
      <c r="F430" s="2457"/>
    </row>
    <row r="431" spans="1:6" x14ac:dyDescent="0.75">
      <c r="A431" s="1534"/>
      <c r="B431" s="644"/>
      <c r="C431" s="643"/>
      <c r="D431" s="1005"/>
      <c r="E431" s="1134"/>
      <c r="F431" s="2457"/>
    </row>
    <row r="432" spans="1:6" x14ac:dyDescent="0.75">
      <c r="A432" s="1534"/>
      <c r="B432" s="644"/>
      <c r="C432" s="643"/>
      <c r="D432" s="1005"/>
      <c r="E432" s="1134"/>
      <c r="F432" s="2457"/>
    </row>
    <row r="433" spans="1:6" x14ac:dyDescent="0.75">
      <c r="A433" s="1534"/>
      <c r="B433" s="644"/>
      <c r="C433" s="643"/>
      <c r="D433" s="1005"/>
      <c r="E433" s="1134"/>
      <c r="F433" s="2457"/>
    </row>
    <row r="434" spans="1:6" ht="13.75" thickBot="1" x14ac:dyDescent="0.9">
      <c r="A434" s="2241"/>
      <c r="B434" s="644"/>
      <c r="C434" s="638"/>
      <c r="D434" s="1468"/>
      <c r="E434" s="1075"/>
      <c r="F434" s="2458"/>
    </row>
    <row r="435" spans="1:6" x14ac:dyDescent="0.75">
      <c r="A435" s="2242"/>
      <c r="B435" s="317"/>
      <c r="C435" s="119"/>
      <c r="D435" s="428"/>
      <c r="E435" s="1085"/>
      <c r="F435" s="2243"/>
    </row>
    <row r="436" spans="1:6" ht="20.25" customHeight="1" thickBot="1" x14ac:dyDescent="0.9">
      <c r="A436" s="2244"/>
      <c r="B436" s="411" t="s">
        <v>22</v>
      </c>
      <c r="C436" s="121"/>
      <c r="D436" s="431"/>
      <c r="E436" s="1091"/>
      <c r="F436" s="2245">
        <f>SUM(F412:F434)</f>
        <v>0</v>
      </c>
    </row>
    <row r="437" spans="1:6" ht="20.25" customHeight="1" x14ac:dyDescent="0.75">
      <c r="A437" s="117"/>
      <c r="B437" s="664"/>
      <c r="C437" s="663"/>
      <c r="D437" s="1439"/>
      <c r="E437" s="1071"/>
      <c r="F437" s="2456"/>
    </row>
    <row r="438" spans="1:6" ht="26" x14ac:dyDescent="0.6">
      <c r="A438" s="2241"/>
      <c r="B438" s="1931" t="s">
        <v>2543</v>
      </c>
      <c r="C438" s="638"/>
      <c r="D438" s="1468"/>
      <c r="E438" s="1075"/>
      <c r="F438" s="2458"/>
    </row>
    <row r="439" spans="1:6" x14ac:dyDescent="0.6">
      <c r="A439" s="2241"/>
      <c r="B439" s="1854" t="s">
        <v>584</v>
      </c>
      <c r="C439" s="638"/>
      <c r="D439" s="1468"/>
      <c r="E439" s="1075"/>
      <c r="F439" s="2458"/>
    </row>
    <row r="440" spans="1:6" x14ac:dyDescent="0.6">
      <c r="A440" s="2241"/>
      <c r="B440" s="667" t="s">
        <v>585</v>
      </c>
      <c r="C440" s="638"/>
      <c r="D440" s="1468"/>
      <c r="E440" s="1075"/>
      <c r="F440" s="2458"/>
    </row>
    <row r="441" spans="1:6" ht="104" x14ac:dyDescent="0.6">
      <c r="A441" s="2241"/>
      <c r="B441" s="1859" t="s">
        <v>2397</v>
      </c>
      <c r="C441" s="638"/>
      <c r="D441" s="1468"/>
      <c r="E441" s="1075"/>
      <c r="F441" s="2458"/>
    </row>
    <row r="442" spans="1:6" ht="9" customHeight="1" x14ac:dyDescent="0.75">
      <c r="A442" s="2241"/>
      <c r="B442" s="644"/>
      <c r="C442" s="646"/>
      <c r="D442" s="1005"/>
      <c r="E442" s="1075"/>
      <c r="F442" s="2458"/>
    </row>
    <row r="443" spans="1:6" x14ac:dyDescent="0.75">
      <c r="A443" s="2241" t="s">
        <v>0</v>
      </c>
      <c r="B443" s="644" t="s">
        <v>2544</v>
      </c>
      <c r="C443" s="643" t="s">
        <v>135</v>
      </c>
      <c r="D443" s="1005">
        <v>3</v>
      </c>
      <c r="E443" s="1134"/>
      <c r="F443" s="2457">
        <f>D443*E443</f>
        <v>0</v>
      </c>
    </row>
    <row r="444" spans="1:6" ht="9" customHeight="1" x14ac:dyDescent="0.75">
      <c r="A444" s="2241"/>
      <c r="B444" s="644"/>
      <c r="C444" s="646"/>
      <c r="D444" s="1005"/>
      <c r="E444" s="1075"/>
      <c r="F444" s="2458"/>
    </row>
    <row r="445" spans="1:6" ht="17.25" customHeight="1" x14ac:dyDescent="0.75">
      <c r="A445" s="2241"/>
      <c r="B445" s="639" t="s">
        <v>1985</v>
      </c>
      <c r="C445" s="638"/>
      <c r="D445" s="1469"/>
      <c r="E445" s="1075"/>
      <c r="F445" s="2458"/>
    </row>
    <row r="446" spans="1:6" ht="9" customHeight="1" x14ac:dyDescent="0.75">
      <c r="A446" s="2241"/>
      <c r="B446" s="644"/>
      <c r="C446" s="646"/>
      <c r="D446" s="1005"/>
      <c r="E446" s="1075"/>
      <c r="F446" s="2458"/>
    </row>
    <row r="447" spans="1:6" x14ac:dyDescent="0.6">
      <c r="A447" s="2241" t="s">
        <v>5</v>
      </c>
      <c r="B447" s="1856" t="s">
        <v>2401</v>
      </c>
      <c r="C447" s="638" t="s">
        <v>105</v>
      </c>
      <c r="D447" s="1005">
        <v>228</v>
      </c>
      <c r="E447" s="1075"/>
      <c r="F447" s="2457">
        <f>D447*E447</f>
        <v>0</v>
      </c>
    </row>
    <row r="448" spans="1:6" ht="9" customHeight="1" x14ac:dyDescent="0.75">
      <c r="A448" s="2241"/>
      <c r="B448" s="644"/>
      <c r="C448" s="646"/>
      <c r="D448" s="1005"/>
      <c r="E448" s="1075"/>
      <c r="F448" s="2458"/>
    </row>
    <row r="449" spans="1:6" x14ac:dyDescent="0.6">
      <c r="A449" s="2241" t="s">
        <v>6</v>
      </c>
      <c r="B449" s="1856" t="s">
        <v>2402</v>
      </c>
      <c r="C449" s="638" t="s">
        <v>105</v>
      </c>
      <c r="D449" s="1005">
        <v>228</v>
      </c>
      <c r="E449" s="1075"/>
      <c r="F449" s="2457">
        <f>D449*E449</f>
        <v>0</v>
      </c>
    </row>
    <row r="450" spans="1:6" ht="9" customHeight="1" x14ac:dyDescent="0.75">
      <c r="A450" s="2241"/>
      <c r="B450" s="644"/>
      <c r="C450" s="646"/>
      <c r="D450" s="1005"/>
      <c r="E450" s="1075"/>
      <c r="F450" s="2458"/>
    </row>
    <row r="451" spans="1:6" ht="26" x14ac:dyDescent="0.6">
      <c r="A451" s="2241" t="s">
        <v>7</v>
      </c>
      <c r="B451" s="1856" t="s">
        <v>2403</v>
      </c>
      <c r="C451" s="638" t="s">
        <v>105</v>
      </c>
      <c r="D451" s="1005">
        <v>228</v>
      </c>
      <c r="E451" s="1075"/>
      <c r="F451" s="2457">
        <f>D451*E451</f>
        <v>0</v>
      </c>
    </row>
    <row r="452" spans="1:6" ht="9" customHeight="1" x14ac:dyDescent="0.75">
      <c r="A452" s="2241"/>
      <c r="B452" s="644"/>
      <c r="C452" s="646"/>
      <c r="D452" s="1005"/>
      <c r="E452" s="1075"/>
      <c r="F452" s="2458"/>
    </row>
    <row r="453" spans="1:6" x14ac:dyDescent="0.75">
      <c r="A453" s="2241"/>
      <c r="B453" s="639" t="s">
        <v>206</v>
      </c>
      <c r="C453" s="646"/>
      <c r="D453" s="1005"/>
      <c r="E453" s="1075"/>
      <c r="F453" s="2458"/>
    </row>
    <row r="454" spans="1:6" ht="9" customHeight="1" x14ac:dyDescent="0.75">
      <c r="A454" s="2241"/>
      <c r="B454" s="644"/>
      <c r="C454" s="646"/>
      <c r="D454" s="1005"/>
      <c r="E454" s="1075"/>
      <c r="F454" s="2458"/>
    </row>
    <row r="455" spans="1:6" ht="26" x14ac:dyDescent="0.75">
      <c r="A455" s="2241"/>
      <c r="B455" s="639" t="s">
        <v>350</v>
      </c>
      <c r="C455" s="646"/>
      <c r="D455" s="1005"/>
      <c r="E455" s="1075"/>
      <c r="F455" s="2458"/>
    </row>
    <row r="456" spans="1:6" ht="9" customHeight="1" x14ac:dyDescent="0.75">
      <c r="A456" s="2241"/>
      <c r="B456" s="644"/>
      <c r="C456" s="646"/>
      <c r="D456" s="1005"/>
      <c r="E456" s="1075"/>
      <c r="F456" s="2458"/>
    </row>
    <row r="457" spans="1:6" x14ac:dyDescent="0.75">
      <c r="A457" s="2241" t="s">
        <v>2</v>
      </c>
      <c r="B457" s="644" t="s">
        <v>208</v>
      </c>
      <c r="C457" s="646" t="s">
        <v>105</v>
      </c>
      <c r="D457" s="1005">
        <v>455</v>
      </c>
      <c r="E457" s="1075"/>
      <c r="F457" s="2457">
        <f>D457*E457</f>
        <v>0</v>
      </c>
    </row>
    <row r="458" spans="1:6" ht="9" customHeight="1" x14ac:dyDescent="0.75">
      <c r="A458" s="2241"/>
      <c r="B458" s="644"/>
      <c r="C458" s="646"/>
      <c r="D458" s="1005"/>
      <c r="E458" s="1075"/>
      <c r="F458" s="2458"/>
    </row>
    <row r="459" spans="1:6" x14ac:dyDescent="0.75">
      <c r="A459" s="2241" t="s">
        <v>9</v>
      </c>
      <c r="B459" s="644" t="s">
        <v>209</v>
      </c>
      <c r="C459" s="646" t="s">
        <v>105</v>
      </c>
      <c r="D459" s="1005">
        <v>228</v>
      </c>
      <c r="E459" s="1075"/>
      <c r="F459" s="2457">
        <f>D459*E459</f>
        <v>0</v>
      </c>
    </row>
    <row r="460" spans="1:6" ht="9" customHeight="1" x14ac:dyDescent="0.75">
      <c r="A460" s="2241"/>
      <c r="B460" s="644"/>
      <c r="C460" s="646"/>
      <c r="D460" s="1005"/>
      <c r="E460" s="1075"/>
      <c r="F460" s="2458"/>
    </row>
    <row r="461" spans="1:6" ht="39" x14ac:dyDescent="0.75">
      <c r="A461" s="2241"/>
      <c r="B461" s="639" t="s">
        <v>2412</v>
      </c>
      <c r="C461" s="646"/>
      <c r="D461" s="1005"/>
      <c r="E461" s="1075"/>
      <c r="F461" s="2458"/>
    </row>
    <row r="462" spans="1:6" ht="9" customHeight="1" x14ac:dyDescent="0.75">
      <c r="A462" s="2241"/>
      <c r="B462" s="644"/>
      <c r="C462" s="646"/>
      <c r="D462" s="1005"/>
      <c r="E462" s="1075"/>
      <c r="F462" s="2458"/>
    </row>
    <row r="463" spans="1:6" ht="18" customHeight="1" x14ac:dyDescent="0.75">
      <c r="A463" s="2241" t="s">
        <v>10</v>
      </c>
      <c r="B463" s="644" t="s">
        <v>210</v>
      </c>
      <c r="C463" s="646" t="s">
        <v>131</v>
      </c>
      <c r="D463" s="1005">
        <v>162</v>
      </c>
      <c r="E463" s="1075"/>
      <c r="F463" s="2457">
        <f>D463*E463</f>
        <v>0</v>
      </c>
    </row>
    <row r="464" spans="1:6" ht="9" customHeight="1" x14ac:dyDescent="0.75">
      <c r="A464" s="2241"/>
      <c r="B464" s="644"/>
      <c r="C464" s="646"/>
      <c r="D464" s="1005"/>
      <c r="E464" s="1075"/>
      <c r="F464" s="2458"/>
    </row>
    <row r="465" spans="1:6" x14ac:dyDescent="0.75">
      <c r="A465" s="2241" t="s">
        <v>13</v>
      </c>
      <c r="B465" s="644" t="s">
        <v>208</v>
      </c>
      <c r="C465" s="646" t="s">
        <v>105</v>
      </c>
      <c r="D465" s="1005">
        <v>455</v>
      </c>
      <c r="E465" s="1075"/>
      <c r="F465" s="2457">
        <f>D465*E465</f>
        <v>0</v>
      </c>
    </row>
    <row r="466" spans="1:6" ht="9" customHeight="1" x14ac:dyDescent="0.75">
      <c r="A466" s="2241"/>
      <c r="B466" s="644"/>
      <c r="C466" s="646"/>
      <c r="D466" s="1005"/>
      <c r="E466" s="1075"/>
      <c r="F466" s="2458"/>
    </row>
    <row r="467" spans="1:6" ht="18.75" customHeight="1" x14ac:dyDescent="0.75">
      <c r="A467" s="2241" t="s">
        <v>4</v>
      </c>
      <c r="B467" s="644" t="s">
        <v>652</v>
      </c>
      <c r="C467" s="646" t="s">
        <v>105</v>
      </c>
      <c r="D467" s="1005">
        <v>228</v>
      </c>
      <c r="E467" s="1075"/>
      <c r="F467" s="2457">
        <f>D467*E467</f>
        <v>0</v>
      </c>
    </row>
    <row r="468" spans="1:6" ht="9" customHeight="1" x14ac:dyDescent="0.75">
      <c r="A468" s="2241"/>
      <c r="B468" s="644"/>
      <c r="C468" s="646"/>
      <c r="D468" s="1005"/>
      <c r="E468" s="1075"/>
      <c r="F468" s="2458"/>
    </row>
    <row r="469" spans="1:6" ht="26" x14ac:dyDescent="0.75">
      <c r="A469" s="2241"/>
      <c r="B469" s="639" t="s">
        <v>2545</v>
      </c>
      <c r="C469" s="646"/>
      <c r="D469" s="1005"/>
      <c r="E469" s="1075"/>
      <c r="F469" s="2458"/>
    </row>
    <row r="470" spans="1:6" ht="9" customHeight="1" x14ac:dyDescent="0.75">
      <c r="A470" s="2241"/>
      <c r="B470" s="644"/>
      <c r="C470" s="646"/>
      <c r="D470" s="1005"/>
      <c r="E470" s="1075"/>
      <c r="F470" s="2458"/>
    </row>
    <row r="471" spans="1:6" x14ac:dyDescent="0.75">
      <c r="A471" s="2241" t="s">
        <v>14</v>
      </c>
      <c r="B471" s="644" t="s">
        <v>738</v>
      </c>
      <c r="C471" s="646" t="s">
        <v>131</v>
      </c>
      <c r="D471" s="1005">
        <v>145</v>
      </c>
      <c r="E471" s="1075"/>
      <c r="F471" s="2457">
        <f>D471*E471</f>
        <v>0</v>
      </c>
    </row>
    <row r="472" spans="1:6" ht="5.4" customHeight="1" x14ac:dyDescent="0.75">
      <c r="A472" s="2241"/>
      <c r="B472" s="644"/>
      <c r="C472" s="646"/>
      <c r="D472" s="1005"/>
      <c r="E472" s="1075"/>
      <c r="F472" s="2458"/>
    </row>
    <row r="473" spans="1:6" x14ac:dyDescent="0.75">
      <c r="A473" s="2241"/>
      <c r="B473" s="727" t="s">
        <v>15</v>
      </c>
      <c r="C473" s="638"/>
      <c r="D473" s="1468"/>
      <c r="E473" s="1075"/>
      <c r="F473" s="2458"/>
    </row>
    <row r="474" spans="1:6" ht="5.4" customHeight="1" x14ac:dyDescent="0.75">
      <c r="A474" s="2241"/>
      <c r="B474" s="644"/>
      <c r="C474" s="646"/>
      <c r="D474" s="1005"/>
      <c r="E474" s="1075"/>
      <c r="F474" s="2458"/>
    </row>
    <row r="475" spans="1:6" s="1133" customFormat="1" x14ac:dyDescent="0.75">
      <c r="A475" s="2254"/>
      <c r="B475" s="1154" t="s">
        <v>587</v>
      </c>
      <c r="C475" s="1129"/>
      <c r="D475" s="1130"/>
      <c r="E475" s="1130"/>
      <c r="F475" s="2469"/>
    </row>
    <row r="476" spans="1:6" s="1133" customFormat="1" x14ac:dyDescent="0.75">
      <c r="A476" s="2254"/>
      <c r="B476" s="1154" t="s">
        <v>588</v>
      </c>
      <c r="C476" s="1129"/>
      <c r="D476" s="1130"/>
      <c r="E476" s="1130"/>
      <c r="F476" s="2469"/>
    </row>
    <row r="477" spans="1:6" x14ac:dyDescent="0.75">
      <c r="A477" s="2241"/>
      <c r="B477" s="727" t="s">
        <v>589</v>
      </c>
      <c r="C477" s="638"/>
      <c r="D477" s="1156"/>
      <c r="E477" s="1157"/>
      <c r="F477" s="2470"/>
    </row>
    <row r="478" spans="1:6" ht="9" customHeight="1" x14ac:dyDescent="0.75">
      <c r="A478" s="2241"/>
      <c r="B478" s="644"/>
      <c r="C478" s="646"/>
      <c r="D478" s="1005"/>
      <c r="E478" s="1075"/>
      <c r="F478" s="2458"/>
    </row>
    <row r="479" spans="1:6" x14ac:dyDescent="0.75">
      <c r="A479" s="2241" t="s">
        <v>16</v>
      </c>
      <c r="B479" s="644" t="s">
        <v>1987</v>
      </c>
      <c r="C479" s="638" t="s">
        <v>213</v>
      </c>
      <c r="D479" s="1005">
        <v>66</v>
      </c>
      <c r="E479" s="1075"/>
      <c r="F479" s="2457">
        <f>D479*E479</f>
        <v>0</v>
      </c>
    </row>
    <row r="480" spans="1:6" ht="9" customHeight="1" x14ac:dyDescent="0.75">
      <c r="A480" s="2241"/>
      <c r="B480" s="644"/>
      <c r="C480" s="646"/>
      <c r="D480" s="1005"/>
      <c r="E480" s="1075"/>
      <c r="F480" s="2458"/>
    </row>
    <row r="481" spans="1:6" ht="26" x14ac:dyDescent="0.6">
      <c r="A481" s="2241" t="s">
        <v>110</v>
      </c>
      <c r="B481" s="622" t="s">
        <v>595</v>
      </c>
      <c r="C481" s="638" t="s">
        <v>135</v>
      </c>
      <c r="D481" s="1005">
        <v>41</v>
      </c>
      <c r="E481" s="1075"/>
      <c r="F481" s="2457">
        <f>D481*E481</f>
        <v>0</v>
      </c>
    </row>
    <row r="482" spans="1:6" ht="9" customHeight="1" x14ac:dyDescent="0.75">
      <c r="A482" s="2241"/>
      <c r="B482" s="644"/>
      <c r="C482" s="646"/>
      <c r="D482" s="1005"/>
      <c r="E482" s="1075"/>
      <c r="F482" s="2458"/>
    </row>
    <row r="483" spans="1:6" x14ac:dyDescent="0.75">
      <c r="A483" s="2241" t="s">
        <v>106</v>
      </c>
      <c r="B483" s="644" t="s">
        <v>214</v>
      </c>
      <c r="C483" s="638" t="s">
        <v>135</v>
      </c>
      <c r="D483" s="1005">
        <v>264</v>
      </c>
      <c r="E483" s="1075"/>
      <c r="F483" s="2457">
        <f>D483*E483</f>
        <v>0</v>
      </c>
    </row>
    <row r="484" spans="1:6" ht="9" customHeight="1" x14ac:dyDescent="0.75">
      <c r="A484" s="2241"/>
      <c r="B484" s="644"/>
      <c r="C484" s="646"/>
      <c r="D484" s="1005"/>
      <c r="E484" s="1075"/>
      <c r="F484" s="2458"/>
    </row>
    <row r="485" spans="1:6" x14ac:dyDescent="0.75">
      <c r="A485" s="2241" t="s">
        <v>133</v>
      </c>
      <c r="B485" s="644" t="s">
        <v>1988</v>
      </c>
      <c r="C485" s="638" t="s">
        <v>135</v>
      </c>
      <c r="D485" s="1005">
        <v>8</v>
      </c>
      <c r="E485" s="1075"/>
      <c r="F485" s="2457">
        <f>D485*E485</f>
        <v>0</v>
      </c>
    </row>
    <row r="486" spans="1:6" ht="9" customHeight="1" x14ac:dyDescent="0.75">
      <c r="A486" s="2241"/>
      <c r="B486" s="644"/>
      <c r="C486" s="646"/>
      <c r="D486" s="1005"/>
      <c r="E486" s="1075"/>
      <c r="F486" s="2458"/>
    </row>
    <row r="487" spans="1:6" ht="13.75" thickBot="1" x14ac:dyDescent="0.9">
      <c r="A487" s="2241"/>
      <c r="B487" s="644"/>
      <c r="C487" s="638"/>
      <c r="D487" s="1468"/>
      <c r="E487" s="1075"/>
      <c r="F487" s="2458"/>
    </row>
    <row r="488" spans="1:6" ht="19.5" customHeight="1" x14ac:dyDescent="0.75">
      <c r="A488" s="2242"/>
      <c r="B488" s="317"/>
      <c r="C488" s="119"/>
      <c r="D488" s="428"/>
      <c r="E488" s="1085"/>
      <c r="F488" s="2243"/>
    </row>
    <row r="489" spans="1:6" ht="33.75" customHeight="1" thickBot="1" x14ac:dyDescent="0.9">
      <c r="A489" s="2244"/>
      <c r="B489" s="411" t="s">
        <v>22</v>
      </c>
      <c r="C489" s="121"/>
      <c r="D489" s="431"/>
      <c r="E489" s="1091"/>
      <c r="F489" s="2245">
        <f>SUM(F437:F487)</f>
        <v>0</v>
      </c>
    </row>
    <row r="490" spans="1:6" x14ac:dyDescent="0.75">
      <c r="A490" s="2241"/>
      <c r="B490" s="644"/>
      <c r="C490" s="638"/>
      <c r="D490" s="1468"/>
      <c r="E490" s="1075"/>
      <c r="F490" s="2458"/>
    </row>
    <row r="491" spans="1:6" x14ac:dyDescent="0.75">
      <c r="A491" s="2241"/>
      <c r="B491" s="644"/>
      <c r="C491" s="638"/>
      <c r="D491" s="683"/>
      <c r="E491" s="1075"/>
      <c r="F491" s="2458"/>
    </row>
    <row r="492" spans="1:6" x14ac:dyDescent="0.75">
      <c r="A492" s="2241"/>
      <c r="B492" s="1094" t="s">
        <v>19</v>
      </c>
      <c r="C492" s="677"/>
      <c r="D492" s="996"/>
      <c r="E492" s="1075"/>
      <c r="F492" s="2458"/>
    </row>
    <row r="493" spans="1:6" x14ac:dyDescent="0.75">
      <c r="A493" s="2241"/>
      <c r="B493" s="1094"/>
      <c r="C493" s="677"/>
      <c r="D493" s="996"/>
      <c r="E493" s="1075"/>
      <c r="F493" s="2458"/>
    </row>
    <row r="494" spans="1:6" x14ac:dyDescent="0.75">
      <c r="A494" s="2241"/>
      <c r="B494" s="1079"/>
      <c r="C494" s="678"/>
      <c r="D494" s="996"/>
      <c r="E494" s="1075"/>
      <c r="F494" s="2458"/>
    </row>
    <row r="495" spans="1:6" x14ac:dyDescent="0.75">
      <c r="A495" s="2241"/>
      <c r="B495" s="1079" t="s">
        <v>2215</v>
      </c>
      <c r="C495" s="634"/>
      <c r="D495" s="1444"/>
      <c r="E495" s="1075"/>
      <c r="F495" s="2458">
        <f>F436</f>
        <v>0</v>
      </c>
    </row>
    <row r="496" spans="1:6" x14ac:dyDescent="0.75">
      <c r="A496" s="2241"/>
      <c r="B496" s="1079"/>
      <c r="C496" s="634"/>
      <c r="D496" s="1444"/>
      <c r="E496" s="1075"/>
      <c r="F496" s="2458"/>
    </row>
    <row r="497" spans="1:6" x14ac:dyDescent="0.75">
      <c r="A497" s="2241"/>
      <c r="B497" s="1079"/>
      <c r="C497" s="634"/>
      <c r="D497" s="1444"/>
      <c r="E497" s="1075"/>
      <c r="F497" s="2458"/>
    </row>
    <row r="498" spans="1:6" x14ac:dyDescent="0.75">
      <c r="A498" s="2241"/>
      <c r="B498" s="1079"/>
      <c r="C498" s="634"/>
      <c r="D498" s="1444"/>
      <c r="E498" s="1075"/>
      <c r="F498" s="2458"/>
    </row>
    <row r="499" spans="1:6" x14ac:dyDescent="0.75">
      <c r="A499" s="2241"/>
      <c r="B499" s="1079" t="s">
        <v>2163</v>
      </c>
      <c r="C499" s="634"/>
      <c r="D499" s="1444"/>
      <c r="E499" s="1075"/>
      <c r="F499" s="2458">
        <f>F489</f>
        <v>0</v>
      </c>
    </row>
    <row r="500" spans="1:6" x14ac:dyDescent="0.75">
      <c r="A500" s="2241"/>
      <c r="B500" s="1079"/>
      <c r="C500" s="634"/>
      <c r="D500" s="1444"/>
      <c r="E500" s="1075"/>
      <c r="F500" s="2458"/>
    </row>
    <row r="501" spans="1:6" x14ac:dyDescent="0.75">
      <c r="A501" s="2241"/>
      <c r="B501" s="1079"/>
      <c r="C501" s="634"/>
      <c r="D501" s="1444"/>
      <c r="E501" s="1075"/>
      <c r="F501" s="2458"/>
    </row>
    <row r="502" spans="1:6" x14ac:dyDescent="0.75">
      <c r="A502" s="2241"/>
      <c r="B502" s="1079"/>
      <c r="C502" s="634"/>
      <c r="D502" s="1444"/>
      <c r="E502" s="1075"/>
      <c r="F502" s="2458"/>
    </row>
    <row r="503" spans="1:6" x14ac:dyDescent="0.75">
      <c r="A503" s="2241"/>
      <c r="B503" s="1079"/>
      <c r="C503" s="634"/>
      <c r="D503" s="1444"/>
      <c r="E503" s="1075"/>
      <c r="F503" s="2458"/>
    </row>
    <row r="504" spans="1:6" x14ac:dyDescent="0.75">
      <c r="A504" s="2241"/>
      <c r="B504" s="1079"/>
      <c r="C504" s="634"/>
      <c r="D504" s="1444"/>
      <c r="E504" s="1075"/>
      <c r="F504" s="2458"/>
    </row>
    <row r="505" spans="1:6" ht="13.75" thickBot="1" x14ac:dyDescent="0.9">
      <c r="A505" s="2241"/>
      <c r="B505" s="644"/>
      <c r="C505" s="638"/>
      <c r="D505" s="1472"/>
      <c r="E505" s="1075"/>
      <c r="F505" s="2458"/>
    </row>
    <row r="506" spans="1:6" ht="20.25" customHeight="1" x14ac:dyDescent="0.75">
      <c r="A506" s="2262"/>
      <c r="B506" s="1463" t="s">
        <v>332</v>
      </c>
      <c r="C506" s="136"/>
      <c r="D506" s="455"/>
      <c r="E506" s="1161"/>
      <c r="F506" s="2263"/>
    </row>
    <row r="507" spans="1:6" ht="25.5" customHeight="1" thickBot="1" x14ac:dyDescent="0.9">
      <c r="A507" s="2264"/>
      <c r="B507" s="1464" t="s">
        <v>333</v>
      </c>
      <c r="C507" s="110"/>
      <c r="D507" s="111"/>
      <c r="E507" s="1125"/>
      <c r="F507" s="2253">
        <f>SUM(F493:F502)</f>
        <v>0</v>
      </c>
    </row>
    <row r="508" spans="1:6" x14ac:dyDescent="0.75">
      <c r="A508" s="2259"/>
      <c r="B508" s="727"/>
      <c r="C508" s="754"/>
      <c r="D508" s="1466"/>
      <c r="E508" s="1075"/>
      <c r="F508" s="2458"/>
    </row>
    <row r="509" spans="1:6" x14ac:dyDescent="0.75">
      <c r="A509" s="2259"/>
      <c r="B509" s="724" t="str">
        <f>B400</f>
        <v>PROPOSED  SCHOOL</v>
      </c>
      <c r="C509" s="725"/>
      <c r="D509" s="999"/>
      <c r="E509" s="1150"/>
      <c r="F509" s="2465"/>
    </row>
    <row r="510" spans="1:6" x14ac:dyDescent="0.75">
      <c r="A510" s="2259"/>
      <c r="B510" s="723"/>
      <c r="C510" s="725"/>
      <c r="D510" s="999"/>
      <c r="E510" s="1150"/>
      <c r="F510" s="2465"/>
    </row>
    <row r="511" spans="1:6" x14ac:dyDescent="0.75">
      <c r="A511" s="2259"/>
      <c r="B511" s="723" t="str">
        <f>B402</f>
        <v>BILL NO.1-BUILDERS WORKS</v>
      </c>
      <c r="C511" s="725"/>
      <c r="D511" s="999"/>
      <c r="E511" s="1150"/>
      <c r="F511" s="2465"/>
    </row>
    <row r="512" spans="1:6" x14ac:dyDescent="0.75">
      <c r="A512" s="2259"/>
      <c r="B512" s="723"/>
      <c r="C512" s="725"/>
      <c r="D512" s="999"/>
      <c r="E512" s="1150"/>
      <c r="F512" s="2465"/>
    </row>
    <row r="513" spans="1:6" x14ac:dyDescent="0.75">
      <c r="A513" s="1542"/>
      <c r="B513" s="650" t="s">
        <v>216</v>
      </c>
      <c r="C513" s="728"/>
      <c r="D513" s="1465"/>
      <c r="E513" s="1075"/>
      <c r="F513" s="2458"/>
    </row>
    <row r="514" spans="1:6" x14ac:dyDescent="0.75">
      <c r="A514" s="2265"/>
      <c r="B514" s="1183"/>
      <c r="C514" s="755"/>
      <c r="D514" s="1474"/>
      <c r="E514" s="1165"/>
      <c r="F514" s="2471"/>
    </row>
    <row r="515" spans="1:6" x14ac:dyDescent="0.75">
      <c r="A515" s="2241"/>
      <c r="B515" s="727" t="s">
        <v>217</v>
      </c>
      <c r="C515" s="870"/>
      <c r="D515" s="683"/>
      <c r="E515" s="1075"/>
      <c r="F515" s="2458"/>
    </row>
    <row r="516" spans="1:6" x14ac:dyDescent="0.75">
      <c r="A516" s="2241"/>
      <c r="B516" s="644"/>
      <c r="C516" s="638"/>
      <c r="D516" s="683"/>
      <c r="E516" s="1075"/>
      <c r="F516" s="2458"/>
    </row>
    <row r="517" spans="1:6" x14ac:dyDescent="0.75">
      <c r="A517" s="2241"/>
      <c r="B517" s="727" t="s">
        <v>310</v>
      </c>
      <c r="C517" s="870"/>
      <c r="D517" s="683"/>
      <c r="E517" s="1075"/>
      <c r="F517" s="2458"/>
    </row>
    <row r="518" spans="1:6" x14ac:dyDescent="0.75">
      <c r="A518" s="2241"/>
      <c r="B518" s="644"/>
      <c r="C518" s="870"/>
      <c r="D518" s="683"/>
      <c r="E518" s="1075"/>
      <c r="F518" s="2458"/>
    </row>
    <row r="519" spans="1:6" ht="25.2" customHeight="1" x14ac:dyDescent="0.6">
      <c r="A519" s="2241"/>
      <c r="B519" s="735" t="s">
        <v>592</v>
      </c>
      <c r="C519" s="638"/>
      <c r="D519" s="683"/>
      <c r="E519" s="1075"/>
      <c r="F519" s="2458"/>
    </row>
    <row r="520" spans="1:6" x14ac:dyDescent="0.75">
      <c r="A520" s="2241"/>
      <c r="B520" s="639"/>
      <c r="C520" s="638"/>
      <c r="D520" s="683"/>
      <c r="E520" s="1075"/>
      <c r="F520" s="2458"/>
    </row>
    <row r="521" spans="1:6" x14ac:dyDescent="0.75">
      <c r="A521" s="2241" t="s">
        <v>0</v>
      </c>
      <c r="B521" s="840" t="s">
        <v>493</v>
      </c>
      <c r="C521" s="638" t="s">
        <v>131</v>
      </c>
      <c r="D521" s="1005">
        <v>1120</v>
      </c>
      <c r="E521" s="1075"/>
      <c r="F521" s="2457">
        <f>D521*E521</f>
        <v>0</v>
      </c>
    </row>
    <row r="522" spans="1:6" ht="8.4" customHeight="1" x14ac:dyDescent="0.75">
      <c r="A522" s="2241"/>
      <c r="B522" s="644"/>
      <c r="C522" s="870"/>
      <c r="D522" s="683"/>
      <c r="E522" s="1075"/>
      <c r="F522" s="2458"/>
    </row>
    <row r="523" spans="1:6" x14ac:dyDescent="0.75">
      <c r="A523" s="2241" t="s">
        <v>5</v>
      </c>
      <c r="B523" s="840" t="s">
        <v>1989</v>
      </c>
      <c r="C523" s="638" t="s">
        <v>131</v>
      </c>
      <c r="D523" s="1005">
        <v>2044</v>
      </c>
      <c r="E523" s="1075"/>
      <c r="F523" s="2457">
        <f>D523*E523</f>
        <v>0</v>
      </c>
    </row>
    <row r="524" spans="1:6" ht="19.2" customHeight="1" x14ac:dyDescent="0.75">
      <c r="A524" s="2241"/>
      <c r="B524" s="644"/>
      <c r="C524" s="638"/>
      <c r="D524" s="1005"/>
      <c r="E524" s="1075"/>
      <c r="F524" s="2457"/>
    </row>
    <row r="525" spans="1:6" ht="39" x14ac:dyDescent="0.75">
      <c r="A525" s="2241" t="s">
        <v>6</v>
      </c>
      <c r="B525" s="644" t="s">
        <v>653</v>
      </c>
      <c r="C525" s="638" t="s">
        <v>131</v>
      </c>
      <c r="D525" s="1005">
        <v>1400</v>
      </c>
      <c r="E525" s="1075"/>
      <c r="F525" s="2457">
        <f>D525*E525</f>
        <v>0</v>
      </c>
    </row>
    <row r="526" spans="1:6" x14ac:dyDescent="0.75">
      <c r="A526" s="2241"/>
      <c r="B526" s="644"/>
      <c r="C526" s="638"/>
      <c r="D526" s="1475"/>
      <c r="E526" s="1075"/>
      <c r="F526" s="2458"/>
    </row>
    <row r="527" spans="1:6" x14ac:dyDescent="0.75">
      <c r="A527" s="2241"/>
      <c r="B527" s="727" t="s">
        <v>311</v>
      </c>
      <c r="C527" s="870"/>
      <c r="D527" s="683"/>
      <c r="E527" s="1075"/>
      <c r="F527" s="2458"/>
    </row>
    <row r="528" spans="1:6" x14ac:dyDescent="0.75">
      <c r="A528" s="2241"/>
      <c r="B528" s="644"/>
      <c r="C528" s="870"/>
      <c r="D528" s="683"/>
      <c r="E528" s="1075"/>
      <c r="F528" s="2458"/>
    </row>
    <row r="529" spans="1:6" ht="52" x14ac:dyDescent="0.75">
      <c r="A529" s="2241"/>
      <c r="B529" s="639" t="s">
        <v>2439</v>
      </c>
      <c r="C529" s="638"/>
      <c r="D529" s="1003"/>
      <c r="E529" s="1075"/>
      <c r="F529" s="2458"/>
    </row>
    <row r="530" spans="1:6" x14ac:dyDescent="0.75">
      <c r="A530" s="2241"/>
      <c r="B530" s="644"/>
      <c r="C530" s="638"/>
      <c r="D530" s="1003"/>
      <c r="E530" s="1075"/>
      <c r="F530" s="2458"/>
    </row>
    <row r="531" spans="1:6" x14ac:dyDescent="0.75">
      <c r="A531" s="2241" t="s">
        <v>7</v>
      </c>
      <c r="B531" s="644" t="s">
        <v>1990</v>
      </c>
      <c r="C531" s="638" t="s">
        <v>131</v>
      </c>
      <c r="D531" s="1005">
        <v>1120</v>
      </c>
      <c r="E531" s="1075"/>
      <c r="F531" s="2457">
        <f>D531*E531</f>
        <v>0</v>
      </c>
    </row>
    <row r="532" spans="1:6" x14ac:dyDescent="0.75">
      <c r="A532" s="2241"/>
      <c r="B532" s="644"/>
      <c r="C532" s="638"/>
      <c r="D532" s="683"/>
      <c r="E532" s="1075"/>
      <c r="F532" s="2458"/>
    </row>
    <row r="533" spans="1:6" x14ac:dyDescent="0.75">
      <c r="A533" s="2241" t="s">
        <v>2</v>
      </c>
      <c r="B533" s="644" t="s">
        <v>1989</v>
      </c>
      <c r="C533" s="638" t="s">
        <v>131</v>
      </c>
      <c r="D533" s="1005">
        <v>2044</v>
      </c>
      <c r="E533" s="1075"/>
      <c r="F533" s="2457">
        <f>D533*E533</f>
        <v>0</v>
      </c>
    </row>
    <row r="534" spans="1:6" ht="17.25" customHeight="1" x14ac:dyDescent="0.75">
      <c r="A534" s="2241"/>
      <c r="B534" s="727"/>
      <c r="C534" s="722"/>
      <c r="D534" s="683"/>
      <c r="E534" s="1075"/>
      <c r="F534" s="2458"/>
    </row>
    <row r="535" spans="1:6" ht="23.25" customHeight="1" x14ac:dyDescent="0.75">
      <c r="A535" s="2241"/>
      <c r="B535" s="1153"/>
      <c r="C535" s="1167"/>
      <c r="D535" s="1475"/>
      <c r="E535" s="1075"/>
      <c r="F535" s="2458"/>
    </row>
    <row r="536" spans="1:6" x14ac:dyDescent="0.75">
      <c r="A536" s="2241"/>
      <c r="B536" s="761"/>
      <c r="C536" s="1167"/>
      <c r="D536" s="1475"/>
      <c r="E536" s="1075"/>
      <c r="F536" s="2458"/>
    </row>
    <row r="537" spans="1:6" x14ac:dyDescent="0.75">
      <c r="A537" s="1534"/>
      <c r="B537" s="1153"/>
      <c r="C537" s="1167"/>
      <c r="D537" s="1438"/>
      <c r="F537" s="2457"/>
    </row>
    <row r="538" spans="1:6" x14ac:dyDescent="0.75">
      <c r="A538" s="1534"/>
      <c r="B538" s="727"/>
      <c r="C538" s="722"/>
      <c r="D538" s="1438"/>
      <c r="F538" s="2457"/>
    </row>
    <row r="539" spans="1:6" x14ac:dyDescent="0.75">
      <c r="A539" s="1534"/>
      <c r="B539" s="1168"/>
      <c r="C539" s="645"/>
      <c r="D539" s="1005"/>
      <c r="F539" s="2457"/>
    </row>
    <row r="540" spans="1:6" x14ac:dyDescent="0.75">
      <c r="A540" s="1534"/>
      <c r="B540" s="1169"/>
      <c r="C540" s="645"/>
      <c r="D540" s="1438"/>
      <c r="F540" s="1763"/>
    </row>
    <row r="541" spans="1:6" x14ac:dyDescent="0.75">
      <c r="A541" s="2266"/>
      <c r="B541" s="639"/>
      <c r="C541" s="645"/>
      <c r="D541" s="1476"/>
      <c r="F541" s="1763"/>
    </row>
    <row r="542" spans="1:6" x14ac:dyDescent="0.75">
      <c r="A542" s="2266"/>
      <c r="B542" s="639"/>
      <c r="C542" s="645"/>
      <c r="D542" s="1476"/>
      <c r="F542" s="1763"/>
    </row>
    <row r="543" spans="1:6" ht="19.5" customHeight="1" x14ac:dyDescent="0.75">
      <c r="A543" s="2266"/>
      <c r="B543" s="764"/>
      <c r="C543" s="765"/>
      <c r="D543" s="1005"/>
      <c r="F543" s="2457"/>
    </row>
    <row r="544" spans="1:6" x14ac:dyDescent="0.75">
      <c r="A544" s="2266"/>
      <c r="B544" s="764"/>
      <c r="C544" s="765"/>
      <c r="D544" s="1476"/>
      <c r="F544" s="1763"/>
    </row>
    <row r="545" spans="1:6" x14ac:dyDescent="0.75">
      <c r="A545" s="2266"/>
      <c r="B545" s="764"/>
      <c r="C545" s="765"/>
      <c r="D545" s="1005"/>
      <c r="F545" s="2457"/>
    </row>
    <row r="546" spans="1:6" x14ac:dyDescent="0.75">
      <c r="A546" s="2241"/>
      <c r="B546" s="764"/>
      <c r="C546" s="765"/>
      <c r="D546" s="683"/>
      <c r="F546" s="1763"/>
    </row>
    <row r="547" spans="1:6" x14ac:dyDescent="0.75">
      <c r="A547" s="2241"/>
      <c r="B547" s="767"/>
      <c r="C547" s="765"/>
      <c r="D547" s="1005"/>
      <c r="F547" s="2457"/>
    </row>
    <row r="548" spans="1:6" x14ac:dyDescent="0.75">
      <c r="A548" s="2241"/>
      <c r="B548" s="644"/>
      <c r="C548" s="722"/>
      <c r="D548" s="683"/>
      <c r="E548" s="1075"/>
      <c r="F548" s="2472"/>
    </row>
    <row r="549" spans="1:6" x14ac:dyDescent="0.75">
      <c r="A549" s="2241"/>
      <c r="B549" s="639"/>
      <c r="C549" s="645"/>
      <c r="D549" s="683"/>
      <c r="E549" s="1075"/>
      <c r="F549" s="1763"/>
    </row>
    <row r="550" spans="1:6" x14ac:dyDescent="0.75">
      <c r="A550" s="2241"/>
      <c r="B550" s="764"/>
      <c r="C550" s="765"/>
      <c r="D550" s="1005"/>
      <c r="E550" s="1075"/>
      <c r="F550" s="2457"/>
    </row>
    <row r="551" spans="1:6" x14ac:dyDescent="0.75">
      <c r="A551" s="2241"/>
      <c r="B551" s="644"/>
      <c r="C551" s="638"/>
      <c r="D551" s="683"/>
      <c r="E551" s="1075"/>
      <c r="F551" s="2458"/>
    </row>
    <row r="552" spans="1:6" x14ac:dyDescent="0.75">
      <c r="A552" s="2241"/>
      <c r="B552" s="644"/>
      <c r="C552" s="638"/>
      <c r="D552" s="683"/>
      <c r="E552" s="1075"/>
      <c r="F552" s="2458"/>
    </row>
    <row r="553" spans="1:6" ht="13.75" thickBot="1" x14ac:dyDescent="0.9">
      <c r="A553" s="2241"/>
      <c r="B553" s="644"/>
      <c r="C553" s="638"/>
      <c r="D553" s="683"/>
      <c r="E553" s="1075"/>
      <c r="F553" s="2458"/>
    </row>
    <row r="554" spans="1:6" x14ac:dyDescent="0.75">
      <c r="A554" s="2262"/>
      <c r="B554" s="1463" t="s">
        <v>334</v>
      </c>
      <c r="C554" s="136"/>
      <c r="D554" s="455"/>
      <c r="E554" s="1161"/>
      <c r="F554" s="2263"/>
    </row>
    <row r="555" spans="1:6" ht="27" customHeight="1" thickBot="1" x14ac:dyDescent="0.9">
      <c r="A555" s="2264"/>
      <c r="B555" s="1464" t="s">
        <v>221</v>
      </c>
      <c r="C555" s="110"/>
      <c r="D555" s="111"/>
      <c r="E555" s="1125"/>
      <c r="F555" s="2253">
        <f>SUM(F520:F552)</f>
        <v>0</v>
      </c>
    </row>
    <row r="556" spans="1:6" x14ac:dyDescent="0.75">
      <c r="A556" s="2241"/>
      <c r="B556" s="644"/>
      <c r="C556" s="638"/>
      <c r="D556" s="683"/>
      <c r="E556" s="1075"/>
      <c r="F556" s="2458"/>
    </row>
    <row r="557" spans="1:6" x14ac:dyDescent="0.75">
      <c r="A557" s="2259"/>
      <c r="B557" s="724" t="str">
        <f>B509</f>
        <v>PROPOSED  SCHOOL</v>
      </c>
      <c r="C557" s="725"/>
      <c r="D557" s="999"/>
      <c r="E557" s="1150"/>
      <c r="F557" s="2465"/>
    </row>
    <row r="558" spans="1:6" x14ac:dyDescent="0.75">
      <c r="A558" s="2259"/>
      <c r="B558" s="723"/>
      <c r="C558" s="725"/>
      <c r="D558" s="999"/>
      <c r="E558" s="1150"/>
      <c r="F558" s="2465"/>
    </row>
    <row r="559" spans="1:6" x14ac:dyDescent="0.75">
      <c r="A559" s="2259"/>
      <c r="B559" s="723" t="str">
        <f>B511</f>
        <v>BILL NO.1-BUILDERS WORKS</v>
      </c>
      <c r="C559" s="725"/>
      <c r="D559" s="999"/>
      <c r="E559" s="1150"/>
      <c r="F559" s="2465"/>
    </row>
    <row r="560" spans="1:6" x14ac:dyDescent="0.75">
      <c r="A560" s="2259"/>
      <c r="B560" s="723"/>
      <c r="C560" s="725"/>
      <c r="D560" s="999"/>
      <c r="E560" s="1150"/>
      <c r="F560" s="2465"/>
    </row>
    <row r="561" spans="1:6" x14ac:dyDescent="0.75">
      <c r="A561" s="1542"/>
      <c r="B561" s="650" t="s">
        <v>222</v>
      </c>
      <c r="C561" s="728"/>
      <c r="D561" s="1465"/>
      <c r="E561" s="1075"/>
      <c r="F561" s="2458"/>
    </row>
    <row r="562" spans="1:6" x14ac:dyDescent="0.75">
      <c r="A562" s="2265"/>
      <c r="B562" s="1183"/>
      <c r="C562" s="755"/>
      <c r="D562" s="1474"/>
      <c r="E562" s="1165"/>
      <c r="F562" s="2471"/>
    </row>
    <row r="563" spans="1:6" x14ac:dyDescent="0.75">
      <c r="A563" s="2241"/>
      <c r="B563" s="1183" t="s">
        <v>223</v>
      </c>
      <c r="C563" s="638"/>
      <c r="D563" s="683"/>
      <c r="E563" s="1075"/>
      <c r="F563" s="2458"/>
    </row>
    <row r="564" spans="1:6" x14ac:dyDescent="0.75">
      <c r="A564" s="2241"/>
      <c r="B564" s="644"/>
      <c r="C564" s="638"/>
      <c r="D564" s="683"/>
      <c r="E564" s="1075"/>
      <c r="F564" s="2458"/>
    </row>
    <row r="565" spans="1:6" ht="26" x14ac:dyDescent="0.75">
      <c r="A565" s="2241"/>
      <c r="B565" s="639" t="s">
        <v>1992</v>
      </c>
      <c r="C565" s="638"/>
      <c r="D565" s="683"/>
      <c r="E565" s="1075"/>
      <c r="F565" s="2458"/>
    </row>
    <row r="566" spans="1:6" x14ac:dyDescent="0.75">
      <c r="A566" s="2241"/>
      <c r="B566" s="644"/>
      <c r="C566" s="638"/>
      <c r="D566" s="683"/>
      <c r="E566" s="1075"/>
      <c r="F566" s="2458"/>
    </row>
    <row r="567" spans="1:6" x14ac:dyDescent="0.75">
      <c r="A567" s="2241" t="s">
        <v>0</v>
      </c>
      <c r="B567" s="644" t="s">
        <v>654</v>
      </c>
      <c r="C567" s="638" t="s">
        <v>131</v>
      </c>
      <c r="D567" s="1005">
        <v>248</v>
      </c>
      <c r="E567" s="1075"/>
      <c r="F567" s="2457">
        <f>D567*E567</f>
        <v>0</v>
      </c>
    </row>
    <row r="568" spans="1:6" x14ac:dyDescent="0.75">
      <c r="A568" s="2241"/>
      <c r="B568" s="644"/>
      <c r="C568" s="638"/>
      <c r="D568" s="683"/>
      <c r="E568" s="1075"/>
      <c r="F568" s="2458"/>
    </row>
    <row r="569" spans="1:6" x14ac:dyDescent="0.75">
      <c r="A569" s="2241"/>
      <c r="B569" s="639" t="s">
        <v>226</v>
      </c>
      <c r="C569" s="638"/>
      <c r="D569" s="683"/>
      <c r="E569" s="1075"/>
      <c r="F569" s="2458"/>
    </row>
    <row r="570" spans="1:6" x14ac:dyDescent="0.75">
      <c r="A570" s="2241"/>
      <c r="B570" s="639"/>
      <c r="C570" s="638"/>
      <c r="D570" s="683"/>
      <c r="E570" s="1075"/>
      <c r="F570" s="2458"/>
    </row>
    <row r="571" spans="1:6" ht="52" x14ac:dyDescent="0.6">
      <c r="A571" s="2241"/>
      <c r="B571" s="735" t="s">
        <v>2583</v>
      </c>
      <c r="C571" s="638"/>
      <c r="D571" s="722"/>
      <c r="E571" s="642"/>
      <c r="F571" s="2472"/>
    </row>
    <row r="572" spans="1:6" x14ac:dyDescent="0.75">
      <c r="A572" s="2241"/>
      <c r="B572" s="639"/>
      <c r="C572" s="638"/>
      <c r="D572" s="683"/>
      <c r="E572" s="1075"/>
      <c r="F572" s="2458"/>
    </row>
    <row r="573" spans="1:6" ht="65" x14ac:dyDescent="0.75">
      <c r="A573" s="2241" t="s">
        <v>5</v>
      </c>
      <c r="B573" s="767" t="s">
        <v>2586</v>
      </c>
      <c r="C573" s="638" t="s">
        <v>227</v>
      </c>
      <c r="D573" s="1005">
        <v>248</v>
      </c>
      <c r="E573" s="1075"/>
      <c r="F573" s="2457">
        <f>D573*E573</f>
        <v>0</v>
      </c>
    </row>
    <row r="574" spans="1:6" x14ac:dyDescent="0.75">
      <c r="A574" s="2241"/>
      <c r="B574" s="767"/>
      <c r="C574" s="638"/>
      <c r="D574" s="1312"/>
      <c r="E574" s="1075"/>
      <c r="F574" s="2458"/>
    </row>
    <row r="575" spans="1:6" ht="39" x14ac:dyDescent="0.75">
      <c r="A575" s="2241"/>
      <c r="B575" s="639" t="s">
        <v>2417</v>
      </c>
      <c r="C575" s="638"/>
      <c r="D575" s="683"/>
      <c r="E575" s="1075"/>
      <c r="F575" s="2458"/>
    </row>
    <row r="576" spans="1:6" x14ac:dyDescent="0.75">
      <c r="A576" s="2241"/>
      <c r="B576" s="639"/>
      <c r="C576" s="638"/>
      <c r="D576" s="683"/>
      <c r="E576" s="1075"/>
      <c r="F576" s="2458"/>
    </row>
    <row r="577" spans="1:6" ht="18.75" customHeight="1" x14ac:dyDescent="0.75">
      <c r="A577" s="2241" t="s">
        <v>6</v>
      </c>
      <c r="B577" s="644" t="s">
        <v>1994</v>
      </c>
      <c r="C577" s="638" t="s">
        <v>131</v>
      </c>
      <c r="D577" s="1005">
        <v>4748</v>
      </c>
      <c r="E577" s="1075"/>
      <c r="F577" s="2457">
        <f>D577*E577</f>
        <v>0</v>
      </c>
    </row>
    <row r="578" spans="1:6" x14ac:dyDescent="0.75">
      <c r="A578" s="2265"/>
      <c r="B578" s="1183"/>
      <c r="C578" s="755"/>
      <c r="D578" s="1474"/>
      <c r="E578" s="1165"/>
      <c r="F578" s="2458"/>
    </row>
    <row r="579" spans="1:6" ht="36" customHeight="1" x14ac:dyDescent="0.75">
      <c r="A579" s="2241" t="s">
        <v>7</v>
      </c>
      <c r="B579" s="644" t="s">
        <v>225</v>
      </c>
      <c r="C579" s="638" t="s">
        <v>105</v>
      </c>
      <c r="D579" s="1005">
        <v>695</v>
      </c>
      <c r="E579" s="1075"/>
      <c r="F579" s="2457">
        <f>D579*E579</f>
        <v>0</v>
      </c>
    </row>
    <row r="580" spans="1:6" x14ac:dyDescent="0.75">
      <c r="A580" s="2265"/>
      <c r="B580" s="1183"/>
      <c r="C580" s="755"/>
      <c r="D580" s="1474"/>
      <c r="E580" s="1165"/>
      <c r="F580" s="2458"/>
    </row>
    <row r="581" spans="1:6" ht="17.25" customHeight="1" x14ac:dyDescent="0.75">
      <c r="A581" s="2265"/>
      <c r="B581" s="733" t="s">
        <v>228</v>
      </c>
      <c r="C581" s="755"/>
      <c r="D581" s="1474"/>
      <c r="E581" s="1165"/>
      <c r="F581" s="2458"/>
    </row>
    <row r="582" spans="1:6" x14ac:dyDescent="0.75">
      <c r="A582" s="2265"/>
      <c r="B582" s="1183"/>
      <c r="C582" s="755"/>
      <c r="D582" s="1474"/>
      <c r="E582" s="1165"/>
      <c r="F582" s="2458"/>
    </row>
    <row r="583" spans="1:6" ht="52" x14ac:dyDescent="0.75">
      <c r="A583" s="2241"/>
      <c r="B583" s="639" t="s">
        <v>2442</v>
      </c>
      <c r="C583" s="638"/>
      <c r="D583" s="683"/>
      <c r="E583" s="1075"/>
      <c r="F583" s="2458"/>
    </row>
    <row r="584" spans="1:6" x14ac:dyDescent="0.75">
      <c r="A584" s="2265"/>
      <c r="B584" s="1183"/>
      <c r="C584" s="755"/>
      <c r="D584" s="1474"/>
      <c r="E584" s="1165"/>
      <c r="F584" s="2458"/>
    </row>
    <row r="585" spans="1:6" ht="24" customHeight="1" x14ac:dyDescent="0.75">
      <c r="A585" s="2241" t="s">
        <v>2</v>
      </c>
      <c r="B585" s="644" t="s">
        <v>655</v>
      </c>
      <c r="C585" s="638" t="s">
        <v>131</v>
      </c>
      <c r="D585" s="1005">
        <v>4748</v>
      </c>
      <c r="E585" s="1075"/>
      <c r="F585" s="2457">
        <f>D585*E585</f>
        <v>0</v>
      </c>
    </row>
    <row r="586" spans="1:6" x14ac:dyDescent="0.75">
      <c r="A586" s="2241"/>
      <c r="B586" s="767"/>
      <c r="C586" s="684"/>
      <c r="D586" s="1003"/>
      <c r="E586" s="1075"/>
      <c r="F586" s="2458"/>
    </row>
    <row r="587" spans="1:6" ht="34.5" customHeight="1" x14ac:dyDescent="0.75">
      <c r="A587" s="2241" t="s">
        <v>9</v>
      </c>
      <c r="B587" s="644" t="s">
        <v>225</v>
      </c>
      <c r="C587" s="638" t="s">
        <v>105</v>
      </c>
      <c r="D587" s="1005">
        <v>695</v>
      </c>
      <c r="E587" s="1075"/>
      <c r="F587" s="2457">
        <f>D587*E587</f>
        <v>0</v>
      </c>
    </row>
    <row r="588" spans="1:6" x14ac:dyDescent="0.75">
      <c r="A588" s="2241"/>
      <c r="B588" s="767"/>
      <c r="C588" s="684"/>
      <c r="D588" s="1003"/>
      <c r="E588" s="1075"/>
      <c r="F588" s="2458"/>
    </row>
    <row r="589" spans="1:6" x14ac:dyDescent="0.75">
      <c r="A589" s="2241"/>
      <c r="B589" s="767"/>
      <c r="C589" s="684"/>
      <c r="D589" s="1003"/>
      <c r="E589" s="1075"/>
      <c r="F589" s="2458"/>
    </row>
    <row r="590" spans="1:6" x14ac:dyDescent="0.75">
      <c r="A590" s="2241"/>
      <c r="B590" s="767"/>
      <c r="C590" s="684"/>
      <c r="D590" s="1003"/>
      <c r="E590" s="1075"/>
      <c r="F590" s="2458"/>
    </row>
    <row r="591" spans="1:6" x14ac:dyDescent="0.75">
      <c r="A591" s="2241"/>
      <c r="B591" s="767"/>
      <c r="C591" s="684"/>
      <c r="D591" s="1003"/>
      <c r="E591" s="1075"/>
      <c r="F591" s="2458"/>
    </row>
    <row r="592" spans="1:6" x14ac:dyDescent="0.75">
      <c r="A592" s="2241"/>
      <c r="B592" s="767"/>
      <c r="C592" s="684"/>
      <c r="D592" s="1003"/>
      <c r="E592" s="1075"/>
      <c r="F592" s="2458"/>
    </row>
    <row r="593" spans="1:6" x14ac:dyDescent="0.75">
      <c r="A593" s="2241"/>
      <c r="B593" s="767"/>
      <c r="C593" s="684"/>
      <c r="D593" s="1003"/>
      <c r="E593" s="1075"/>
      <c r="F593" s="2458"/>
    </row>
    <row r="594" spans="1:6" x14ac:dyDescent="0.75">
      <c r="A594" s="2241"/>
      <c r="B594" s="767"/>
      <c r="C594" s="684"/>
      <c r="D594" s="1003"/>
      <c r="E594" s="1075"/>
      <c r="F594" s="2458"/>
    </row>
    <row r="595" spans="1:6" x14ac:dyDescent="0.75">
      <c r="A595" s="2241"/>
      <c r="B595" s="767"/>
      <c r="C595" s="684"/>
      <c r="D595" s="1003"/>
      <c r="E595" s="1075"/>
      <c r="F595" s="2458"/>
    </row>
    <row r="596" spans="1:6" x14ac:dyDescent="0.75">
      <c r="A596" s="2241"/>
      <c r="B596" s="767"/>
      <c r="C596" s="684"/>
      <c r="D596" s="1003"/>
      <c r="E596" s="1075"/>
      <c r="F596" s="2458"/>
    </row>
    <row r="597" spans="1:6" x14ac:dyDescent="0.75">
      <c r="A597" s="2241"/>
      <c r="B597" s="767"/>
      <c r="C597" s="684"/>
      <c r="D597" s="1003"/>
      <c r="E597" s="1075"/>
      <c r="F597" s="2458"/>
    </row>
    <row r="598" spans="1:6" ht="13.75" thickBot="1" x14ac:dyDescent="0.9">
      <c r="A598" s="1534"/>
      <c r="B598" s="1478"/>
      <c r="C598" s="643"/>
      <c r="D598" s="1479"/>
      <c r="F598" s="2457"/>
    </row>
    <row r="599" spans="1:6" x14ac:dyDescent="0.75">
      <c r="A599" s="2267"/>
      <c r="B599" s="1480"/>
      <c r="C599" s="112"/>
      <c r="D599" s="459"/>
      <c r="E599" s="1173"/>
      <c r="F599" s="2268"/>
    </row>
    <row r="600" spans="1:6" ht="27" customHeight="1" thickBot="1" x14ac:dyDescent="0.9">
      <c r="A600" s="2269"/>
      <c r="B600" s="268" t="s">
        <v>198</v>
      </c>
      <c r="C600" s="114"/>
      <c r="D600" s="461"/>
      <c r="E600" s="1176"/>
      <c r="F600" s="2253">
        <f>SUM(F564:F597)</f>
        <v>0</v>
      </c>
    </row>
    <row r="601" spans="1:6" x14ac:dyDescent="0.75">
      <c r="A601" s="2241"/>
      <c r="B601" s="767"/>
      <c r="C601" s="684"/>
      <c r="D601" s="1003"/>
      <c r="E601" s="1075"/>
      <c r="F601" s="2458"/>
    </row>
    <row r="602" spans="1:6" x14ac:dyDescent="0.75">
      <c r="A602" s="2241"/>
      <c r="B602" s="1183" t="s">
        <v>230</v>
      </c>
      <c r="C602" s="638"/>
      <c r="D602" s="683"/>
      <c r="E602" s="1075"/>
      <c r="F602" s="2458"/>
    </row>
    <row r="603" spans="1:6" x14ac:dyDescent="0.75">
      <c r="A603" s="2241"/>
      <c r="B603" s="1183"/>
      <c r="C603" s="638"/>
      <c r="D603" s="683"/>
      <c r="E603" s="1075"/>
      <c r="F603" s="2458"/>
    </row>
    <row r="604" spans="1:6" ht="37.950000000000003" customHeight="1" x14ac:dyDescent="0.75">
      <c r="A604" s="2241"/>
      <c r="B604" s="1183" t="s">
        <v>1995</v>
      </c>
      <c r="C604" s="638"/>
      <c r="D604" s="683"/>
      <c r="E604" s="1075"/>
      <c r="F604" s="2458"/>
    </row>
    <row r="605" spans="1:6" ht="5.4" customHeight="1" x14ac:dyDescent="0.75">
      <c r="A605" s="2241"/>
      <c r="B605" s="644"/>
      <c r="C605" s="646"/>
      <c r="D605" s="1005"/>
      <c r="E605" s="1075"/>
      <c r="F605" s="2458"/>
    </row>
    <row r="606" spans="1:6" x14ac:dyDescent="0.75">
      <c r="A606" s="2241" t="s">
        <v>0</v>
      </c>
      <c r="B606" s="644" t="s">
        <v>1996</v>
      </c>
      <c r="C606" s="638" t="s">
        <v>131</v>
      </c>
      <c r="D606" s="1005">
        <v>109</v>
      </c>
      <c r="E606" s="1075"/>
      <c r="F606" s="2457">
        <f>D606*E606</f>
        <v>0</v>
      </c>
    </row>
    <row r="607" spans="1:6" ht="5.4" customHeight="1" x14ac:dyDescent="0.75">
      <c r="A607" s="2241"/>
      <c r="B607" s="644"/>
      <c r="C607" s="646"/>
      <c r="D607" s="1005"/>
      <c r="E607" s="1075"/>
      <c r="F607" s="2458"/>
    </row>
    <row r="608" spans="1:6" x14ac:dyDescent="0.75">
      <c r="A608" s="2241" t="s">
        <v>5</v>
      </c>
      <c r="B608" s="644" t="s">
        <v>2139</v>
      </c>
      <c r="C608" s="638" t="s">
        <v>131</v>
      </c>
      <c r="D608" s="1005">
        <v>4676</v>
      </c>
      <c r="E608" s="1075"/>
      <c r="F608" s="2457">
        <f>D608*E608</f>
        <v>0</v>
      </c>
    </row>
    <row r="609" spans="1:6" ht="9" customHeight="1" x14ac:dyDescent="0.75">
      <c r="A609" s="2241"/>
      <c r="B609" s="639"/>
      <c r="C609" s="638"/>
      <c r="D609" s="683"/>
      <c r="E609" s="1075"/>
      <c r="F609" s="2458"/>
    </row>
    <row r="610" spans="1:6" x14ac:dyDescent="0.75">
      <c r="A610" s="1541" t="s">
        <v>6</v>
      </c>
      <c r="B610" s="644" t="s">
        <v>656</v>
      </c>
      <c r="C610" s="638" t="s">
        <v>105</v>
      </c>
      <c r="D610" s="1005">
        <v>425</v>
      </c>
      <c r="E610" s="1075"/>
      <c r="F610" s="2457">
        <f>D610*E610</f>
        <v>0</v>
      </c>
    </row>
    <row r="611" spans="1:6" ht="5.4" customHeight="1" x14ac:dyDescent="0.75">
      <c r="A611" s="2241"/>
      <c r="B611" s="644"/>
      <c r="C611" s="646"/>
      <c r="D611" s="1005"/>
      <c r="E611" s="1075"/>
      <c r="F611" s="2458"/>
    </row>
    <row r="612" spans="1:6" ht="18.75" customHeight="1" x14ac:dyDescent="0.75">
      <c r="A612" s="2241" t="s">
        <v>7</v>
      </c>
      <c r="B612" s="644" t="s">
        <v>657</v>
      </c>
      <c r="C612" s="638" t="s">
        <v>105</v>
      </c>
      <c r="D612" s="1005">
        <v>431</v>
      </c>
      <c r="E612" s="1075"/>
      <c r="F612" s="2457">
        <f>D612*E612</f>
        <v>0</v>
      </c>
    </row>
    <row r="613" spans="1:6" ht="6.65" customHeight="1" x14ac:dyDescent="0.75">
      <c r="A613" s="2241"/>
      <c r="B613" s="644"/>
      <c r="C613" s="638"/>
      <c r="D613" s="1005"/>
      <c r="E613" s="1075"/>
      <c r="F613" s="2457"/>
    </row>
    <row r="614" spans="1:6" s="1181" customFormat="1" x14ac:dyDescent="0.75">
      <c r="A614" s="2241"/>
      <c r="B614" s="1178" t="s">
        <v>234</v>
      </c>
      <c r="C614" s="638"/>
      <c r="D614" s="638"/>
      <c r="E614" s="838"/>
      <c r="F614" s="2473"/>
    </row>
    <row r="615" spans="1:6" ht="52" x14ac:dyDescent="0.6">
      <c r="A615" s="2241"/>
      <c r="B615" s="735" t="s">
        <v>2583</v>
      </c>
      <c r="C615" s="638"/>
      <c r="D615" s="683"/>
      <c r="E615" s="1075"/>
      <c r="F615" s="2458"/>
    </row>
    <row r="616" spans="1:6" s="1181" customFormat="1" ht="52" x14ac:dyDescent="0.75">
      <c r="A616" s="2241"/>
      <c r="B616" s="767" t="s">
        <v>2587</v>
      </c>
      <c r="C616" s="638"/>
      <c r="D616" s="638"/>
      <c r="E616" s="838"/>
      <c r="F616" s="2473"/>
    </row>
    <row r="617" spans="1:6" ht="9" customHeight="1" x14ac:dyDescent="0.75">
      <c r="A617" s="2241"/>
      <c r="B617" s="639"/>
      <c r="C617" s="638"/>
      <c r="D617" s="683"/>
      <c r="E617" s="1075"/>
      <c r="F617" s="2458"/>
    </row>
    <row r="618" spans="1:6" x14ac:dyDescent="0.75">
      <c r="A618" s="2241" t="s">
        <v>2</v>
      </c>
      <c r="B618" s="767" t="s">
        <v>658</v>
      </c>
      <c r="C618" s="638" t="s">
        <v>227</v>
      </c>
      <c r="D618" s="1005">
        <v>109</v>
      </c>
      <c r="E618" s="1075"/>
      <c r="F618" s="2457">
        <f>D618*E618</f>
        <v>0</v>
      </c>
    </row>
    <row r="619" spans="1:6" ht="9" customHeight="1" x14ac:dyDescent="0.75">
      <c r="A619" s="2241"/>
      <c r="B619" s="639"/>
      <c r="C619" s="638"/>
      <c r="D619" s="683"/>
      <c r="E619" s="1075"/>
      <c r="F619" s="2458"/>
    </row>
    <row r="620" spans="1:6" x14ac:dyDescent="0.75">
      <c r="A620" s="2241" t="s">
        <v>9</v>
      </c>
      <c r="B620" s="767" t="s">
        <v>236</v>
      </c>
      <c r="C620" s="684" t="s">
        <v>105</v>
      </c>
      <c r="D620" s="1005">
        <v>80</v>
      </c>
      <c r="E620" s="1075"/>
      <c r="F620" s="2457">
        <f>D620*E620</f>
        <v>0</v>
      </c>
    </row>
    <row r="621" spans="1:6" ht="5.4" customHeight="1" x14ac:dyDescent="0.75">
      <c r="A621" s="2241"/>
      <c r="B621" s="644"/>
      <c r="C621" s="646"/>
      <c r="D621" s="1005"/>
      <c r="E621" s="1075"/>
      <c r="F621" s="2458"/>
    </row>
    <row r="622" spans="1:6" x14ac:dyDescent="0.6">
      <c r="A622" s="2241"/>
      <c r="B622" s="2474" t="s">
        <v>763</v>
      </c>
      <c r="C622" s="638"/>
      <c r="D622" s="638"/>
      <c r="E622" s="838"/>
      <c r="F622" s="2473"/>
    </row>
    <row r="623" spans="1:6" ht="5.4" customHeight="1" x14ac:dyDescent="0.75">
      <c r="A623" s="2241"/>
      <c r="B623" s="644"/>
      <c r="C623" s="646"/>
      <c r="D623" s="1005"/>
      <c r="E623" s="1075"/>
      <c r="F623" s="2458"/>
    </row>
    <row r="624" spans="1:6" ht="52" x14ac:dyDescent="0.6">
      <c r="A624" s="2241"/>
      <c r="B624" s="2474" t="s">
        <v>764</v>
      </c>
      <c r="C624" s="638"/>
      <c r="D624" s="638"/>
      <c r="E624" s="838"/>
      <c r="F624" s="2473"/>
    </row>
    <row r="625" spans="1:6" ht="5.4" customHeight="1" x14ac:dyDescent="0.75">
      <c r="A625" s="2241"/>
      <c r="B625" s="644"/>
      <c r="C625" s="646"/>
      <c r="D625" s="1005"/>
      <c r="E625" s="1075"/>
      <c r="F625" s="2458"/>
    </row>
    <row r="626" spans="1:6" ht="26" x14ac:dyDescent="0.6">
      <c r="A626" s="2241" t="s">
        <v>10</v>
      </c>
      <c r="B626" s="2475" t="s">
        <v>765</v>
      </c>
      <c r="C626" s="638" t="s">
        <v>227</v>
      </c>
      <c r="D626" s="1005">
        <v>4676</v>
      </c>
      <c r="E626" s="1075"/>
      <c r="F626" s="2457">
        <f>D626*E626</f>
        <v>0</v>
      </c>
    </row>
    <row r="627" spans="1:6" ht="5.4" customHeight="1" x14ac:dyDescent="0.75">
      <c r="A627" s="2241"/>
      <c r="B627" s="644"/>
      <c r="C627" s="646"/>
      <c r="D627" s="1005"/>
      <c r="E627" s="1075"/>
      <c r="F627" s="2458"/>
    </row>
    <row r="628" spans="1:6" ht="26" x14ac:dyDescent="0.6">
      <c r="A628" s="2241" t="s">
        <v>13</v>
      </c>
      <c r="B628" s="2475" t="s">
        <v>766</v>
      </c>
      <c r="C628" s="684" t="s">
        <v>105</v>
      </c>
      <c r="D628" s="1005">
        <v>998</v>
      </c>
      <c r="E628" s="1075"/>
      <c r="F628" s="2457">
        <f>D628*E628</f>
        <v>0</v>
      </c>
    </row>
    <row r="629" spans="1:6" ht="5.4" customHeight="1" x14ac:dyDescent="0.75">
      <c r="A629" s="2241"/>
      <c r="B629" s="644"/>
      <c r="C629" s="646"/>
      <c r="D629" s="1005"/>
      <c r="E629" s="1075"/>
      <c r="F629" s="2458"/>
    </row>
    <row r="630" spans="1:6" x14ac:dyDescent="0.75">
      <c r="A630" s="1541" t="s">
        <v>4</v>
      </c>
      <c r="B630" s="644" t="s">
        <v>656</v>
      </c>
      <c r="C630" s="638" t="s">
        <v>105</v>
      </c>
      <c r="D630" s="1005">
        <v>425</v>
      </c>
      <c r="E630" s="1075"/>
      <c r="F630" s="2457">
        <f>D630*E630</f>
        <v>0</v>
      </c>
    </row>
    <row r="631" spans="1:6" ht="5.4" customHeight="1" x14ac:dyDescent="0.75">
      <c r="A631" s="2241"/>
      <c r="B631" s="644"/>
      <c r="C631" s="646"/>
      <c r="D631" s="1005"/>
      <c r="E631" s="1075"/>
      <c r="F631" s="2458"/>
    </row>
    <row r="632" spans="1:6" ht="18.75" customHeight="1" x14ac:dyDescent="0.75">
      <c r="A632" s="2241" t="s">
        <v>14</v>
      </c>
      <c r="B632" s="644" t="s">
        <v>657</v>
      </c>
      <c r="C632" s="638" t="s">
        <v>105</v>
      </c>
      <c r="D632" s="1005">
        <v>431</v>
      </c>
      <c r="E632" s="1075"/>
      <c r="F632" s="2457">
        <f>D632*E632</f>
        <v>0</v>
      </c>
    </row>
    <row r="633" spans="1:6" ht="6" customHeight="1" x14ac:dyDescent="0.75">
      <c r="A633" s="2241"/>
      <c r="B633" s="639"/>
      <c r="C633" s="638"/>
      <c r="D633" s="683"/>
      <c r="E633" s="1075"/>
      <c r="F633" s="2458"/>
    </row>
    <row r="634" spans="1:6" ht="17.399999999999999" customHeight="1" x14ac:dyDescent="0.75">
      <c r="A634" s="2241"/>
      <c r="B634" s="733" t="s">
        <v>2140</v>
      </c>
      <c r="C634" s="638"/>
      <c r="D634" s="638"/>
      <c r="E634" s="838"/>
      <c r="F634" s="2473"/>
    </row>
    <row r="635" spans="1:6" ht="5.4" customHeight="1" x14ac:dyDescent="0.75">
      <c r="A635" s="2241"/>
      <c r="B635" s="644"/>
      <c r="C635" s="646"/>
      <c r="D635" s="1005"/>
      <c r="E635" s="1075"/>
      <c r="F635" s="2458"/>
    </row>
    <row r="636" spans="1:6" ht="39" x14ac:dyDescent="0.75">
      <c r="A636" s="2241"/>
      <c r="B636" s="639" t="s">
        <v>2417</v>
      </c>
      <c r="C636" s="722"/>
      <c r="D636" s="683"/>
      <c r="E636" s="1075"/>
      <c r="F636" s="2458"/>
    </row>
    <row r="637" spans="1:6" ht="5.4" customHeight="1" x14ac:dyDescent="0.75">
      <c r="A637" s="2241"/>
      <c r="B637" s="644"/>
      <c r="C637" s="646"/>
      <c r="D637" s="1005"/>
      <c r="E637" s="1075"/>
      <c r="F637" s="2458"/>
    </row>
    <row r="638" spans="1:6" x14ac:dyDescent="0.75">
      <c r="A638" s="2241" t="s">
        <v>16</v>
      </c>
      <c r="B638" s="644" t="s">
        <v>2141</v>
      </c>
      <c r="C638" s="722" t="s">
        <v>131</v>
      </c>
      <c r="D638" s="1005">
        <v>2035</v>
      </c>
      <c r="E638" s="1075"/>
      <c r="F638" s="2457">
        <f>D638*E638</f>
        <v>0</v>
      </c>
    </row>
    <row r="639" spans="1:6" ht="6.65" customHeight="1" x14ac:dyDescent="0.75">
      <c r="A639" s="2241"/>
      <c r="B639" s="1178"/>
      <c r="C639" s="638"/>
      <c r="D639" s="638"/>
      <c r="E639" s="838"/>
      <c r="F639" s="2473"/>
    </row>
    <row r="640" spans="1:6" x14ac:dyDescent="0.6">
      <c r="A640" s="2241"/>
      <c r="B640" s="1430" t="s">
        <v>2142</v>
      </c>
      <c r="C640" s="638"/>
      <c r="D640" s="638"/>
      <c r="E640" s="838"/>
      <c r="F640" s="2473"/>
    </row>
    <row r="641" spans="1:6" ht="5.4" customHeight="1" x14ac:dyDescent="0.75">
      <c r="A641" s="2241"/>
      <c r="B641" s="644"/>
      <c r="C641" s="646"/>
      <c r="D641" s="1005"/>
      <c r="E641" s="1075"/>
      <c r="F641" s="2458"/>
    </row>
    <row r="642" spans="1:6" ht="26" x14ac:dyDescent="0.6">
      <c r="A642" s="2241"/>
      <c r="B642" s="1335" t="s">
        <v>2143</v>
      </c>
      <c r="C642" s="722" t="s">
        <v>131</v>
      </c>
      <c r="D642" s="1005">
        <v>2057</v>
      </c>
      <c r="E642" s="1075"/>
      <c r="F642" s="2457">
        <f>D642*E642</f>
        <v>0</v>
      </c>
    </row>
    <row r="643" spans="1:6" ht="5.4" customHeight="1" x14ac:dyDescent="0.75">
      <c r="A643" s="2241"/>
      <c r="B643" s="644"/>
      <c r="C643" s="646"/>
      <c r="D643" s="1005"/>
      <c r="E643" s="1075"/>
      <c r="F643" s="2458"/>
    </row>
    <row r="644" spans="1:6" s="105" customFormat="1" ht="18" customHeight="1" x14ac:dyDescent="0.6">
      <c r="A644" s="2272" t="s">
        <v>110</v>
      </c>
      <c r="B644" s="1335" t="s">
        <v>2144</v>
      </c>
      <c r="C644" s="638" t="s">
        <v>105</v>
      </c>
      <c r="D644" s="1005">
        <v>998</v>
      </c>
      <c r="E644" s="1075"/>
      <c r="F644" s="2457">
        <f>D644*E644</f>
        <v>0</v>
      </c>
    </row>
    <row r="645" spans="1:6" x14ac:dyDescent="0.75">
      <c r="A645" s="2241"/>
      <c r="B645" s="1183" t="s">
        <v>246</v>
      </c>
      <c r="C645" s="722"/>
      <c r="D645" s="683"/>
      <c r="E645" s="1075"/>
      <c r="F645" s="2458"/>
    </row>
    <row r="646" spans="1:6" ht="5.4" customHeight="1" x14ac:dyDescent="0.75">
      <c r="A646" s="2241"/>
      <c r="B646" s="644"/>
      <c r="C646" s="646"/>
      <c r="D646" s="1005"/>
      <c r="E646" s="1075"/>
      <c r="F646" s="2458"/>
    </row>
    <row r="647" spans="1:6" ht="52" x14ac:dyDescent="0.75">
      <c r="A647" s="2241"/>
      <c r="B647" s="1178" t="s">
        <v>2423</v>
      </c>
      <c r="C647" s="722"/>
      <c r="D647" s="683"/>
      <c r="E647" s="1075"/>
      <c r="F647" s="2458"/>
    </row>
    <row r="648" spans="1:6" ht="6" customHeight="1" x14ac:dyDescent="0.75">
      <c r="A648" s="2241"/>
      <c r="B648" s="639"/>
      <c r="C648" s="638"/>
      <c r="D648" s="683"/>
      <c r="E648" s="1075"/>
      <c r="F648" s="2458"/>
    </row>
    <row r="649" spans="1:6" x14ac:dyDescent="0.75">
      <c r="A649" s="2241" t="s">
        <v>106</v>
      </c>
      <c r="B649" s="644" t="s">
        <v>2145</v>
      </c>
      <c r="C649" s="722" t="s">
        <v>131</v>
      </c>
      <c r="D649" s="1005">
        <v>2057</v>
      </c>
      <c r="E649" s="1075"/>
      <c r="F649" s="2457">
        <f>D649*E649</f>
        <v>0</v>
      </c>
    </row>
    <row r="650" spans="1:6" ht="5.4" customHeight="1" x14ac:dyDescent="0.75">
      <c r="A650" s="2241"/>
      <c r="B650" s="644"/>
      <c r="C650" s="646"/>
      <c r="D650" s="1005"/>
      <c r="E650" s="1075"/>
      <c r="F650" s="2458"/>
    </row>
    <row r="651" spans="1:6" x14ac:dyDescent="0.75">
      <c r="A651" s="2241" t="s">
        <v>133</v>
      </c>
      <c r="B651" s="644" t="s">
        <v>472</v>
      </c>
      <c r="C651" s="722" t="s">
        <v>131</v>
      </c>
      <c r="D651" s="1005">
        <v>2057</v>
      </c>
      <c r="E651" s="1075"/>
      <c r="F651" s="2457">
        <f>D651*E651</f>
        <v>0</v>
      </c>
    </row>
    <row r="652" spans="1:6" ht="13.75" thickBot="1" x14ac:dyDescent="0.9">
      <c r="A652" s="2241"/>
      <c r="B652" s="644"/>
      <c r="C652" s="638"/>
      <c r="D652" s="683"/>
      <c r="E652" s="1075"/>
      <c r="F652" s="2458"/>
    </row>
    <row r="653" spans="1:6" x14ac:dyDescent="0.75">
      <c r="A653" s="2267"/>
      <c r="B653" s="1480"/>
      <c r="C653" s="112"/>
      <c r="D653" s="459"/>
      <c r="E653" s="1173"/>
      <c r="F653" s="2268"/>
    </row>
    <row r="654" spans="1:6" ht="27" customHeight="1" thickBot="1" x14ac:dyDescent="0.9">
      <c r="A654" s="2269"/>
      <c r="B654" s="268" t="s">
        <v>198</v>
      </c>
      <c r="C654" s="114"/>
      <c r="D654" s="461"/>
      <c r="E654" s="1176"/>
      <c r="F654" s="2253">
        <f>SUM(F604:F651)</f>
        <v>0</v>
      </c>
    </row>
    <row r="655" spans="1:6" x14ac:dyDescent="0.75">
      <c r="A655" s="2273"/>
      <c r="B655" s="1471"/>
      <c r="C655" s="786"/>
      <c r="D655" s="1482"/>
      <c r="E655" s="1150"/>
      <c r="F655" s="2465"/>
    </row>
    <row r="656" spans="1:6" x14ac:dyDescent="0.75">
      <c r="A656" s="2241"/>
      <c r="B656" s="727" t="s">
        <v>2001</v>
      </c>
      <c r="C656" s="638"/>
      <c r="D656" s="1475"/>
      <c r="E656" s="1075"/>
      <c r="F656" s="2458"/>
    </row>
    <row r="657" spans="1:6" x14ac:dyDescent="0.75">
      <c r="A657" s="2241"/>
      <c r="B657" s="644"/>
      <c r="C657" s="638"/>
      <c r="D657" s="1475"/>
      <c r="E657" s="1075"/>
      <c r="F657" s="2458"/>
    </row>
    <row r="658" spans="1:6" ht="35.4" customHeight="1" x14ac:dyDescent="0.75">
      <c r="A658" s="1541"/>
      <c r="B658" s="1183" t="s">
        <v>659</v>
      </c>
      <c r="C658" s="773"/>
      <c r="D658" s="683"/>
      <c r="E658" s="1075"/>
      <c r="F658" s="2458"/>
    </row>
    <row r="659" spans="1:6" x14ac:dyDescent="0.75">
      <c r="A659" s="1541"/>
      <c r="B659" s="1483"/>
      <c r="C659" s="773"/>
      <c r="D659" s="683"/>
      <c r="E659" s="1075"/>
      <c r="F659" s="2458"/>
    </row>
    <row r="660" spans="1:6" x14ac:dyDescent="0.75">
      <c r="A660" s="1541" t="s">
        <v>0</v>
      </c>
      <c r="B660" s="644" t="s">
        <v>660</v>
      </c>
      <c r="C660" s="638" t="s">
        <v>105</v>
      </c>
      <c r="D660" s="1005">
        <v>210</v>
      </c>
      <c r="E660" s="1075"/>
      <c r="F660" s="2457">
        <f>D660*E660</f>
        <v>0</v>
      </c>
    </row>
    <row r="661" spans="1:6" x14ac:dyDescent="0.75">
      <c r="A661" s="2241"/>
      <c r="B661" s="639"/>
      <c r="C661" s="638"/>
      <c r="D661" s="683"/>
      <c r="E661" s="1075"/>
      <c r="F661" s="2458"/>
    </row>
    <row r="662" spans="1:6" x14ac:dyDescent="0.75">
      <c r="A662" s="1541" t="s">
        <v>5</v>
      </c>
      <c r="B662" s="644" t="s">
        <v>657</v>
      </c>
      <c r="C662" s="638" t="s">
        <v>105</v>
      </c>
      <c r="D662" s="1005">
        <v>216</v>
      </c>
      <c r="E662" s="1075"/>
      <c r="F662" s="2457">
        <f>D662*E662</f>
        <v>0</v>
      </c>
    </row>
    <row r="663" spans="1:6" ht="18.75" customHeight="1" x14ac:dyDescent="0.75">
      <c r="A663" s="2241"/>
      <c r="B663" s="644"/>
      <c r="C663" s="638"/>
      <c r="D663" s="1460"/>
      <c r="E663" s="1075"/>
      <c r="F663" s="2458"/>
    </row>
    <row r="664" spans="1:6" x14ac:dyDescent="0.75">
      <c r="A664" s="2241" t="s">
        <v>6</v>
      </c>
      <c r="B664" s="644" t="s">
        <v>742</v>
      </c>
      <c r="C664" s="638" t="s">
        <v>131</v>
      </c>
      <c r="D664" s="1005">
        <v>25</v>
      </c>
      <c r="E664" s="1075"/>
      <c r="F664" s="2457">
        <f>D664*E664</f>
        <v>0</v>
      </c>
    </row>
    <row r="665" spans="1:6" ht="9" customHeight="1" x14ac:dyDescent="0.75">
      <c r="A665" s="2241"/>
      <c r="B665" s="644"/>
      <c r="C665" s="638"/>
      <c r="D665" s="1460"/>
      <c r="E665" s="1075"/>
      <c r="F665" s="2458"/>
    </row>
    <row r="666" spans="1:6" s="1181" customFormat="1" x14ac:dyDescent="0.75">
      <c r="A666" s="2241"/>
      <c r="B666" s="1178" t="s">
        <v>2002</v>
      </c>
      <c r="C666" s="638"/>
      <c r="D666" s="638"/>
      <c r="E666" s="838"/>
      <c r="F666" s="2473"/>
    </row>
    <row r="667" spans="1:6" s="1181" customFormat="1" ht="52" x14ac:dyDescent="0.6">
      <c r="A667" s="2241"/>
      <c r="B667" s="735" t="s">
        <v>2583</v>
      </c>
      <c r="C667" s="638"/>
      <c r="D667" s="638"/>
      <c r="E667" s="838"/>
      <c r="F667" s="2473"/>
    </row>
    <row r="668" spans="1:6" ht="52" x14ac:dyDescent="0.75">
      <c r="A668" s="2241"/>
      <c r="B668" s="767" t="s">
        <v>2587</v>
      </c>
      <c r="C668" s="638"/>
      <c r="D668" s="683"/>
      <c r="E668" s="1075"/>
      <c r="F668" s="2458"/>
    </row>
    <row r="669" spans="1:6" x14ac:dyDescent="0.75">
      <c r="A669" s="2241"/>
      <c r="B669" s="639"/>
      <c r="C669" s="638"/>
      <c r="D669" s="683"/>
      <c r="E669" s="1075"/>
      <c r="F669" s="2458"/>
    </row>
    <row r="670" spans="1:6" x14ac:dyDescent="0.75">
      <c r="A670" s="1541" t="s">
        <v>7</v>
      </c>
      <c r="B670" s="644" t="s">
        <v>661</v>
      </c>
      <c r="C670" s="638" t="s">
        <v>105</v>
      </c>
      <c r="D670" s="1005">
        <v>210</v>
      </c>
      <c r="E670" s="1075"/>
      <c r="F670" s="2457">
        <f>D670*E670</f>
        <v>0</v>
      </c>
    </row>
    <row r="671" spans="1:6" x14ac:dyDescent="0.75">
      <c r="A671" s="2241"/>
      <c r="B671" s="639"/>
      <c r="C671" s="638"/>
      <c r="D671" s="683"/>
      <c r="E671" s="1075"/>
      <c r="F671" s="2458"/>
    </row>
    <row r="672" spans="1:6" ht="22.5" customHeight="1" x14ac:dyDescent="0.75">
      <c r="A672" s="2241" t="s">
        <v>2</v>
      </c>
      <c r="B672" s="644" t="s">
        <v>662</v>
      </c>
      <c r="C672" s="638" t="s">
        <v>105</v>
      </c>
      <c r="D672" s="1005">
        <v>216</v>
      </c>
      <c r="E672" s="1075"/>
      <c r="F672" s="2457">
        <f>D672*E672</f>
        <v>0</v>
      </c>
    </row>
    <row r="673" spans="1:6" x14ac:dyDescent="0.75">
      <c r="A673" s="2241"/>
      <c r="B673" s="644"/>
      <c r="C673" s="638"/>
      <c r="D673" s="1005"/>
      <c r="E673" s="1075"/>
      <c r="F673" s="2457"/>
    </row>
    <row r="674" spans="1:6" x14ac:dyDescent="0.75">
      <c r="A674" s="2241" t="s">
        <v>9</v>
      </c>
      <c r="B674" s="644" t="s">
        <v>742</v>
      </c>
      <c r="C674" s="638" t="s">
        <v>131</v>
      </c>
      <c r="D674" s="1005">
        <v>25</v>
      </c>
      <c r="E674" s="1075"/>
      <c r="F674" s="2457">
        <f>D674*E674</f>
        <v>0</v>
      </c>
    </row>
    <row r="675" spans="1:6" x14ac:dyDescent="0.75">
      <c r="A675" s="2241"/>
      <c r="B675" s="644"/>
      <c r="C675" s="638"/>
      <c r="D675" s="683"/>
      <c r="E675" s="1075"/>
      <c r="F675" s="2458"/>
    </row>
    <row r="676" spans="1:6" ht="39" x14ac:dyDescent="0.75">
      <c r="A676" s="2241"/>
      <c r="B676" s="682" t="s">
        <v>2417</v>
      </c>
      <c r="C676" s="722"/>
      <c r="D676" s="683"/>
      <c r="E676" s="1075"/>
      <c r="F676" s="2458"/>
    </row>
    <row r="677" spans="1:6" x14ac:dyDescent="0.75">
      <c r="A677" s="2241"/>
      <c r="B677" s="639"/>
      <c r="C677" s="722"/>
      <c r="D677" s="683"/>
      <c r="E677" s="1075"/>
      <c r="F677" s="2458"/>
    </row>
    <row r="678" spans="1:6" x14ac:dyDescent="0.75">
      <c r="A678" s="2241" t="s">
        <v>10</v>
      </c>
      <c r="B678" s="644" t="s">
        <v>244</v>
      </c>
      <c r="C678" s="722" t="s">
        <v>131</v>
      </c>
      <c r="D678" s="1005">
        <v>25</v>
      </c>
      <c r="E678" s="1075"/>
      <c r="F678" s="2457">
        <f>D678*E678</f>
        <v>0</v>
      </c>
    </row>
    <row r="679" spans="1:6" x14ac:dyDescent="0.75">
      <c r="A679" s="2241"/>
      <c r="B679" s="644"/>
      <c r="C679" s="722"/>
      <c r="D679" s="683"/>
      <c r="E679" s="1075"/>
      <c r="F679" s="2458"/>
    </row>
    <row r="680" spans="1:6" x14ac:dyDescent="0.75">
      <c r="A680" s="2241" t="s">
        <v>13</v>
      </c>
      <c r="B680" s="644" t="s">
        <v>245</v>
      </c>
      <c r="C680" s="722" t="s">
        <v>131</v>
      </c>
      <c r="D680" s="1005">
        <v>60</v>
      </c>
      <c r="E680" s="1075"/>
      <c r="F680" s="2457">
        <f>D680*E680</f>
        <v>0</v>
      </c>
    </row>
    <row r="681" spans="1:6" x14ac:dyDescent="0.75">
      <c r="A681" s="2241"/>
      <c r="B681" s="644"/>
      <c r="C681" s="722"/>
      <c r="D681" s="683"/>
      <c r="E681" s="1075"/>
      <c r="F681" s="2458"/>
    </row>
    <row r="682" spans="1:6" x14ac:dyDescent="0.75">
      <c r="A682" s="2241" t="s">
        <v>4</v>
      </c>
      <c r="B682" s="644" t="s">
        <v>182</v>
      </c>
      <c r="C682" s="722" t="s">
        <v>105</v>
      </c>
      <c r="D682" s="1005">
        <v>78</v>
      </c>
      <c r="E682" s="1075"/>
      <c r="F682" s="2457">
        <f>D682*E682</f>
        <v>0</v>
      </c>
    </row>
    <row r="683" spans="1:6" x14ac:dyDescent="0.75">
      <c r="A683" s="2241"/>
      <c r="B683" s="644"/>
      <c r="C683" s="722"/>
      <c r="D683" s="1312"/>
      <c r="E683" s="1075"/>
      <c r="F683" s="2458"/>
    </row>
    <row r="684" spans="1:6" x14ac:dyDescent="0.75">
      <c r="A684" s="2241"/>
      <c r="B684" s="1183" t="s">
        <v>246</v>
      </c>
      <c r="C684" s="722"/>
      <c r="D684" s="683"/>
      <c r="E684" s="1075"/>
      <c r="F684" s="2458"/>
    </row>
    <row r="685" spans="1:6" x14ac:dyDescent="0.75">
      <c r="A685" s="2241"/>
      <c r="B685" s="1183"/>
      <c r="C685" s="722"/>
      <c r="D685" s="683"/>
      <c r="E685" s="1075"/>
      <c r="F685" s="2458"/>
    </row>
    <row r="686" spans="1:6" ht="52" x14ac:dyDescent="0.75">
      <c r="A686" s="2241"/>
      <c r="B686" s="1178" t="s">
        <v>2423</v>
      </c>
      <c r="C686" s="722"/>
      <c r="D686" s="683"/>
      <c r="E686" s="1075"/>
      <c r="F686" s="2458"/>
    </row>
    <row r="687" spans="1:6" x14ac:dyDescent="0.75">
      <c r="A687" s="2241"/>
      <c r="B687" s="1178"/>
      <c r="C687" s="722"/>
      <c r="D687" s="683"/>
      <c r="E687" s="1075"/>
      <c r="F687" s="2458"/>
    </row>
    <row r="688" spans="1:6" x14ac:dyDescent="0.75">
      <c r="A688" s="2241" t="s">
        <v>14</v>
      </c>
      <c r="B688" s="644" t="s">
        <v>244</v>
      </c>
      <c r="C688" s="722" t="s">
        <v>131</v>
      </c>
      <c r="D688" s="1005">
        <v>25</v>
      </c>
      <c r="E688" s="1075"/>
      <c r="F688" s="2457">
        <f>D688*E688</f>
        <v>0</v>
      </c>
    </row>
    <row r="689" spans="1:6" x14ac:dyDescent="0.75">
      <c r="A689" s="2241"/>
      <c r="B689" s="644"/>
      <c r="C689" s="722"/>
      <c r="D689" s="683"/>
      <c r="E689" s="1075"/>
      <c r="F689" s="2458"/>
    </row>
    <row r="690" spans="1:6" x14ac:dyDescent="0.75">
      <c r="A690" s="2241" t="s">
        <v>16</v>
      </c>
      <c r="B690" s="644" t="s">
        <v>245</v>
      </c>
      <c r="C690" s="722" t="s">
        <v>131</v>
      </c>
      <c r="D690" s="1005">
        <v>60</v>
      </c>
      <c r="E690" s="1075"/>
      <c r="F690" s="2457">
        <f>D690*E690</f>
        <v>0</v>
      </c>
    </row>
    <row r="691" spans="1:6" x14ac:dyDescent="0.75">
      <c r="A691" s="2241"/>
      <c r="B691" s="644"/>
      <c r="C691" s="722"/>
      <c r="D691" s="683"/>
      <c r="E691" s="1075"/>
      <c r="F691" s="2458"/>
    </row>
    <row r="692" spans="1:6" x14ac:dyDescent="0.75">
      <c r="A692" s="2241" t="s">
        <v>110</v>
      </c>
      <c r="B692" s="649" t="s">
        <v>182</v>
      </c>
      <c r="C692" s="722" t="s">
        <v>105</v>
      </c>
      <c r="D692" s="1005">
        <v>78</v>
      </c>
      <c r="E692" s="1075"/>
      <c r="F692" s="2457">
        <f>D692*E692</f>
        <v>0</v>
      </c>
    </row>
    <row r="693" spans="1:6" x14ac:dyDescent="0.75">
      <c r="A693" s="2241"/>
      <c r="B693" s="639"/>
      <c r="C693" s="638"/>
      <c r="D693" s="683"/>
      <c r="E693" s="1075"/>
      <c r="F693" s="2458"/>
    </row>
    <row r="694" spans="1:6" x14ac:dyDescent="0.75">
      <c r="A694" s="2241"/>
      <c r="B694" s="644"/>
      <c r="C694" s="638"/>
      <c r="D694" s="683"/>
      <c r="E694" s="1075"/>
      <c r="F694" s="2458"/>
    </row>
    <row r="695" spans="1:6" x14ac:dyDescent="0.75">
      <c r="A695" s="2241"/>
      <c r="B695" s="767"/>
      <c r="C695" s="684"/>
      <c r="D695" s="1003"/>
      <c r="E695" s="1075"/>
      <c r="F695" s="2458"/>
    </row>
    <row r="696" spans="1:6" x14ac:dyDescent="0.75">
      <c r="A696" s="2241"/>
      <c r="B696" s="767"/>
      <c r="C696" s="684"/>
      <c r="D696" s="1003"/>
      <c r="E696" s="1075"/>
      <c r="F696" s="2458"/>
    </row>
    <row r="697" spans="1:6" ht="13.75" thickBot="1" x14ac:dyDescent="0.9">
      <c r="A697" s="2241"/>
      <c r="B697" s="767"/>
      <c r="C697" s="684"/>
      <c r="D697" s="1003"/>
      <c r="E697" s="1075"/>
      <c r="F697" s="2458"/>
    </row>
    <row r="698" spans="1:6" ht="20.25" customHeight="1" x14ac:dyDescent="0.75">
      <c r="A698" s="2267"/>
      <c r="B698" s="1480"/>
      <c r="C698" s="112"/>
      <c r="D698" s="459"/>
      <c r="E698" s="1173"/>
      <c r="F698" s="2268"/>
    </row>
    <row r="699" spans="1:6" ht="20.25" customHeight="1" thickBot="1" x14ac:dyDescent="0.9">
      <c r="A699" s="2269"/>
      <c r="B699" s="268" t="s">
        <v>198</v>
      </c>
      <c r="C699" s="114"/>
      <c r="D699" s="461"/>
      <c r="E699" s="1176"/>
      <c r="F699" s="2253">
        <f>SUM(F656:F697)</f>
        <v>0</v>
      </c>
    </row>
    <row r="700" spans="1:6" x14ac:dyDescent="0.75">
      <c r="A700" s="1542"/>
      <c r="B700" s="649"/>
      <c r="C700" s="684"/>
      <c r="D700" s="1484"/>
      <c r="E700" s="1075"/>
      <c r="F700" s="2458"/>
    </row>
    <row r="701" spans="1:6" x14ac:dyDescent="0.75">
      <c r="A701" s="1542"/>
      <c r="B701" s="650"/>
      <c r="C701" s="686"/>
      <c r="D701" s="1465"/>
      <c r="E701" s="1075"/>
      <c r="F701" s="2458"/>
    </row>
    <row r="702" spans="1:6" x14ac:dyDescent="0.75">
      <c r="A702" s="2241"/>
      <c r="B702" s="723" t="s">
        <v>19</v>
      </c>
      <c r="C702" s="783"/>
      <c r="D702" s="1465"/>
      <c r="E702" s="1075"/>
      <c r="F702" s="2458"/>
    </row>
    <row r="703" spans="1:6" x14ac:dyDescent="0.75">
      <c r="A703" s="1542"/>
      <c r="B703" s="649"/>
      <c r="C703" s="686"/>
      <c r="D703" s="1465"/>
      <c r="E703" s="1075"/>
      <c r="F703" s="2458"/>
    </row>
    <row r="704" spans="1:6" x14ac:dyDescent="0.75">
      <c r="A704" s="1542"/>
      <c r="B704" s="649"/>
      <c r="C704" s="686"/>
      <c r="D704" s="1465"/>
      <c r="E704" s="1075"/>
      <c r="F704" s="2458"/>
    </row>
    <row r="705" spans="1:6" x14ac:dyDescent="0.75">
      <c r="A705" s="1542"/>
      <c r="B705" s="649"/>
      <c r="C705" s="686"/>
      <c r="D705" s="1465"/>
      <c r="E705" s="1075"/>
      <c r="F705" s="2458"/>
    </row>
    <row r="706" spans="1:6" x14ac:dyDescent="0.75">
      <c r="A706" s="1542"/>
      <c r="B706" s="649"/>
      <c r="C706" s="684"/>
      <c r="D706" s="1444"/>
      <c r="E706" s="1075"/>
      <c r="F706" s="2458"/>
    </row>
    <row r="707" spans="1:6" x14ac:dyDescent="0.75">
      <c r="A707" s="1542"/>
      <c r="B707" s="649"/>
      <c r="C707" s="684"/>
      <c r="D707" s="1486"/>
      <c r="E707" s="1075"/>
      <c r="F707" s="2458"/>
    </row>
    <row r="708" spans="1:6" x14ac:dyDescent="0.75">
      <c r="A708" s="1542"/>
      <c r="B708" s="649"/>
      <c r="C708" s="684"/>
      <c r="D708" s="1486"/>
      <c r="E708" s="1075"/>
      <c r="F708" s="2458"/>
    </row>
    <row r="709" spans="1:6" x14ac:dyDescent="0.75">
      <c r="A709" s="1542"/>
      <c r="B709" s="649"/>
      <c r="C709" s="684"/>
      <c r="D709" s="1486"/>
      <c r="E709" s="1075"/>
      <c r="F709" s="2458"/>
    </row>
    <row r="710" spans="1:6" ht="20.25" customHeight="1" x14ac:dyDescent="0.75">
      <c r="A710" s="1542"/>
      <c r="B710" s="649" t="s">
        <v>2164</v>
      </c>
      <c r="C710" s="684"/>
      <c r="D710" s="1444"/>
      <c r="E710" s="1075"/>
      <c r="F710" s="2458">
        <f>F600</f>
        <v>0</v>
      </c>
    </row>
    <row r="711" spans="1:6" x14ac:dyDescent="0.75">
      <c r="A711" s="1542"/>
      <c r="B711" s="649"/>
      <c r="C711" s="684"/>
      <c r="D711" s="1486"/>
      <c r="E711" s="1075"/>
      <c r="F711" s="2458"/>
    </row>
    <row r="712" spans="1:6" x14ac:dyDescent="0.75">
      <c r="A712" s="1542"/>
      <c r="B712" s="649"/>
      <c r="C712" s="684"/>
      <c r="D712" s="1486"/>
      <c r="E712" s="1075"/>
      <c r="F712" s="2458"/>
    </row>
    <row r="713" spans="1:6" x14ac:dyDescent="0.75">
      <c r="A713" s="1542"/>
      <c r="B713" s="649"/>
      <c r="C713" s="684"/>
      <c r="D713" s="1486"/>
      <c r="E713" s="1075"/>
      <c r="F713" s="2458"/>
    </row>
    <row r="714" spans="1:6" ht="20.25" customHeight="1" x14ac:dyDescent="0.75">
      <c r="A714" s="1542"/>
      <c r="B714" s="649" t="s">
        <v>2165</v>
      </c>
      <c r="C714" s="684"/>
      <c r="D714" s="1444"/>
      <c r="E714" s="1075"/>
      <c r="F714" s="2458">
        <f>+F654</f>
        <v>0</v>
      </c>
    </row>
    <row r="715" spans="1:6" x14ac:dyDescent="0.75">
      <c r="A715" s="1542"/>
      <c r="B715" s="649"/>
      <c r="C715" s="684"/>
      <c r="D715" s="1486"/>
      <c r="E715" s="1075"/>
      <c r="F715" s="2458"/>
    </row>
    <row r="716" spans="1:6" x14ac:dyDescent="0.75">
      <c r="A716" s="1542"/>
      <c r="B716" s="649"/>
      <c r="C716" s="684"/>
      <c r="D716" s="1486"/>
      <c r="E716" s="1075"/>
      <c r="F716" s="2458"/>
    </row>
    <row r="717" spans="1:6" x14ac:dyDescent="0.75">
      <c r="A717" s="1542"/>
      <c r="B717" s="649"/>
      <c r="C717" s="684"/>
      <c r="D717" s="1486"/>
      <c r="E717" s="1075"/>
      <c r="F717" s="2458"/>
    </row>
    <row r="718" spans="1:6" x14ac:dyDescent="0.75">
      <c r="A718" s="1542"/>
      <c r="B718" s="649" t="s">
        <v>2166</v>
      </c>
      <c r="C718" s="684"/>
      <c r="D718" s="1444"/>
      <c r="E718" s="1075"/>
      <c r="F718" s="2458">
        <f>F699</f>
        <v>0</v>
      </c>
    </row>
    <row r="719" spans="1:6" x14ac:dyDescent="0.75">
      <c r="A719" s="1542"/>
      <c r="B719" s="649"/>
      <c r="C719" s="684"/>
      <c r="D719" s="1486"/>
      <c r="E719" s="1075"/>
      <c r="F719" s="2458"/>
    </row>
    <row r="720" spans="1:6" x14ac:dyDescent="0.75">
      <c r="A720" s="1542"/>
      <c r="B720" s="649"/>
      <c r="C720" s="684"/>
      <c r="D720" s="1486"/>
      <c r="E720" s="1075"/>
      <c r="F720" s="2458"/>
    </row>
    <row r="721" spans="1:6" x14ac:dyDescent="0.75">
      <c r="A721" s="1542"/>
      <c r="B721" s="649"/>
      <c r="C721" s="684"/>
      <c r="D721" s="1486"/>
      <c r="E721" s="1075"/>
      <c r="F721" s="2458"/>
    </row>
    <row r="722" spans="1:6" x14ac:dyDescent="0.75">
      <c r="A722" s="1542"/>
      <c r="B722" s="649"/>
      <c r="C722" s="684"/>
      <c r="D722" s="1486"/>
      <c r="E722" s="1075"/>
      <c r="F722" s="2458"/>
    </row>
    <row r="723" spans="1:6" x14ac:dyDescent="0.75">
      <c r="A723" s="1542"/>
      <c r="B723" s="649"/>
      <c r="C723" s="684"/>
      <c r="D723" s="1486"/>
      <c r="E723" s="1075"/>
      <c r="F723" s="2458"/>
    </row>
    <row r="724" spans="1:6" x14ac:dyDescent="0.75">
      <c r="A724" s="1542"/>
      <c r="B724" s="649"/>
      <c r="C724" s="684"/>
      <c r="D724" s="1486"/>
      <c r="E724" s="1075"/>
      <c r="F724" s="2458"/>
    </row>
    <row r="725" spans="1:6" x14ac:dyDescent="0.75">
      <c r="A725" s="1542"/>
      <c r="B725" s="649"/>
      <c r="C725" s="684"/>
      <c r="D725" s="1486"/>
      <c r="E725" s="1075"/>
      <c r="F725" s="2458"/>
    </row>
    <row r="726" spans="1:6" x14ac:dyDescent="0.75">
      <c r="A726" s="1542"/>
      <c r="B726" s="649"/>
      <c r="C726" s="684"/>
      <c r="D726" s="1486"/>
      <c r="E726" s="1075"/>
      <c r="F726" s="2458"/>
    </row>
    <row r="727" spans="1:6" x14ac:dyDescent="0.75">
      <c r="A727" s="1542"/>
      <c r="B727" s="649"/>
      <c r="C727" s="684"/>
      <c r="D727" s="1486"/>
      <c r="E727" s="1075"/>
      <c r="F727" s="2458"/>
    </row>
    <row r="728" spans="1:6" x14ac:dyDescent="0.75">
      <c r="A728" s="1542"/>
      <c r="B728" s="649"/>
      <c r="C728" s="684"/>
      <c r="D728" s="1486"/>
      <c r="E728" s="1075"/>
      <c r="F728" s="2458"/>
    </row>
    <row r="729" spans="1:6" x14ac:dyDescent="0.75">
      <c r="A729" s="1542"/>
      <c r="B729" s="649"/>
      <c r="C729" s="684"/>
      <c r="D729" s="1486"/>
      <c r="E729" s="1075"/>
      <c r="F729" s="2458"/>
    </row>
    <row r="730" spans="1:6" x14ac:dyDescent="0.75">
      <c r="A730" s="1542"/>
      <c r="B730" s="649"/>
      <c r="C730" s="684"/>
      <c r="D730" s="1486"/>
      <c r="E730" s="1075"/>
      <c r="F730" s="2458"/>
    </row>
    <row r="731" spans="1:6" x14ac:dyDescent="0.75">
      <c r="A731" s="1542"/>
      <c r="B731" s="649"/>
      <c r="C731" s="684"/>
      <c r="D731" s="1486"/>
      <c r="E731" s="1075"/>
      <c r="F731" s="2458"/>
    </row>
    <row r="732" spans="1:6" x14ac:dyDescent="0.75">
      <c r="A732" s="1542"/>
      <c r="B732" s="649"/>
      <c r="C732" s="684"/>
      <c r="D732" s="1486"/>
      <c r="E732" s="1075"/>
      <c r="F732" s="2458"/>
    </row>
    <row r="733" spans="1:6" x14ac:dyDescent="0.75">
      <c r="A733" s="1542"/>
      <c r="B733" s="649"/>
      <c r="C733" s="684"/>
      <c r="D733" s="1486"/>
      <c r="E733" s="1075"/>
      <c r="F733" s="2458"/>
    </row>
    <row r="734" spans="1:6" x14ac:dyDescent="0.75">
      <c r="A734" s="1542"/>
      <c r="B734" s="649"/>
      <c r="C734" s="684"/>
      <c r="D734" s="1486"/>
      <c r="E734" s="1075"/>
      <c r="F734" s="2458"/>
    </row>
    <row r="735" spans="1:6" x14ac:dyDescent="0.75">
      <c r="A735" s="1542"/>
      <c r="B735" s="649"/>
      <c r="C735" s="684"/>
      <c r="D735" s="1486"/>
      <c r="E735" s="1075"/>
      <c r="F735" s="2458"/>
    </row>
    <row r="736" spans="1:6" x14ac:dyDescent="0.75">
      <c r="A736" s="1542"/>
      <c r="B736" s="649"/>
      <c r="C736" s="684"/>
      <c r="D736" s="1486"/>
      <c r="E736" s="1075"/>
      <c r="F736" s="2458"/>
    </row>
    <row r="737" spans="1:6" x14ac:dyDescent="0.75">
      <c r="A737" s="1542"/>
      <c r="B737" s="649"/>
      <c r="C737" s="684"/>
      <c r="D737" s="1486"/>
      <c r="E737" s="1075"/>
      <c r="F737" s="2458"/>
    </row>
    <row r="738" spans="1:6" x14ac:dyDescent="0.75">
      <c r="A738" s="1542"/>
      <c r="B738" s="649"/>
      <c r="C738" s="684"/>
      <c r="D738" s="1486"/>
      <c r="E738" s="1075"/>
      <c r="F738" s="2458"/>
    </row>
    <row r="739" spans="1:6" x14ac:dyDescent="0.75">
      <c r="A739" s="1542"/>
      <c r="B739" s="649"/>
      <c r="C739" s="684"/>
      <c r="D739" s="1486"/>
      <c r="E739" s="1075"/>
      <c r="F739" s="2458"/>
    </row>
    <row r="740" spans="1:6" x14ac:dyDescent="0.75">
      <c r="A740" s="1542"/>
      <c r="B740" s="649"/>
      <c r="C740" s="684"/>
      <c r="D740" s="1486"/>
      <c r="E740" s="1075"/>
      <c r="F740" s="2458"/>
    </row>
    <row r="741" spans="1:6" x14ac:dyDescent="0.75">
      <c r="A741" s="1542"/>
      <c r="B741" s="649"/>
      <c r="C741" s="684"/>
      <c r="D741" s="1486"/>
      <c r="E741" s="1075"/>
      <c r="F741" s="2458"/>
    </row>
    <row r="742" spans="1:6" x14ac:dyDescent="0.75">
      <c r="A742" s="1542"/>
      <c r="B742" s="649"/>
      <c r="C742" s="684"/>
      <c r="D742" s="1486"/>
      <c r="E742" s="1075"/>
      <c r="F742" s="2458"/>
    </row>
    <row r="743" spans="1:6" x14ac:dyDescent="0.75">
      <c r="A743" s="1542"/>
      <c r="B743" s="649"/>
      <c r="C743" s="684"/>
      <c r="D743" s="1486"/>
      <c r="E743" s="1075"/>
      <c r="F743" s="2458"/>
    </row>
    <row r="744" spans="1:6" x14ac:dyDescent="0.75">
      <c r="A744" s="1542"/>
      <c r="B744" s="649"/>
      <c r="C744" s="684"/>
      <c r="D744" s="1486"/>
      <c r="E744" s="1075"/>
      <c r="F744" s="2458"/>
    </row>
    <row r="745" spans="1:6" x14ac:dyDescent="0.75">
      <c r="A745" s="1542"/>
      <c r="B745" s="649"/>
      <c r="C745" s="684"/>
      <c r="D745" s="1486"/>
      <c r="E745" s="1075"/>
      <c r="F745" s="2458"/>
    </row>
    <row r="746" spans="1:6" x14ac:dyDescent="0.75">
      <c r="A746" s="1542"/>
      <c r="B746" s="649"/>
      <c r="C746" s="684"/>
      <c r="D746" s="1486"/>
      <c r="E746" s="1075"/>
      <c r="F746" s="2458"/>
    </row>
    <row r="747" spans="1:6" x14ac:dyDescent="0.75">
      <c r="A747" s="1542"/>
      <c r="B747" s="649"/>
      <c r="C747" s="684"/>
      <c r="D747" s="1486"/>
      <c r="E747" s="1075"/>
      <c r="F747" s="2458"/>
    </row>
    <row r="748" spans="1:6" x14ac:dyDescent="0.75">
      <c r="A748" s="1542"/>
      <c r="B748" s="649"/>
      <c r="C748" s="684"/>
      <c r="D748" s="1486"/>
      <c r="E748" s="1075"/>
      <c r="F748" s="2458"/>
    </row>
    <row r="749" spans="1:6" x14ac:dyDescent="0.75">
      <c r="A749" s="1542"/>
      <c r="B749" s="649"/>
      <c r="C749" s="684"/>
      <c r="D749" s="1486"/>
      <c r="E749" s="1075"/>
      <c r="F749" s="2458"/>
    </row>
    <row r="750" spans="1:6" ht="13.75" thickBot="1" x14ac:dyDescent="0.9">
      <c r="A750" s="1542"/>
      <c r="B750" s="650"/>
      <c r="C750" s="786"/>
      <c r="D750" s="1194"/>
      <c r="E750" s="1150"/>
      <c r="F750" s="2465"/>
    </row>
    <row r="751" spans="1:6" ht="18" customHeight="1" x14ac:dyDescent="0.75">
      <c r="A751" s="2274"/>
      <c r="B751" s="1487" t="s">
        <v>507</v>
      </c>
      <c r="C751" s="112"/>
      <c r="D751" s="462"/>
      <c r="E751" s="1161"/>
      <c r="F751" s="2268"/>
    </row>
    <row r="752" spans="1:6" ht="25.5" customHeight="1" thickBot="1" x14ac:dyDescent="0.9">
      <c r="A752" s="2252"/>
      <c r="B752" s="123" t="s">
        <v>247</v>
      </c>
      <c r="C752" s="114"/>
      <c r="D752" s="441"/>
      <c r="E752" s="1125"/>
      <c r="F752" s="2253">
        <f>SUM(F704:F724)</f>
        <v>0</v>
      </c>
    </row>
    <row r="753" spans="1:6" x14ac:dyDescent="0.75">
      <c r="A753" s="1541"/>
      <c r="B753" s="1094"/>
      <c r="C753" s="638"/>
      <c r="D753" s="683"/>
      <c r="E753" s="1075"/>
      <c r="F753" s="2465"/>
    </row>
    <row r="754" spans="1:6" x14ac:dyDescent="0.75">
      <c r="A754" s="1541"/>
      <c r="B754" s="723" t="str">
        <f>+B557</f>
        <v>PROPOSED  SCHOOL</v>
      </c>
      <c r="C754" s="638"/>
      <c r="D754" s="683"/>
      <c r="E754" s="1075"/>
      <c r="F754" s="2465"/>
    </row>
    <row r="755" spans="1:6" x14ac:dyDescent="0.75">
      <c r="A755" s="1541"/>
      <c r="B755" s="1094"/>
      <c r="C755" s="638"/>
      <c r="D755" s="683"/>
      <c r="E755" s="1075"/>
      <c r="F755" s="2465"/>
    </row>
    <row r="756" spans="1:6" x14ac:dyDescent="0.75">
      <c r="A756" s="1541"/>
      <c r="B756" s="723" t="str">
        <f>+B559</f>
        <v>BILL NO.1-BUILDERS WORKS</v>
      </c>
      <c r="C756" s="638"/>
      <c r="D756" s="683"/>
      <c r="E756" s="1075"/>
      <c r="F756" s="2465"/>
    </row>
    <row r="757" spans="1:6" x14ac:dyDescent="0.75">
      <c r="A757" s="1541"/>
      <c r="B757" s="1094"/>
      <c r="C757" s="638"/>
      <c r="D757" s="683"/>
      <c r="E757" s="1075"/>
      <c r="F757" s="2465"/>
    </row>
    <row r="758" spans="1:6" x14ac:dyDescent="0.75">
      <c r="A758" s="1541"/>
      <c r="B758" s="650" t="s">
        <v>318</v>
      </c>
      <c r="C758" s="638"/>
      <c r="D758" s="683"/>
      <c r="E758" s="1075"/>
      <c r="F758" s="2465"/>
    </row>
    <row r="759" spans="1:6" x14ac:dyDescent="0.75">
      <c r="A759" s="1541"/>
      <c r="B759" s="1094"/>
      <c r="C759" s="638"/>
      <c r="D759" s="683"/>
      <c r="E759" s="1075"/>
      <c r="F759" s="2465"/>
    </row>
    <row r="760" spans="1:6" x14ac:dyDescent="0.75">
      <c r="A760" s="2241"/>
      <c r="B760" s="639"/>
      <c r="C760" s="638"/>
      <c r="D760" s="683"/>
      <c r="E760" s="1075"/>
      <c r="F760" s="2458"/>
    </row>
    <row r="761" spans="1:6" x14ac:dyDescent="0.75">
      <c r="A761" s="2241"/>
      <c r="B761" s="639"/>
      <c r="C761" s="638"/>
      <c r="D761" s="683"/>
      <c r="E761" s="1075"/>
      <c r="F761" s="2458"/>
    </row>
    <row r="762" spans="1:6" ht="37.5" customHeight="1" x14ac:dyDescent="0.75">
      <c r="A762" s="2241"/>
      <c r="B762" s="639" t="s">
        <v>248</v>
      </c>
      <c r="C762" s="722"/>
      <c r="D762" s="1460"/>
      <c r="E762" s="1075"/>
      <c r="F762" s="2458"/>
    </row>
    <row r="763" spans="1:6" x14ac:dyDescent="0.75">
      <c r="A763" s="2241"/>
      <c r="B763" s="639"/>
      <c r="C763" s="722"/>
      <c r="D763" s="683"/>
      <c r="E763" s="1075"/>
      <c r="F763" s="2458"/>
    </row>
    <row r="764" spans="1:6" ht="65" x14ac:dyDescent="0.75">
      <c r="A764" s="2241" t="s">
        <v>0</v>
      </c>
      <c r="B764" s="644" t="s">
        <v>1886</v>
      </c>
      <c r="C764" s="722" t="s">
        <v>105</v>
      </c>
      <c r="D764" s="1005">
        <v>251</v>
      </c>
      <c r="E764" s="781"/>
      <c r="F764" s="2457">
        <f>D764*E764</f>
        <v>0</v>
      </c>
    </row>
    <row r="765" spans="1:6" ht="33" customHeight="1" x14ac:dyDescent="0.75">
      <c r="A765" s="2241"/>
      <c r="B765" s="1187"/>
      <c r="C765" s="722"/>
      <c r="D765" s="1460"/>
      <c r="E765" s="642"/>
      <c r="F765" s="2458"/>
    </row>
    <row r="766" spans="1:6" ht="26" x14ac:dyDescent="0.75">
      <c r="A766" s="2241"/>
      <c r="B766" s="639" t="s">
        <v>605</v>
      </c>
      <c r="C766" s="722"/>
      <c r="D766" s="1488"/>
      <c r="E766" s="642"/>
      <c r="F766" s="2465"/>
    </row>
    <row r="767" spans="1:6" x14ac:dyDescent="0.75">
      <c r="A767" s="2241"/>
      <c r="B767" s="639"/>
      <c r="C767" s="722"/>
      <c r="D767" s="1488"/>
      <c r="E767" s="642"/>
      <c r="F767" s="2465"/>
    </row>
    <row r="768" spans="1:6" ht="26" x14ac:dyDescent="0.75">
      <c r="A768" s="2241" t="s">
        <v>5</v>
      </c>
      <c r="B768" s="644" t="s">
        <v>611</v>
      </c>
      <c r="C768" s="722" t="s">
        <v>131</v>
      </c>
      <c r="D768" s="1005">
        <v>601</v>
      </c>
      <c r="E768" s="642"/>
      <c r="F768" s="2457">
        <f>D768*E768</f>
        <v>0</v>
      </c>
    </row>
    <row r="769" spans="1:6" x14ac:dyDescent="0.75">
      <c r="A769" s="1542"/>
      <c r="B769" s="650"/>
      <c r="C769" s="786"/>
      <c r="D769" s="1488"/>
      <c r="E769" s="1150"/>
      <c r="F769" s="2465"/>
    </row>
    <row r="770" spans="1:6" x14ac:dyDescent="0.75">
      <c r="A770" s="1542"/>
      <c r="B770" s="721"/>
      <c r="C770" s="786"/>
      <c r="D770" s="1488"/>
      <c r="E770" s="1150"/>
      <c r="F770" s="2465"/>
    </row>
    <row r="771" spans="1:6" x14ac:dyDescent="0.75">
      <c r="A771" s="1542"/>
      <c r="B771" s="650"/>
      <c r="C771" s="786"/>
      <c r="D771" s="1488"/>
      <c r="E771" s="1150"/>
      <c r="F771" s="2465"/>
    </row>
    <row r="772" spans="1:6" x14ac:dyDescent="0.75">
      <c r="A772" s="1542"/>
      <c r="B772" s="721"/>
      <c r="C772" s="786"/>
      <c r="D772" s="1488"/>
      <c r="E772" s="1150"/>
      <c r="F772" s="2465"/>
    </row>
    <row r="773" spans="1:6" x14ac:dyDescent="0.75">
      <c r="A773" s="1542"/>
      <c r="B773" s="650"/>
      <c r="C773" s="786"/>
      <c r="D773" s="1488"/>
      <c r="E773" s="1150"/>
      <c r="F773" s="2465"/>
    </row>
    <row r="774" spans="1:6" x14ac:dyDescent="0.75">
      <c r="A774" s="1542"/>
      <c r="B774" s="721"/>
      <c r="C774" s="786"/>
      <c r="D774" s="1488"/>
      <c r="E774" s="1150"/>
      <c r="F774" s="2465"/>
    </row>
    <row r="775" spans="1:6" x14ac:dyDescent="0.75">
      <c r="A775" s="1542"/>
      <c r="B775" s="650"/>
      <c r="C775" s="786"/>
      <c r="D775" s="1488"/>
      <c r="E775" s="1150"/>
      <c r="F775" s="2465"/>
    </row>
    <row r="776" spans="1:6" x14ac:dyDescent="0.75">
      <c r="A776" s="1542"/>
      <c r="B776" s="721"/>
      <c r="C776" s="786"/>
      <c r="D776" s="1488"/>
      <c r="E776" s="1150"/>
      <c r="F776" s="2465"/>
    </row>
    <row r="777" spans="1:6" x14ac:dyDescent="0.75">
      <c r="A777" s="1542"/>
      <c r="B777" s="649"/>
      <c r="C777" s="684"/>
      <c r="D777" s="1465"/>
      <c r="E777" s="1075"/>
      <c r="F777" s="2458"/>
    </row>
    <row r="778" spans="1:6" x14ac:dyDescent="0.75">
      <c r="A778" s="1542"/>
      <c r="B778" s="687"/>
      <c r="C778" s="684"/>
      <c r="D778" s="1465"/>
      <c r="E778" s="1075"/>
      <c r="F778" s="2458"/>
    </row>
    <row r="779" spans="1:6" x14ac:dyDescent="0.75">
      <c r="A779" s="1542"/>
      <c r="B779" s="649"/>
      <c r="C779" s="684"/>
      <c r="D779" s="1465"/>
      <c r="E779" s="1075"/>
      <c r="F779" s="2458"/>
    </row>
    <row r="780" spans="1:6" x14ac:dyDescent="0.75">
      <c r="A780" s="1542"/>
      <c r="B780" s="687"/>
      <c r="C780" s="684"/>
      <c r="D780" s="1465"/>
      <c r="E780" s="1075"/>
      <c r="F780" s="2458"/>
    </row>
    <row r="781" spans="1:6" x14ac:dyDescent="0.75">
      <c r="A781" s="1542"/>
      <c r="B781" s="649"/>
      <c r="C781" s="684"/>
      <c r="D781" s="1465"/>
      <c r="E781" s="1075"/>
      <c r="F781" s="2458"/>
    </row>
    <row r="782" spans="1:6" x14ac:dyDescent="0.75">
      <c r="A782" s="1542"/>
      <c r="B782" s="721"/>
      <c r="C782" s="786"/>
      <c r="D782" s="1488"/>
      <c r="E782" s="1150"/>
      <c r="F782" s="2458"/>
    </row>
    <row r="783" spans="1:6" x14ac:dyDescent="0.75">
      <c r="A783" s="1542"/>
      <c r="B783" s="721"/>
      <c r="C783" s="786"/>
      <c r="D783" s="1488"/>
      <c r="E783" s="1150"/>
      <c r="F783" s="2458"/>
    </row>
    <row r="784" spans="1:6" x14ac:dyDescent="0.75">
      <c r="A784" s="1542"/>
      <c r="B784" s="649"/>
      <c r="C784" s="684"/>
      <c r="D784" s="1465"/>
      <c r="E784" s="1075"/>
      <c r="F784" s="2458"/>
    </row>
    <row r="785" spans="1:6" x14ac:dyDescent="0.75">
      <c r="A785" s="1542"/>
      <c r="B785" s="721"/>
      <c r="C785" s="684"/>
      <c r="D785" s="1465"/>
      <c r="E785" s="1075"/>
      <c r="F785" s="2465"/>
    </row>
    <row r="786" spans="1:6" x14ac:dyDescent="0.75">
      <c r="A786" s="1542"/>
      <c r="B786" s="721"/>
      <c r="C786" s="786"/>
      <c r="D786" s="1488"/>
      <c r="E786" s="1150"/>
      <c r="F786" s="2465"/>
    </row>
    <row r="787" spans="1:6" x14ac:dyDescent="0.75">
      <c r="A787" s="1542"/>
      <c r="B787" s="721"/>
      <c r="C787" s="786"/>
      <c r="D787" s="1488"/>
      <c r="E787" s="1150"/>
      <c r="F787" s="2465"/>
    </row>
    <row r="788" spans="1:6" x14ac:dyDescent="0.75">
      <c r="A788" s="1542"/>
      <c r="B788" s="721"/>
      <c r="C788" s="786"/>
      <c r="D788" s="1488"/>
      <c r="E788" s="1150"/>
      <c r="F788" s="2465"/>
    </row>
    <row r="789" spans="1:6" x14ac:dyDescent="0.75">
      <c r="A789" s="1542"/>
      <c r="B789" s="721"/>
      <c r="C789" s="786"/>
      <c r="D789" s="1488"/>
      <c r="E789" s="1150"/>
      <c r="F789" s="2465"/>
    </row>
    <row r="790" spans="1:6" x14ac:dyDescent="0.75">
      <c r="A790" s="1542"/>
      <c r="B790" s="721"/>
      <c r="C790" s="786"/>
      <c r="D790" s="1488"/>
      <c r="E790" s="1150"/>
      <c r="F790" s="2465"/>
    </row>
    <row r="791" spans="1:6" x14ac:dyDescent="0.75">
      <c r="A791" s="1542"/>
      <c r="B791" s="721"/>
      <c r="C791" s="786"/>
      <c r="D791" s="1488"/>
      <c r="E791" s="1150"/>
      <c r="F791" s="2465"/>
    </row>
    <row r="792" spans="1:6" x14ac:dyDescent="0.75">
      <c r="A792" s="1542"/>
      <c r="B792" s="649"/>
      <c r="C792" s="684"/>
      <c r="D792" s="1465"/>
      <c r="E792" s="1075"/>
      <c r="F792" s="2458"/>
    </row>
    <row r="793" spans="1:6" x14ac:dyDescent="0.75">
      <c r="A793" s="1542"/>
      <c r="B793" s="649"/>
      <c r="C793" s="684"/>
      <c r="D793" s="1465"/>
      <c r="E793" s="1075"/>
      <c r="F793" s="2458"/>
    </row>
    <row r="794" spans="1:6" x14ac:dyDescent="0.75">
      <c r="A794" s="1542"/>
      <c r="B794" s="649"/>
      <c r="C794" s="684"/>
      <c r="D794" s="1465"/>
      <c r="E794" s="1075"/>
      <c r="F794" s="2458"/>
    </row>
    <row r="795" spans="1:6" x14ac:dyDescent="0.75">
      <c r="A795" s="1542"/>
      <c r="B795" s="649"/>
      <c r="C795" s="684"/>
      <c r="D795" s="1465"/>
      <c r="E795" s="1075"/>
      <c r="F795" s="2458"/>
    </row>
    <row r="796" spans="1:6" ht="5.4" customHeight="1" x14ac:dyDescent="0.75">
      <c r="A796" s="2241"/>
      <c r="B796" s="644"/>
      <c r="C796" s="646"/>
      <c r="D796" s="1005"/>
      <c r="E796" s="1075"/>
      <c r="F796" s="2458"/>
    </row>
    <row r="797" spans="1:6" ht="5.4" customHeight="1" x14ac:dyDescent="0.75">
      <c r="A797" s="2241"/>
      <c r="B797" s="644"/>
      <c r="C797" s="646"/>
      <c r="D797" s="1005"/>
      <c r="E797" s="1075"/>
      <c r="F797" s="2458"/>
    </row>
    <row r="798" spans="1:6" ht="5.4" customHeight="1" x14ac:dyDescent="0.75">
      <c r="A798" s="2241"/>
      <c r="B798" s="644"/>
      <c r="C798" s="646"/>
      <c r="D798" s="1005"/>
      <c r="E798" s="1075"/>
      <c r="F798" s="2458"/>
    </row>
    <row r="799" spans="1:6" ht="5.4" customHeight="1" x14ac:dyDescent="0.75">
      <c r="A799" s="2241"/>
      <c r="B799" s="644"/>
      <c r="C799" s="646"/>
      <c r="D799" s="1005"/>
      <c r="E799" s="1075"/>
      <c r="F799" s="2458"/>
    </row>
    <row r="800" spans="1:6" x14ac:dyDescent="0.75">
      <c r="A800" s="1542"/>
      <c r="B800" s="649"/>
      <c r="C800" s="684"/>
      <c r="D800" s="1465"/>
      <c r="E800" s="1075"/>
      <c r="F800" s="2458"/>
    </row>
    <row r="801" spans="1:6" x14ac:dyDescent="0.75">
      <c r="A801" s="1542"/>
      <c r="B801" s="649"/>
      <c r="C801" s="684"/>
      <c r="D801" s="1465"/>
      <c r="E801" s="1075"/>
      <c r="F801" s="2458"/>
    </row>
    <row r="802" spans="1:6" x14ac:dyDescent="0.75">
      <c r="A802" s="1542"/>
      <c r="B802" s="649"/>
      <c r="C802" s="684"/>
      <c r="D802" s="1465"/>
      <c r="E802" s="1075"/>
      <c r="F802" s="2458"/>
    </row>
    <row r="803" spans="1:6" x14ac:dyDescent="0.75">
      <c r="A803" s="1542"/>
      <c r="B803" s="649"/>
      <c r="C803" s="684"/>
      <c r="D803" s="1465"/>
      <c r="E803" s="1075"/>
      <c r="F803" s="2458"/>
    </row>
    <row r="804" spans="1:6" x14ac:dyDescent="0.75">
      <c r="A804" s="1542"/>
      <c r="B804" s="649"/>
      <c r="C804" s="684"/>
      <c r="D804" s="1465"/>
      <c r="E804" s="1075"/>
      <c r="F804" s="2458"/>
    </row>
    <row r="805" spans="1:6" x14ac:dyDescent="0.75">
      <c r="A805" s="2241"/>
      <c r="B805" s="644"/>
      <c r="C805" s="638"/>
      <c r="D805" s="683"/>
      <c r="E805" s="1075"/>
      <c r="F805" s="2458"/>
    </row>
    <row r="806" spans="1:6" x14ac:dyDescent="0.75">
      <c r="A806" s="2241"/>
      <c r="B806" s="644"/>
      <c r="C806" s="638"/>
      <c r="D806" s="683"/>
      <c r="E806" s="1075"/>
      <c r="F806" s="2458"/>
    </row>
    <row r="807" spans="1:6" ht="34.5" customHeight="1" thickBot="1" x14ac:dyDescent="0.9">
      <c r="A807" s="2275"/>
      <c r="B807" s="2276" t="s">
        <v>744</v>
      </c>
      <c r="C807" s="2277"/>
      <c r="D807" s="2278"/>
      <c r="E807" s="2279"/>
      <c r="F807" s="2280">
        <f>SUM(F756:F806)</f>
        <v>0</v>
      </c>
    </row>
    <row r="808" spans="1:6" x14ac:dyDescent="0.75">
      <c r="A808" s="1541"/>
      <c r="B808" s="1094"/>
      <c r="C808" s="638"/>
      <c r="D808" s="683"/>
      <c r="E808" s="1075"/>
      <c r="F808" s="2465"/>
    </row>
    <row r="809" spans="1:6" x14ac:dyDescent="0.75">
      <c r="A809" s="1541"/>
      <c r="B809" s="723" t="str">
        <f>B557</f>
        <v>PROPOSED  SCHOOL</v>
      </c>
      <c r="C809" s="638"/>
      <c r="D809" s="683"/>
      <c r="E809" s="1075"/>
      <c r="F809" s="2465"/>
    </row>
    <row r="810" spans="1:6" x14ac:dyDescent="0.75">
      <c r="A810" s="1541"/>
      <c r="B810" s="1094"/>
      <c r="C810" s="638"/>
      <c r="D810" s="683"/>
      <c r="E810" s="1075"/>
      <c r="F810" s="2465"/>
    </row>
    <row r="811" spans="1:6" x14ac:dyDescent="0.75">
      <c r="A811" s="1541"/>
      <c r="B811" s="626" t="str">
        <f>B559</f>
        <v>BILL NO.1-BUILDERS WORKS</v>
      </c>
      <c r="C811" s="638"/>
      <c r="D811" s="683"/>
      <c r="E811" s="1075"/>
      <c r="F811" s="2465"/>
    </row>
    <row r="812" spans="1:6" ht="4.8499999999999996" customHeight="1" x14ac:dyDescent="0.75">
      <c r="A812" s="1542"/>
      <c r="B812" s="687"/>
      <c r="C812" s="684"/>
      <c r="D812" s="1465"/>
      <c r="E812" s="1075"/>
      <c r="F812" s="2458"/>
    </row>
    <row r="813" spans="1:6" x14ac:dyDescent="0.75">
      <c r="A813" s="1541"/>
      <c r="B813" s="1435" t="s">
        <v>745</v>
      </c>
      <c r="C813" s="638"/>
      <c r="D813" s="683"/>
      <c r="E813" s="1075"/>
      <c r="F813" s="2465"/>
    </row>
    <row r="814" spans="1:6" ht="4.8499999999999996" customHeight="1" x14ac:dyDescent="0.75">
      <c r="A814" s="1542"/>
      <c r="B814" s="687"/>
      <c r="C814" s="684"/>
      <c r="D814" s="1465"/>
      <c r="E814" s="1075"/>
      <c r="F814" s="2458"/>
    </row>
    <row r="815" spans="1:6" ht="43.2" customHeight="1" x14ac:dyDescent="0.75">
      <c r="A815" s="2241" t="s">
        <v>0</v>
      </c>
      <c r="B815" s="1020" t="s">
        <v>2003</v>
      </c>
      <c r="C815" s="638" t="s">
        <v>131</v>
      </c>
      <c r="D815" s="1005">
        <v>3026</v>
      </c>
      <c r="E815" s="1075"/>
      <c r="F815" s="2457">
        <f>D815*E815</f>
        <v>0</v>
      </c>
    </row>
    <row r="816" spans="1:6" ht="4.8499999999999996" customHeight="1" x14ac:dyDescent="0.75">
      <c r="A816" s="1542"/>
      <c r="B816" s="687"/>
      <c r="C816" s="684"/>
      <c r="D816" s="1465"/>
      <c r="E816" s="1075"/>
      <c r="F816" s="2458"/>
    </row>
    <row r="817" spans="1:6" ht="33" customHeight="1" x14ac:dyDescent="0.75">
      <c r="A817" s="2241" t="s">
        <v>5</v>
      </c>
      <c r="B817" s="644" t="s">
        <v>2004</v>
      </c>
      <c r="C817" s="638" t="s">
        <v>105</v>
      </c>
      <c r="D817" s="1005">
        <v>5</v>
      </c>
      <c r="E817" s="1075"/>
      <c r="F817" s="2457">
        <f>D817*E817</f>
        <v>0</v>
      </c>
    </row>
    <row r="818" spans="1:6" ht="4.8499999999999996" customHeight="1" x14ac:dyDescent="0.75">
      <c r="A818" s="1542"/>
      <c r="B818" s="687"/>
      <c r="C818" s="684"/>
      <c r="D818" s="1465"/>
      <c r="E818" s="1075"/>
      <c r="F818" s="2458"/>
    </row>
    <row r="819" spans="1:6" x14ac:dyDescent="0.75">
      <c r="A819" s="2241" t="s">
        <v>6</v>
      </c>
      <c r="B819" s="644" t="s">
        <v>2005</v>
      </c>
      <c r="C819" s="638" t="s">
        <v>105</v>
      </c>
      <c r="D819" s="1005">
        <v>10</v>
      </c>
      <c r="E819" s="1075"/>
      <c r="F819" s="2457">
        <f>D819*E819</f>
        <v>0</v>
      </c>
    </row>
    <row r="820" spans="1:6" x14ac:dyDescent="0.75">
      <c r="A820" s="1542"/>
      <c r="B820" s="721"/>
      <c r="C820" s="786"/>
      <c r="D820" s="1488"/>
      <c r="E820" s="1150"/>
      <c r="F820" s="2465"/>
    </row>
    <row r="821" spans="1:6" x14ac:dyDescent="0.75">
      <c r="A821" s="1542"/>
      <c r="B821" s="650" t="s">
        <v>495</v>
      </c>
      <c r="C821" s="786"/>
      <c r="D821" s="1488"/>
      <c r="E821" s="1150"/>
      <c r="F821" s="2465"/>
    </row>
    <row r="822" spans="1:6" ht="4.8499999999999996" customHeight="1" x14ac:dyDescent="0.75">
      <c r="A822" s="1542"/>
      <c r="B822" s="687"/>
      <c r="C822" s="684"/>
      <c r="D822" s="1465"/>
      <c r="E822" s="1075"/>
      <c r="F822" s="2458"/>
    </row>
    <row r="823" spans="1:6" ht="26" x14ac:dyDescent="0.75">
      <c r="A823" s="1542"/>
      <c r="B823" s="650" t="s">
        <v>496</v>
      </c>
      <c r="C823" s="786"/>
      <c r="D823" s="1488"/>
      <c r="E823" s="1150"/>
      <c r="F823" s="2465"/>
    </row>
    <row r="824" spans="1:6" ht="4.8499999999999996" customHeight="1" x14ac:dyDescent="0.75">
      <c r="A824" s="1542"/>
      <c r="B824" s="687"/>
      <c r="C824" s="684"/>
      <c r="D824" s="1465"/>
      <c r="E824" s="1075"/>
      <c r="F824" s="2458"/>
    </row>
    <row r="825" spans="1:6" ht="26" x14ac:dyDescent="0.75">
      <c r="A825" s="1542"/>
      <c r="B825" s="650" t="s">
        <v>497</v>
      </c>
      <c r="C825" s="786"/>
      <c r="D825" s="1488"/>
      <c r="E825" s="1150"/>
      <c r="F825" s="2465"/>
    </row>
    <row r="826" spans="1:6" ht="4.8499999999999996" customHeight="1" x14ac:dyDescent="0.75">
      <c r="A826" s="1542"/>
      <c r="B826" s="687"/>
      <c r="C826" s="684"/>
      <c r="D826" s="1465"/>
      <c r="E826" s="1075"/>
      <c r="F826" s="2458"/>
    </row>
    <row r="827" spans="1:6" x14ac:dyDescent="0.75">
      <c r="A827" s="1542"/>
      <c r="B827" s="650" t="s">
        <v>498</v>
      </c>
      <c r="C827" s="786"/>
      <c r="D827" s="1488"/>
      <c r="E827" s="1150"/>
      <c r="F827" s="2465"/>
    </row>
    <row r="828" spans="1:6" ht="4.8499999999999996" customHeight="1" x14ac:dyDescent="0.75">
      <c r="A828" s="1542"/>
      <c r="B828" s="687"/>
      <c r="C828" s="684"/>
      <c r="D828" s="1465"/>
      <c r="E828" s="1075"/>
      <c r="F828" s="2458"/>
    </row>
    <row r="829" spans="1:6" ht="26" x14ac:dyDescent="0.75">
      <c r="A829" s="1542"/>
      <c r="B829" s="650" t="s">
        <v>499</v>
      </c>
      <c r="C829" s="786"/>
      <c r="D829" s="1488"/>
      <c r="E829" s="1150"/>
      <c r="F829" s="2465"/>
    </row>
    <row r="830" spans="1:6" x14ac:dyDescent="0.75">
      <c r="A830" s="1542"/>
      <c r="B830" s="721"/>
      <c r="C830" s="786"/>
      <c r="D830" s="1488"/>
      <c r="E830" s="1150"/>
      <c r="F830" s="2465"/>
    </row>
    <row r="831" spans="1:6" x14ac:dyDescent="0.75">
      <c r="A831" s="1542" t="s">
        <v>7</v>
      </c>
      <c r="B831" s="649" t="s">
        <v>2167</v>
      </c>
      <c r="C831" s="684" t="s">
        <v>160</v>
      </c>
      <c r="D831" s="1005">
        <v>2296</v>
      </c>
      <c r="E831" s="1075"/>
      <c r="F831" s="2457">
        <f>D831*E831</f>
        <v>0</v>
      </c>
    </row>
    <row r="832" spans="1:6" ht="4.8499999999999996" customHeight="1" x14ac:dyDescent="0.75">
      <c r="A832" s="1542"/>
      <c r="B832" s="687"/>
      <c r="C832" s="684"/>
      <c r="D832" s="1465"/>
      <c r="E832" s="1075"/>
      <c r="F832" s="2458"/>
    </row>
    <row r="833" spans="1:6" x14ac:dyDescent="0.75">
      <c r="A833" s="1542" t="s">
        <v>2</v>
      </c>
      <c r="B833" s="649" t="s">
        <v>2168</v>
      </c>
      <c r="C833" s="684" t="s">
        <v>160</v>
      </c>
      <c r="D833" s="1005">
        <v>4120</v>
      </c>
      <c r="E833" s="1075"/>
      <c r="F833" s="2457">
        <f>D833*E833</f>
        <v>0</v>
      </c>
    </row>
    <row r="834" spans="1:6" ht="4.8499999999999996" customHeight="1" x14ac:dyDescent="0.75">
      <c r="A834" s="1542"/>
      <c r="B834" s="687"/>
      <c r="C834" s="684"/>
      <c r="D834" s="1465"/>
      <c r="E834" s="1075"/>
      <c r="F834" s="2458"/>
    </row>
    <row r="835" spans="1:6" x14ac:dyDescent="0.75">
      <c r="A835" s="1542" t="s">
        <v>9</v>
      </c>
      <c r="B835" s="649" t="s">
        <v>2146</v>
      </c>
      <c r="C835" s="684" t="s">
        <v>160</v>
      </c>
      <c r="D835" s="1005">
        <v>3828</v>
      </c>
      <c r="E835" s="1075"/>
      <c r="F835" s="2457">
        <f>D835*E835</f>
        <v>0</v>
      </c>
    </row>
    <row r="836" spans="1:6" ht="9" customHeight="1" x14ac:dyDescent="0.75">
      <c r="A836" s="1542"/>
      <c r="B836" s="721"/>
      <c r="C836" s="684"/>
      <c r="D836" s="1465"/>
      <c r="E836" s="1075"/>
      <c r="F836" s="2465"/>
    </row>
    <row r="837" spans="1:6" x14ac:dyDescent="0.75">
      <c r="A837" s="1542" t="s">
        <v>7</v>
      </c>
      <c r="B837" s="649" t="s">
        <v>2169</v>
      </c>
      <c r="C837" s="684" t="s">
        <v>160</v>
      </c>
      <c r="D837" s="1005">
        <v>241</v>
      </c>
      <c r="E837" s="1075"/>
      <c r="F837" s="2457">
        <f>D837*E837</f>
        <v>0</v>
      </c>
    </row>
    <row r="838" spans="1:6" ht="9" customHeight="1" x14ac:dyDescent="0.75">
      <c r="A838" s="1542"/>
      <c r="B838" s="721"/>
      <c r="C838" s="684"/>
      <c r="D838" s="1465"/>
      <c r="E838" s="1075"/>
      <c r="F838" s="2465"/>
    </row>
    <row r="839" spans="1:6" x14ac:dyDescent="0.75">
      <c r="A839" s="1542" t="s">
        <v>7</v>
      </c>
      <c r="B839" s="649" t="s">
        <v>2170</v>
      </c>
      <c r="C839" s="684" t="s">
        <v>160</v>
      </c>
      <c r="D839" s="1005">
        <v>1492</v>
      </c>
      <c r="E839" s="1075"/>
      <c r="F839" s="2457">
        <f>D839*E839</f>
        <v>0</v>
      </c>
    </row>
    <row r="840" spans="1:6" ht="9" customHeight="1" x14ac:dyDescent="0.75">
      <c r="A840" s="1542"/>
      <c r="B840" s="721"/>
      <c r="C840" s="684"/>
      <c r="D840" s="1465"/>
      <c r="E840" s="1075"/>
      <c r="F840" s="2465"/>
    </row>
    <row r="841" spans="1:6" ht="49.2" customHeight="1" x14ac:dyDescent="0.75">
      <c r="A841" s="117"/>
      <c r="B841" s="1019" t="s">
        <v>2171</v>
      </c>
      <c r="C841" s="634"/>
      <c r="D841" s="996"/>
      <c r="E841" s="997"/>
      <c r="F841" s="1533"/>
    </row>
    <row r="842" spans="1:6" ht="7.5" customHeight="1" x14ac:dyDescent="0.75">
      <c r="A842" s="117"/>
      <c r="B842" s="1019"/>
      <c r="C842" s="634"/>
      <c r="D842" s="996"/>
      <c r="E842" s="997"/>
      <c r="F842" s="1533"/>
    </row>
    <row r="843" spans="1:6" ht="25.95" customHeight="1" x14ac:dyDescent="0.75">
      <c r="A843" s="2281"/>
      <c r="B843" s="1019" t="s">
        <v>1917</v>
      </c>
      <c r="C843" s="634"/>
      <c r="D843" s="1003"/>
      <c r="E843" s="997"/>
      <c r="F843" s="1533"/>
    </row>
    <row r="844" spans="1:6" ht="7.5" customHeight="1" x14ac:dyDescent="0.75">
      <c r="A844" s="2281"/>
      <c r="B844" s="1020"/>
      <c r="C844" s="634"/>
      <c r="D844" s="1003"/>
      <c r="E844" s="997"/>
      <c r="F844" s="1533"/>
    </row>
    <row r="845" spans="1:6" x14ac:dyDescent="0.75">
      <c r="A845" s="117" t="s">
        <v>0</v>
      </c>
      <c r="B845" s="1020" t="s">
        <v>2172</v>
      </c>
      <c r="C845" s="684" t="s">
        <v>105</v>
      </c>
      <c r="D845" s="1489">
        <v>826</v>
      </c>
      <c r="E845" s="1190"/>
      <c r="F845" s="2476">
        <f>D845*E845</f>
        <v>0</v>
      </c>
    </row>
    <row r="846" spans="1:6" ht="9" customHeight="1" x14ac:dyDescent="0.75">
      <c r="A846" s="1542"/>
      <c r="B846" s="721"/>
      <c r="C846" s="684"/>
      <c r="D846" s="1465"/>
      <c r="E846" s="1075"/>
      <c r="F846" s="2465"/>
    </row>
    <row r="847" spans="1:6" ht="18" customHeight="1" x14ac:dyDescent="0.75">
      <c r="A847" s="117" t="s">
        <v>5</v>
      </c>
      <c r="B847" s="1020" t="s">
        <v>1919</v>
      </c>
      <c r="C847" s="634" t="str">
        <f>C845</f>
        <v>LM</v>
      </c>
      <c r="D847" s="1489">
        <v>924</v>
      </c>
      <c r="E847" s="1190"/>
      <c r="F847" s="2476">
        <f>D847*E847</f>
        <v>0</v>
      </c>
    </row>
    <row r="848" spans="1:6" ht="7.5" customHeight="1" x14ac:dyDescent="0.75">
      <c r="A848" s="2281"/>
      <c r="B848" s="1020"/>
      <c r="C848" s="634"/>
      <c r="D848" s="1003"/>
      <c r="E848" s="997"/>
      <c r="F848" s="1533"/>
    </row>
    <row r="849" spans="1:6" x14ac:dyDescent="0.75">
      <c r="A849" s="117" t="s">
        <v>6</v>
      </c>
      <c r="B849" s="1020" t="s">
        <v>1920</v>
      </c>
      <c r="C849" s="634" t="str">
        <f>C847</f>
        <v>LM</v>
      </c>
      <c r="D849" s="1489">
        <v>350</v>
      </c>
      <c r="E849" s="1190"/>
      <c r="F849" s="2476">
        <f>D849*E849</f>
        <v>0</v>
      </c>
    </row>
    <row r="850" spans="1:6" ht="7.5" customHeight="1" x14ac:dyDescent="0.75">
      <c r="A850" s="117"/>
      <c r="B850" s="1020"/>
      <c r="C850" s="634"/>
      <c r="D850" s="1003"/>
      <c r="E850" s="997"/>
      <c r="F850" s="1533"/>
    </row>
    <row r="851" spans="1:6" ht="18" customHeight="1" x14ac:dyDescent="0.75">
      <c r="A851" s="117" t="s">
        <v>7</v>
      </c>
      <c r="B851" s="1020" t="s">
        <v>1921</v>
      </c>
      <c r="C851" s="634" t="str">
        <f>C849</f>
        <v>LM</v>
      </c>
      <c r="D851" s="1489">
        <v>924</v>
      </c>
      <c r="E851" s="1190"/>
      <c r="F851" s="2476">
        <f>D851*E851</f>
        <v>0</v>
      </c>
    </row>
    <row r="852" spans="1:6" ht="7.5" customHeight="1" x14ac:dyDescent="0.75">
      <c r="A852" s="117"/>
      <c r="B852" s="1020"/>
      <c r="C852" s="634"/>
      <c r="D852" s="1003"/>
      <c r="E852" s="997"/>
      <c r="F852" s="1533"/>
    </row>
    <row r="853" spans="1:6" x14ac:dyDescent="0.75">
      <c r="A853" s="2281"/>
      <c r="B853" s="1020" t="s">
        <v>1922</v>
      </c>
      <c r="C853" s="634" t="str">
        <f>C851</f>
        <v>LM</v>
      </c>
      <c r="D853" s="1489">
        <v>3388</v>
      </c>
      <c r="E853" s="1190"/>
      <c r="F853" s="2476">
        <f>D853*E853</f>
        <v>0</v>
      </c>
    </row>
    <row r="854" spans="1:6" ht="7.5" customHeight="1" x14ac:dyDescent="0.75">
      <c r="A854" s="117"/>
      <c r="B854" s="1020"/>
      <c r="C854" s="634"/>
      <c r="D854" s="1003"/>
      <c r="E854" s="997"/>
      <c r="F854" s="1533"/>
    </row>
    <row r="855" spans="1:6" ht="23.4" customHeight="1" x14ac:dyDescent="0.75">
      <c r="A855" s="1534" t="s">
        <v>2</v>
      </c>
      <c r="B855" s="1020" t="s">
        <v>1923</v>
      </c>
      <c r="C855" s="643" t="str">
        <f>C853</f>
        <v>LM</v>
      </c>
      <c r="D855" s="1489">
        <v>2319</v>
      </c>
      <c r="E855" s="1190"/>
      <c r="F855" s="2476">
        <f>D855*E855</f>
        <v>0</v>
      </c>
    </row>
    <row r="856" spans="1:6" ht="35.4" customHeight="1" x14ac:dyDescent="0.75">
      <c r="A856" s="1534"/>
      <c r="B856" s="1018" t="s">
        <v>1940</v>
      </c>
      <c r="C856" s="643"/>
      <c r="D856" s="1489"/>
      <c r="E856" s="1190"/>
      <c r="F856" s="2476"/>
    </row>
    <row r="857" spans="1:6" ht="26" x14ac:dyDescent="0.75">
      <c r="A857" s="1542" t="s">
        <v>10</v>
      </c>
      <c r="B857" s="649" t="s">
        <v>2173</v>
      </c>
      <c r="C857" s="684" t="s">
        <v>105</v>
      </c>
      <c r="D857" s="1005">
        <v>256</v>
      </c>
      <c r="E857" s="1075"/>
      <c r="F857" s="2457">
        <f>D857*E857</f>
        <v>0</v>
      </c>
    </row>
    <row r="858" spans="1:6" ht="9" customHeight="1" x14ac:dyDescent="0.75">
      <c r="A858" s="1542"/>
      <c r="B858" s="721"/>
      <c r="C858" s="684"/>
      <c r="D858" s="1465"/>
      <c r="E858" s="1075"/>
      <c r="F858" s="2465"/>
    </row>
    <row r="859" spans="1:6" ht="25.2" customHeight="1" x14ac:dyDescent="0.75">
      <c r="A859" s="117" t="s">
        <v>13</v>
      </c>
      <c r="B859" s="1020" t="s">
        <v>1941</v>
      </c>
      <c r="C859" s="634" t="str">
        <f>C885</f>
        <v>no</v>
      </c>
      <c r="D859" s="1489">
        <v>44</v>
      </c>
      <c r="E859" s="1190"/>
      <c r="F859" s="2476">
        <f>D859*E859</f>
        <v>0</v>
      </c>
    </row>
    <row r="860" spans="1:6" ht="9.65" customHeight="1" x14ac:dyDescent="0.75">
      <c r="A860" s="117"/>
      <c r="B860" s="1020"/>
      <c r="C860" s="634"/>
      <c r="D860" s="1003"/>
      <c r="E860" s="997"/>
      <c r="F860" s="1533"/>
    </row>
    <row r="861" spans="1:6" ht="30" customHeight="1" x14ac:dyDescent="0.75">
      <c r="A861" s="117" t="s">
        <v>4</v>
      </c>
      <c r="B861" s="1020" t="s">
        <v>1942</v>
      </c>
      <c r="C861" s="634" t="str">
        <f>C859</f>
        <v>no</v>
      </c>
      <c r="D861" s="1489">
        <v>44</v>
      </c>
      <c r="E861" s="1190"/>
      <c r="F861" s="2476">
        <f>D861*E861</f>
        <v>0</v>
      </c>
    </row>
    <row r="862" spans="1:6" ht="13.75" thickBot="1" x14ac:dyDescent="0.9">
      <c r="A862" s="2241"/>
      <c r="B862" s="767"/>
      <c r="C862" s="684"/>
      <c r="D862" s="1003"/>
      <c r="E862" s="1075"/>
      <c r="F862" s="2458"/>
    </row>
    <row r="863" spans="1:6" ht="20.25" customHeight="1" x14ac:dyDescent="0.75">
      <c r="A863" s="2267"/>
      <c r="B863" s="1480"/>
      <c r="C863" s="112"/>
      <c r="D863" s="459"/>
      <c r="E863" s="1173"/>
      <c r="F863" s="2268"/>
    </row>
    <row r="864" spans="1:6" ht="20.25" customHeight="1" thickBot="1" x14ac:dyDescent="0.9">
      <c r="A864" s="2269"/>
      <c r="B864" s="268" t="s">
        <v>198</v>
      </c>
      <c r="C864" s="114"/>
      <c r="D864" s="461"/>
      <c r="E864" s="1176"/>
      <c r="F864" s="2253">
        <f>SUM(F815:F862)</f>
        <v>0</v>
      </c>
    </row>
    <row r="865" spans="1:6" s="1193" customFormat="1" x14ac:dyDescent="0.6">
      <c r="A865" s="117"/>
      <c r="B865" s="1020"/>
      <c r="C865" s="634"/>
      <c r="D865" s="651"/>
      <c r="E865" s="837"/>
      <c r="F865" s="2476"/>
    </row>
    <row r="866" spans="1:6" s="1193" customFormat="1" x14ac:dyDescent="0.6">
      <c r="A866" s="117" t="s">
        <v>0</v>
      </c>
      <c r="B866" s="1020" t="s">
        <v>1943</v>
      </c>
      <c r="C866" s="634" t="str">
        <f>C861</f>
        <v>no</v>
      </c>
      <c r="D866" s="1489">
        <v>44</v>
      </c>
      <c r="E866" s="1190"/>
      <c r="F866" s="2476">
        <f>D866*E866</f>
        <v>0</v>
      </c>
    </row>
    <row r="867" spans="1:6" s="1193" customFormat="1" x14ac:dyDescent="0.6">
      <c r="A867" s="117"/>
      <c r="B867" s="1020"/>
      <c r="C867" s="634"/>
      <c r="D867" s="1489"/>
      <c r="E867" s="1190"/>
      <c r="F867" s="2476"/>
    </row>
    <row r="868" spans="1:6" ht="14.4" customHeight="1" x14ac:dyDescent="0.75">
      <c r="A868" s="1534"/>
      <c r="B868" s="1021" t="s">
        <v>1926</v>
      </c>
      <c r="C868" s="643"/>
      <c r="D868" s="1003"/>
      <c r="E868" s="997"/>
      <c r="F868" s="1533"/>
    </row>
    <row r="869" spans="1:6" ht="14.4" customHeight="1" x14ac:dyDescent="0.75">
      <c r="A869" s="1534"/>
      <c r="B869" s="1021"/>
      <c r="C869" s="643"/>
      <c r="D869" s="1003"/>
      <c r="E869" s="997"/>
      <c r="F869" s="1533"/>
    </row>
    <row r="870" spans="1:6" ht="14.4" customHeight="1" x14ac:dyDescent="0.75">
      <c r="A870" s="1534" t="s">
        <v>5</v>
      </c>
      <c r="B870" s="1022" t="s">
        <v>1927</v>
      </c>
      <c r="C870" s="643" t="str">
        <f>+C857</f>
        <v>LM</v>
      </c>
      <c r="D870" s="1489">
        <v>256</v>
      </c>
      <c r="E870" s="1190"/>
      <c r="F870" s="2476">
        <f>D870*E870</f>
        <v>0</v>
      </c>
    </row>
    <row r="871" spans="1:6" ht="14.4" customHeight="1" x14ac:dyDescent="0.75">
      <c r="A871" s="1534"/>
      <c r="B871" s="1020"/>
      <c r="C871" s="643"/>
      <c r="D871" s="1003"/>
      <c r="E871" s="997"/>
      <c r="F871" s="1533"/>
    </row>
    <row r="872" spans="1:6" ht="18.649999999999999" customHeight="1" x14ac:dyDescent="0.75">
      <c r="A872" s="117"/>
      <c r="B872" s="1021" t="s">
        <v>1928</v>
      </c>
      <c r="C872" s="634"/>
      <c r="D872" s="1003"/>
      <c r="E872" s="997"/>
      <c r="F872" s="1533"/>
    </row>
    <row r="873" spans="1:6" ht="18.649999999999999" customHeight="1" x14ac:dyDescent="0.75">
      <c r="A873" s="117"/>
      <c r="B873" s="1021"/>
      <c r="C873" s="634"/>
      <c r="D873" s="1003"/>
      <c r="E873" s="997"/>
      <c r="F873" s="1533"/>
    </row>
    <row r="874" spans="1:6" ht="26" x14ac:dyDescent="0.75">
      <c r="A874" s="117"/>
      <c r="B874" s="1021" t="s">
        <v>2588</v>
      </c>
      <c r="C874" s="634"/>
      <c r="D874" s="1003"/>
      <c r="E874" s="997"/>
      <c r="F874" s="1533"/>
    </row>
    <row r="875" spans="1:6" ht="18.649999999999999" customHeight="1" x14ac:dyDescent="0.75">
      <c r="A875" s="117"/>
      <c r="B875" s="1023"/>
      <c r="C875" s="634"/>
      <c r="D875" s="1003"/>
      <c r="E875" s="997"/>
      <c r="F875" s="1533"/>
    </row>
    <row r="876" spans="1:6" ht="18.649999999999999" customHeight="1" x14ac:dyDescent="0.75">
      <c r="A876" s="117" t="s">
        <v>6</v>
      </c>
      <c r="B876" s="1023" t="s">
        <v>1930</v>
      </c>
      <c r="C876" s="634" t="str">
        <f>C870</f>
        <v>LM</v>
      </c>
      <c r="D876" s="1489">
        <v>256</v>
      </c>
      <c r="E876" s="1190"/>
      <c r="F876" s="2476">
        <f>D876*E876</f>
        <v>0</v>
      </c>
    </row>
    <row r="877" spans="1:6" ht="18.649999999999999" customHeight="1" x14ac:dyDescent="0.75">
      <c r="A877" s="117"/>
      <c r="B877" s="1018"/>
      <c r="C877" s="634"/>
      <c r="D877" s="1003"/>
      <c r="E877" s="997"/>
      <c r="F877" s="1533"/>
    </row>
    <row r="878" spans="1:6" ht="18.649999999999999" customHeight="1" x14ac:dyDescent="0.75">
      <c r="A878" s="117"/>
      <c r="B878" s="1018" t="s">
        <v>1933</v>
      </c>
      <c r="C878" s="634"/>
      <c r="D878" s="1003"/>
      <c r="E878" s="997"/>
      <c r="F878" s="1533"/>
    </row>
    <row r="879" spans="1:6" ht="70.2" customHeight="1" x14ac:dyDescent="0.75">
      <c r="A879" s="117"/>
      <c r="B879" s="1019" t="s">
        <v>1934</v>
      </c>
      <c r="C879" s="634"/>
      <c r="D879" s="1003"/>
      <c r="E879" s="997"/>
      <c r="F879" s="1533"/>
    </row>
    <row r="880" spans="1:6" x14ac:dyDescent="0.75">
      <c r="A880" s="117"/>
      <c r="B880" s="1019"/>
      <c r="C880" s="634"/>
      <c r="D880" s="1003"/>
      <c r="E880" s="997"/>
      <c r="F880" s="1533"/>
    </row>
    <row r="881" spans="1:6" ht="43.2" customHeight="1" x14ac:dyDescent="0.75">
      <c r="A881" s="117" t="s">
        <v>7</v>
      </c>
      <c r="B881" s="1020" t="s">
        <v>1935</v>
      </c>
      <c r="C881" s="634" t="str">
        <f>+C876</f>
        <v>LM</v>
      </c>
      <c r="D881" s="1489">
        <v>352</v>
      </c>
      <c r="E881" s="1190"/>
      <c r="F881" s="2476">
        <f>D881*E881</f>
        <v>0</v>
      </c>
    </row>
    <row r="882" spans="1:6" ht="18.649999999999999" customHeight="1" x14ac:dyDescent="0.75">
      <c r="A882" s="117"/>
      <c r="B882" s="1020"/>
      <c r="C882" s="634"/>
      <c r="D882" s="1003"/>
      <c r="E882" s="997"/>
      <c r="F882" s="1533"/>
    </row>
    <row r="883" spans="1:6" ht="18.649999999999999" customHeight="1" x14ac:dyDescent="0.75">
      <c r="A883" s="117" t="s">
        <v>2</v>
      </c>
      <c r="B883" s="1020" t="s">
        <v>1936</v>
      </c>
      <c r="C883" s="634" t="s">
        <v>1937</v>
      </c>
      <c r="D883" s="1489">
        <v>44</v>
      </c>
      <c r="E883" s="1190"/>
      <c r="F883" s="2476">
        <f>D883*E883</f>
        <v>0</v>
      </c>
    </row>
    <row r="884" spans="1:6" ht="18.649999999999999" customHeight="1" x14ac:dyDescent="0.75">
      <c r="A884" s="117"/>
      <c r="B884" s="1020"/>
      <c r="C884" s="634"/>
      <c r="D884" s="1003"/>
      <c r="E884" s="997"/>
      <c r="F884" s="1533"/>
    </row>
    <row r="885" spans="1:6" ht="18.649999999999999" customHeight="1" x14ac:dyDescent="0.75">
      <c r="A885" s="117" t="s">
        <v>9</v>
      </c>
      <c r="B885" s="1020" t="s">
        <v>1938</v>
      </c>
      <c r="C885" s="634" t="str">
        <f>C883</f>
        <v>no</v>
      </c>
      <c r="D885" s="1489">
        <v>44</v>
      </c>
      <c r="E885" s="1190"/>
      <c r="F885" s="2476">
        <f>D885*E885</f>
        <v>0</v>
      </c>
    </row>
    <row r="886" spans="1:6" ht="26" x14ac:dyDescent="0.75">
      <c r="A886" s="117"/>
      <c r="B886" s="1019" t="s">
        <v>2174</v>
      </c>
      <c r="C886" s="634"/>
      <c r="D886" s="1003"/>
      <c r="E886" s="997"/>
      <c r="F886" s="1533"/>
    </row>
    <row r="887" spans="1:6" x14ac:dyDescent="0.75">
      <c r="A887" s="117"/>
      <c r="B887" s="1019"/>
      <c r="C887" s="634"/>
      <c r="D887" s="1003"/>
      <c r="E887" s="997"/>
      <c r="F887" s="1533"/>
    </row>
    <row r="888" spans="1:6" x14ac:dyDescent="0.75">
      <c r="A888" s="117" t="s">
        <v>10</v>
      </c>
      <c r="B888" s="1020" t="s">
        <v>2175</v>
      </c>
      <c r="C888" s="634" t="str">
        <f>C815</f>
        <v>SM</v>
      </c>
      <c r="D888" s="1489">
        <v>154</v>
      </c>
      <c r="E888" s="1190"/>
      <c r="F888" s="2476">
        <f>D888*E888</f>
        <v>0</v>
      </c>
    </row>
    <row r="889" spans="1:6" ht="18.649999999999999" customHeight="1" x14ac:dyDescent="0.75">
      <c r="A889" s="117"/>
      <c r="B889" s="1020"/>
      <c r="C889" s="634"/>
      <c r="D889" s="1489"/>
      <c r="E889" s="1190"/>
      <c r="F889" s="2287"/>
    </row>
    <row r="890" spans="1:6" ht="18.649999999999999" customHeight="1" x14ac:dyDescent="0.75">
      <c r="A890" s="117"/>
      <c r="B890" s="1020"/>
      <c r="C890" s="634"/>
      <c r="D890" s="1489"/>
      <c r="E890" s="1190"/>
      <c r="F890" s="2476"/>
    </row>
    <row r="891" spans="1:6" s="1195" customFormat="1" ht="18.649999999999999" customHeight="1" x14ac:dyDescent="0.75">
      <c r="A891" s="2288"/>
      <c r="B891" s="761" t="s">
        <v>22</v>
      </c>
      <c r="C891" s="663"/>
      <c r="D891" s="1194"/>
      <c r="E891" s="995"/>
      <c r="F891" s="1770">
        <f>SUM(F866:F888)</f>
        <v>0</v>
      </c>
    </row>
    <row r="892" spans="1:6" x14ac:dyDescent="0.75">
      <c r="A892" s="1542"/>
      <c r="B892" s="721"/>
      <c r="C892" s="786"/>
      <c r="D892" s="1488"/>
      <c r="E892" s="1150"/>
      <c r="F892" s="2289"/>
    </row>
    <row r="893" spans="1:6" x14ac:dyDescent="0.75">
      <c r="A893" s="1542"/>
      <c r="B893" s="721"/>
      <c r="C893" s="786"/>
      <c r="D893" s="1488"/>
      <c r="E893" s="1150"/>
      <c r="F893" s="2465"/>
    </row>
    <row r="894" spans="1:6" x14ac:dyDescent="0.75">
      <c r="A894" s="1542"/>
      <c r="B894" s="721"/>
      <c r="C894" s="786"/>
      <c r="D894" s="1488"/>
      <c r="E894" s="1150"/>
      <c r="F894" s="2465"/>
    </row>
    <row r="895" spans="1:6" x14ac:dyDescent="0.75">
      <c r="A895" s="1542"/>
      <c r="B895" s="721"/>
      <c r="C895" s="786"/>
      <c r="D895" s="1488"/>
      <c r="E895" s="1150"/>
      <c r="F895" s="2465"/>
    </row>
    <row r="896" spans="1:6" x14ac:dyDescent="0.75">
      <c r="A896" s="2241"/>
      <c r="B896" s="723" t="s">
        <v>19</v>
      </c>
      <c r="C896" s="783"/>
      <c r="D896" s="1465"/>
      <c r="E896" s="1075"/>
      <c r="F896" s="2458"/>
    </row>
    <row r="897" spans="1:14" x14ac:dyDescent="0.75">
      <c r="A897" s="1542"/>
      <c r="B897" s="649"/>
      <c r="C897" s="686"/>
      <c r="D897" s="1465"/>
      <c r="E897" s="1075"/>
      <c r="F897" s="2458"/>
    </row>
    <row r="898" spans="1:14" x14ac:dyDescent="0.75">
      <c r="A898" s="1542"/>
      <c r="B898" s="649"/>
      <c r="C898" s="686"/>
      <c r="D898" s="1465"/>
      <c r="E898" s="1075"/>
      <c r="F898" s="2458"/>
    </row>
    <row r="899" spans="1:14" x14ac:dyDescent="0.75">
      <c r="A899" s="1542"/>
      <c r="B899" s="649"/>
      <c r="C899" s="684"/>
      <c r="D899" s="1486"/>
      <c r="E899" s="1075"/>
      <c r="F899" s="2458"/>
    </row>
    <row r="900" spans="1:14" ht="20.25" customHeight="1" x14ac:dyDescent="0.75">
      <c r="A900" s="1542"/>
      <c r="B900" s="649" t="s">
        <v>2176</v>
      </c>
      <c r="C900" s="684"/>
      <c r="D900" s="1444"/>
      <c r="E900" s="1075"/>
      <c r="F900" s="2458">
        <f>+F864</f>
        <v>0</v>
      </c>
    </row>
    <row r="901" spans="1:14" x14ac:dyDescent="0.75">
      <c r="A901" s="1542"/>
      <c r="B901" s="649"/>
      <c r="C901" s="684"/>
      <c r="D901" s="1486"/>
      <c r="E901" s="1075"/>
      <c r="F901" s="2458"/>
    </row>
    <row r="902" spans="1:14" x14ac:dyDescent="0.75">
      <c r="A902" s="1542"/>
      <c r="B902" s="649"/>
      <c r="C902" s="684"/>
      <c r="D902" s="1486"/>
      <c r="E902" s="1075"/>
      <c r="F902" s="2458"/>
    </row>
    <row r="903" spans="1:14" x14ac:dyDescent="0.75">
      <c r="A903" s="1542"/>
      <c r="B903" s="649"/>
      <c r="C903" s="684"/>
      <c r="D903" s="1486"/>
      <c r="E903" s="1075"/>
      <c r="F903" s="2458"/>
    </row>
    <row r="904" spans="1:14" x14ac:dyDescent="0.75">
      <c r="A904" s="1542"/>
      <c r="B904" s="649" t="s">
        <v>2177</v>
      </c>
      <c r="C904" s="684"/>
      <c r="D904" s="1444"/>
      <c r="E904" s="1075"/>
      <c r="F904" s="2458">
        <f>F891</f>
        <v>0</v>
      </c>
    </row>
    <row r="905" spans="1:14" x14ac:dyDescent="0.75">
      <c r="A905" s="1542"/>
      <c r="B905" s="649"/>
      <c r="C905" s="684"/>
      <c r="D905" s="1465"/>
      <c r="E905" s="1075"/>
      <c r="F905" s="2458"/>
    </row>
    <row r="906" spans="1:14" x14ac:dyDescent="0.75">
      <c r="A906" s="2241"/>
      <c r="B906" s="644"/>
      <c r="C906" s="638"/>
      <c r="D906" s="683"/>
      <c r="E906" s="1075"/>
      <c r="F906" s="2458"/>
    </row>
    <row r="907" spans="1:14" x14ac:dyDescent="0.75">
      <c r="A907" s="2241"/>
      <c r="B907" s="644"/>
      <c r="C907" s="638"/>
      <c r="D907" s="683"/>
      <c r="E907" s="1075"/>
      <c r="F907" s="2458"/>
    </row>
    <row r="908" spans="1:14" ht="34.5" customHeight="1" thickBot="1" x14ac:dyDescent="0.9">
      <c r="A908" s="2275"/>
      <c r="B908" s="2276" t="s">
        <v>746</v>
      </c>
      <c r="C908" s="2277"/>
      <c r="D908" s="2278"/>
      <c r="E908" s="2279"/>
      <c r="F908" s="2280">
        <f>SUM(F899:F904)</f>
        <v>0</v>
      </c>
    </row>
    <row r="909" spans="1:14" x14ac:dyDescent="0.75">
      <c r="A909" s="1541"/>
      <c r="B909" s="1094"/>
      <c r="C909" s="638"/>
      <c r="D909" s="683"/>
      <c r="E909" s="1075"/>
      <c r="F909" s="2465"/>
    </row>
    <row r="910" spans="1:14" s="322" customFormat="1" x14ac:dyDescent="0.6">
      <c r="A910" s="1541"/>
      <c r="B910" s="627" t="str">
        <f>B809</f>
        <v>PROPOSED  SCHOOL</v>
      </c>
      <c r="C910" s="638"/>
      <c r="D910" s="722"/>
      <c r="E910" s="722"/>
      <c r="F910" s="2477"/>
      <c r="G910" s="726"/>
      <c r="H910" s="321"/>
      <c r="I910" s="1196"/>
      <c r="L910" s="323"/>
      <c r="M910" s="323"/>
      <c r="N910" s="323"/>
    </row>
    <row r="911" spans="1:14" s="322" customFormat="1" x14ac:dyDescent="0.6">
      <c r="A911" s="1541"/>
      <c r="B911" s="627"/>
      <c r="C911" s="638"/>
      <c r="D911" s="722"/>
      <c r="E911" s="722"/>
      <c r="F911" s="2477"/>
      <c r="G911" s="726"/>
      <c r="H911" s="321"/>
      <c r="I911" s="1196"/>
      <c r="L911" s="323"/>
      <c r="M911" s="323"/>
      <c r="N911" s="323"/>
    </row>
    <row r="912" spans="1:14" s="1199" customFormat="1" x14ac:dyDescent="0.6">
      <c r="A912" s="1542"/>
      <c r="B912" s="633" t="s">
        <v>2007</v>
      </c>
      <c r="C912" s="728"/>
      <c r="D912" s="729"/>
      <c r="E912" s="729"/>
      <c r="F912" s="2478"/>
      <c r="G912" s="642"/>
      <c r="H912" s="1197"/>
      <c r="I912" s="1198"/>
      <c r="K912" s="1200"/>
      <c r="L912" s="1201"/>
      <c r="M912" s="1201"/>
      <c r="N912" s="1201"/>
    </row>
    <row r="913" spans="1:16" s="474" customFormat="1" ht="52.5" customHeight="1" x14ac:dyDescent="0.75">
      <c r="A913" s="1541"/>
      <c r="B913" s="790" t="s">
        <v>320</v>
      </c>
      <c r="C913" s="773"/>
      <c r="D913" s="775"/>
      <c r="E913" s="775"/>
      <c r="F913" s="2479"/>
      <c r="G913" s="642"/>
      <c r="H913" s="1202"/>
      <c r="I913" s="1203"/>
      <c r="K913" s="1204"/>
      <c r="L913" s="420"/>
      <c r="M913" s="420"/>
      <c r="N913" s="420"/>
    </row>
    <row r="914" spans="1:16" s="474" customFormat="1" ht="7.5" customHeight="1" x14ac:dyDescent="0.75">
      <c r="A914" s="1541"/>
      <c r="B914" s="790"/>
      <c r="C914" s="773"/>
      <c r="D914" s="775"/>
      <c r="E914" s="775"/>
      <c r="F914" s="2479"/>
      <c r="G914" s="642"/>
      <c r="H914" s="1202"/>
      <c r="I914" s="1203"/>
      <c r="K914" s="1204"/>
      <c r="L914" s="420"/>
      <c r="M914" s="420"/>
      <c r="N914" s="420"/>
    </row>
    <row r="915" spans="1:16" s="1210" customFormat="1" ht="33.450000000000003" customHeight="1" x14ac:dyDescent="0.75">
      <c r="A915" s="2290"/>
      <c r="B915" s="792" t="s">
        <v>606</v>
      </c>
      <c r="C915" s="791"/>
      <c r="D915" s="793"/>
      <c r="E915" s="793"/>
      <c r="F915" s="2480"/>
      <c r="G915" s="726"/>
      <c r="H915" s="1205"/>
      <c r="I915" s="1206"/>
      <c r="J915" s="1207"/>
      <c r="K915" s="1208"/>
      <c r="L915" s="1209"/>
      <c r="M915" s="1209"/>
      <c r="N915" s="1209"/>
      <c r="O915" s="1207"/>
      <c r="P915" s="1207"/>
    </row>
    <row r="916" spans="1:16" s="1210" customFormat="1" ht="9" customHeight="1" x14ac:dyDescent="0.75">
      <c r="A916" s="2290"/>
      <c r="B916" s="794"/>
      <c r="C916" s="791"/>
      <c r="D916" s="793"/>
      <c r="E916" s="793"/>
      <c r="F916" s="2480"/>
      <c r="G916" s="726"/>
      <c r="H916" s="1205"/>
      <c r="I916" s="1206"/>
      <c r="J916" s="1207"/>
      <c r="K916" s="1208"/>
      <c r="L916" s="1209"/>
      <c r="M916" s="1209"/>
      <c r="N916" s="1209"/>
      <c r="O916" s="1207"/>
      <c r="P916" s="1207"/>
    </row>
    <row r="917" spans="1:16" s="1211" customFormat="1" ht="21" customHeight="1" x14ac:dyDescent="0.75">
      <c r="A917" s="1541"/>
      <c r="B917" s="795" t="s">
        <v>510</v>
      </c>
      <c r="C917" s="796"/>
      <c r="D917" s="775"/>
      <c r="E917" s="775"/>
      <c r="F917" s="2479"/>
      <c r="G917" s="642"/>
      <c r="H917" s="1202"/>
      <c r="I917" s="1203"/>
      <c r="J917" s="474"/>
      <c r="K917" s="1204"/>
      <c r="L917" s="420"/>
      <c r="M917" s="420"/>
      <c r="N917" s="420"/>
      <c r="O917" s="474"/>
      <c r="P917" s="474"/>
    </row>
    <row r="918" spans="1:16" s="1211" customFormat="1" ht="39" x14ac:dyDescent="0.75">
      <c r="A918" s="1541"/>
      <c r="B918" s="1212" t="s">
        <v>2008</v>
      </c>
      <c r="C918" s="796"/>
      <c r="D918" s="775"/>
      <c r="E918" s="775"/>
      <c r="F918" s="2479"/>
      <c r="G918" s="642"/>
      <c r="H918" s="1202"/>
      <c r="I918" s="1203"/>
      <c r="J918" s="474"/>
      <c r="K918" s="1204"/>
      <c r="L918" s="420"/>
      <c r="M918" s="420"/>
      <c r="N918" s="420"/>
      <c r="O918" s="474"/>
      <c r="P918" s="474"/>
    </row>
    <row r="919" spans="1:16" s="1211" customFormat="1" ht="7.5" customHeight="1" x14ac:dyDescent="0.75">
      <c r="A919" s="1541"/>
      <c r="B919" s="795"/>
      <c r="C919" s="796"/>
      <c r="D919" s="775"/>
      <c r="E919" s="775"/>
      <c r="F919" s="2479"/>
      <c r="G919" s="642"/>
      <c r="H919" s="1202"/>
      <c r="I919" s="1203"/>
      <c r="J919" s="474"/>
      <c r="K919" s="1204"/>
      <c r="L919" s="420"/>
      <c r="M919" s="420"/>
      <c r="N919" s="420"/>
      <c r="O919" s="474"/>
      <c r="P919" s="474"/>
    </row>
    <row r="920" spans="1:16" s="1211" customFormat="1" ht="36.75" customHeight="1" x14ac:dyDescent="0.75">
      <c r="A920" s="2294" t="s">
        <v>0</v>
      </c>
      <c r="B920" s="798" t="s">
        <v>2312</v>
      </c>
      <c r="C920" s="773" t="s">
        <v>105</v>
      </c>
      <c r="D920" s="1489">
        <v>20</v>
      </c>
      <c r="E920" s="1190"/>
      <c r="F920" s="2476">
        <f>D920*E920</f>
        <v>0</v>
      </c>
      <c r="G920" s="637"/>
      <c r="H920" s="1202"/>
      <c r="I920" s="1203"/>
      <c r="J920" s="474"/>
      <c r="K920" s="1204"/>
      <c r="L920" s="420"/>
      <c r="M920" s="420"/>
      <c r="N920" s="420"/>
    </row>
    <row r="921" spans="1:16" s="1211" customFormat="1" ht="10.5" customHeight="1" x14ac:dyDescent="0.75">
      <c r="A921" s="2295"/>
      <c r="B921" s="798"/>
      <c r="C921" s="773"/>
      <c r="D921" s="775"/>
      <c r="E921" s="775"/>
      <c r="F921" s="2479"/>
      <c r="G921" s="642"/>
      <c r="H921" s="1202"/>
      <c r="I921" s="1203"/>
      <c r="K921" s="1204"/>
      <c r="L921" s="1215"/>
      <c r="M921" s="1215"/>
      <c r="N921" s="1215"/>
    </row>
    <row r="922" spans="1:16" s="1211" customFormat="1" ht="20.25" customHeight="1" x14ac:dyDescent="0.75">
      <c r="A922" s="2295"/>
      <c r="B922" s="800" t="s">
        <v>321</v>
      </c>
      <c r="C922" s="773"/>
      <c r="D922" s="775"/>
      <c r="E922" s="775"/>
      <c r="F922" s="2479"/>
      <c r="G922" s="642"/>
      <c r="H922" s="1202"/>
      <c r="I922" s="1203"/>
      <c r="K922" s="1204"/>
      <c r="L922" s="1215"/>
      <c r="M922" s="1215"/>
      <c r="N922" s="1215"/>
    </row>
    <row r="923" spans="1:16" s="1211" customFormat="1" ht="117" x14ac:dyDescent="0.75">
      <c r="A923" s="2295"/>
      <c r="B923" s="1212" t="s">
        <v>2426</v>
      </c>
      <c r="C923" s="773"/>
      <c r="D923" s="775"/>
      <c r="E923" s="775"/>
      <c r="F923" s="2479"/>
      <c r="G923" s="642"/>
      <c r="H923" s="1202"/>
      <c r="I923" s="1203"/>
      <c r="K923" s="1204"/>
      <c r="L923" s="1215"/>
      <c r="M923" s="1215"/>
      <c r="N923" s="1215"/>
    </row>
    <row r="924" spans="1:16" s="1211" customFormat="1" ht="9.4499999999999993" customHeight="1" x14ac:dyDescent="0.75">
      <c r="A924" s="2295"/>
      <c r="B924" s="800"/>
      <c r="C924" s="773"/>
      <c r="D924" s="775"/>
      <c r="E924" s="775"/>
      <c r="F924" s="2479"/>
      <c r="G924" s="642"/>
      <c r="H924" s="1202"/>
      <c r="I924" s="1203"/>
      <c r="K924" s="1204"/>
      <c r="L924" s="1215"/>
      <c r="M924" s="1215"/>
      <c r="N924" s="1215"/>
    </row>
    <row r="925" spans="1:16" s="1211" customFormat="1" ht="48.75" customHeight="1" x14ac:dyDescent="0.75">
      <c r="A925" s="2294" t="s">
        <v>5</v>
      </c>
      <c r="B925" s="798" t="s">
        <v>2427</v>
      </c>
      <c r="C925" s="773" t="s">
        <v>105</v>
      </c>
      <c r="D925" s="1489">
        <v>30</v>
      </c>
      <c r="E925" s="1190"/>
      <c r="F925" s="2476">
        <f>D925*E925</f>
        <v>0</v>
      </c>
      <c r="G925" s="637"/>
      <c r="H925" s="1202"/>
      <c r="I925" s="1203"/>
      <c r="J925" s="474"/>
      <c r="K925" s="1204"/>
      <c r="L925" s="420"/>
      <c r="M925" s="420"/>
      <c r="N925" s="420"/>
    </row>
    <row r="926" spans="1:16" s="1211" customFormat="1" ht="8.6999999999999993" customHeight="1" x14ac:dyDescent="0.75">
      <c r="A926" s="2295"/>
      <c r="B926" s="798"/>
      <c r="C926" s="773"/>
      <c r="D926" s="775"/>
      <c r="E926" s="775"/>
      <c r="F926" s="2479"/>
      <c r="G926" s="642"/>
      <c r="H926" s="1202"/>
      <c r="I926" s="1203"/>
      <c r="K926" s="1204"/>
      <c r="L926" s="1215"/>
      <c r="M926" s="1215"/>
      <c r="N926" s="1215"/>
    </row>
    <row r="927" spans="1:16" s="1211" customFormat="1" ht="22.5" customHeight="1" x14ac:dyDescent="0.75">
      <c r="A927" s="2294"/>
      <c r="B927" s="1216"/>
      <c r="C927" s="773"/>
      <c r="D927" s="778"/>
      <c r="E927" s="778"/>
      <c r="F927" s="2481"/>
      <c r="G927" s="637"/>
      <c r="H927" s="1202"/>
      <c r="I927" s="1203"/>
      <c r="J927" s="474"/>
      <c r="K927" s="1204"/>
      <c r="L927" s="420"/>
      <c r="M927" s="420"/>
      <c r="N927" s="420"/>
    </row>
    <row r="928" spans="1:16" s="1211" customFormat="1" x14ac:dyDescent="0.75">
      <c r="A928" s="2295"/>
      <c r="B928" s="1217"/>
      <c r="C928" s="773"/>
      <c r="D928" s="775"/>
      <c r="E928" s="775"/>
      <c r="F928" s="2479"/>
      <c r="G928" s="642"/>
      <c r="H928" s="1202"/>
      <c r="I928" s="1203"/>
      <c r="K928" s="1204"/>
      <c r="L928" s="1215"/>
      <c r="M928" s="1215"/>
      <c r="N928" s="1215"/>
    </row>
    <row r="929" spans="1:14" s="1211" customFormat="1" x14ac:dyDescent="0.75">
      <c r="A929" s="2294"/>
      <c r="B929" s="1218"/>
      <c r="C929" s="773"/>
      <c r="D929" s="1489"/>
      <c r="E929" s="1190"/>
      <c r="F929" s="2476"/>
      <c r="G929" s="637"/>
      <c r="H929" s="1202"/>
      <c r="I929" s="1203"/>
      <c r="J929" s="474"/>
      <c r="K929" s="1204"/>
      <c r="L929" s="420"/>
      <c r="M929" s="420"/>
      <c r="N929" s="420"/>
    </row>
    <row r="930" spans="1:14" s="1211" customFormat="1" x14ac:dyDescent="0.75">
      <c r="A930" s="2295"/>
      <c r="B930" s="1217"/>
      <c r="C930" s="773"/>
      <c r="D930" s="775"/>
      <c r="E930" s="775"/>
      <c r="F930" s="2479"/>
      <c r="G930" s="642"/>
      <c r="H930" s="1202"/>
      <c r="I930" s="1203"/>
      <c r="K930" s="1204"/>
      <c r="L930" s="1215"/>
      <c r="M930" s="1215"/>
      <c r="N930" s="1215"/>
    </row>
    <row r="931" spans="1:14" s="1211" customFormat="1" x14ac:dyDescent="0.75">
      <c r="A931" s="2294"/>
      <c r="B931" s="1217"/>
      <c r="C931" s="773"/>
      <c r="D931" s="1489"/>
      <c r="E931" s="1190"/>
      <c r="F931" s="2476"/>
      <c r="G931" s="637"/>
      <c r="H931" s="1202"/>
      <c r="I931" s="1203"/>
      <c r="J931" s="474"/>
      <c r="K931" s="1204"/>
      <c r="L931" s="420"/>
      <c r="M931" s="420"/>
      <c r="N931" s="420"/>
    </row>
    <row r="932" spans="1:14" s="1211" customFormat="1" x14ac:dyDescent="0.75">
      <c r="A932" s="2295"/>
      <c r="B932" s="798"/>
      <c r="C932" s="773"/>
      <c r="D932" s="775"/>
      <c r="E932" s="775"/>
      <c r="F932" s="2479"/>
      <c r="G932" s="642"/>
      <c r="H932" s="1202"/>
      <c r="I932" s="1203"/>
      <c r="K932" s="1204"/>
      <c r="L932" s="1215"/>
      <c r="M932" s="1215"/>
      <c r="N932" s="1215"/>
    </row>
    <row r="933" spans="1:14" s="1211" customFormat="1" ht="21" customHeight="1" x14ac:dyDescent="0.75">
      <c r="A933" s="2295"/>
      <c r="B933" s="1216"/>
      <c r="C933" s="773"/>
      <c r="D933" s="775"/>
      <c r="E933" s="775"/>
      <c r="F933" s="2479"/>
      <c r="G933" s="642"/>
      <c r="H933" s="1202"/>
      <c r="I933" s="1203"/>
      <c r="K933" s="1204"/>
      <c r="L933" s="1215"/>
      <c r="M933" s="1215"/>
      <c r="N933" s="1215"/>
    </row>
    <row r="934" spans="1:14" s="1211" customFormat="1" x14ac:dyDescent="0.75">
      <c r="A934" s="2295"/>
      <c r="B934" s="1217"/>
      <c r="C934" s="773"/>
      <c r="D934" s="775"/>
      <c r="E934" s="775"/>
      <c r="F934" s="2479"/>
      <c r="G934" s="642"/>
      <c r="H934" s="1202"/>
      <c r="I934" s="1203"/>
      <c r="K934" s="1204"/>
      <c r="L934" s="1215"/>
      <c r="M934" s="1215"/>
      <c r="N934" s="1215"/>
    </row>
    <row r="935" spans="1:14" s="1211" customFormat="1" ht="57.65" customHeight="1" x14ac:dyDescent="0.75">
      <c r="A935" s="2295"/>
      <c r="B935" s="1218"/>
      <c r="C935" s="773"/>
      <c r="D935" s="775"/>
      <c r="E935" s="775"/>
      <c r="F935" s="2479"/>
      <c r="G935" s="642"/>
      <c r="H935" s="1202"/>
      <c r="I935" s="1203"/>
      <c r="K935" s="1204"/>
      <c r="L935" s="1215"/>
      <c r="M935" s="1215"/>
      <c r="N935" s="1215"/>
    </row>
    <row r="936" spans="1:14" s="1211" customFormat="1" x14ac:dyDescent="0.75">
      <c r="A936" s="2294"/>
      <c r="B936" s="1217"/>
      <c r="C936" s="773"/>
      <c r="D936" s="1489"/>
      <c r="E936" s="1190"/>
      <c r="F936" s="2476"/>
      <c r="G936" s="637"/>
      <c r="H936" s="1202"/>
      <c r="I936" s="1203"/>
      <c r="J936" s="474"/>
      <c r="K936" s="1204"/>
      <c r="L936" s="420"/>
      <c r="M936" s="420"/>
      <c r="N936" s="420"/>
    </row>
    <row r="937" spans="1:14" x14ac:dyDescent="0.75">
      <c r="A937" s="1541"/>
      <c r="B937" s="1218"/>
      <c r="C937" s="773"/>
      <c r="D937" s="775"/>
      <c r="E937" s="775"/>
      <c r="F937" s="2479"/>
      <c r="G937" s="642"/>
      <c r="H937" s="1219"/>
      <c r="I937" s="1220"/>
      <c r="L937" s="1078"/>
      <c r="M937" s="1078"/>
      <c r="N937" s="1078"/>
    </row>
    <row r="938" spans="1:14" x14ac:dyDescent="0.75">
      <c r="A938" s="1541"/>
      <c r="B938" s="1218"/>
      <c r="C938" s="773"/>
      <c r="D938" s="775"/>
      <c r="E938" s="775"/>
      <c r="F938" s="2479"/>
      <c r="G938" s="642"/>
      <c r="H938" s="1219"/>
      <c r="I938" s="1220"/>
      <c r="L938" s="1078"/>
      <c r="M938" s="1078"/>
      <c r="N938" s="1078"/>
    </row>
    <row r="939" spans="1:14" x14ac:dyDescent="0.75">
      <c r="A939" s="1541"/>
      <c r="B939" s="1218"/>
      <c r="C939" s="773"/>
      <c r="D939" s="775"/>
      <c r="E939" s="775"/>
      <c r="F939" s="2479"/>
      <c r="G939" s="642"/>
      <c r="H939" s="1219"/>
      <c r="I939" s="1220"/>
      <c r="L939" s="1078"/>
      <c r="M939" s="1078"/>
      <c r="N939" s="1078"/>
    </row>
    <row r="940" spans="1:14" x14ac:dyDescent="0.75">
      <c r="A940" s="1541"/>
      <c r="B940" s="1218"/>
      <c r="C940" s="773"/>
      <c r="D940" s="775"/>
      <c r="E940" s="775"/>
      <c r="F940" s="2479"/>
      <c r="G940" s="642"/>
      <c r="H940" s="1219"/>
      <c r="I940" s="1220"/>
      <c r="L940" s="1078"/>
      <c r="M940" s="1078"/>
      <c r="N940" s="1078"/>
    </row>
    <row r="941" spans="1:14" x14ac:dyDescent="0.75">
      <c r="A941" s="1541"/>
      <c r="B941" s="1217"/>
      <c r="C941" s="773"/>
      <c r="D941" s="1489"/>
      <c r="E941" s="1190"/>
      <c r="F941" s="2476"/>
      <c r="G941" s="642"/>
      <c r="H941" s="1219"/>
      <c r="I941" s="1220"/>
      <c r="L941" s="1078"/>
      <c r="M941" s="1078"/>
      <c r="N941" s="1078"/>
    </row>
    <row r="942" spans="1:14" ht="15" customHeight="1" x14ac:dyDescent="0.75">
      <c r="A942" s="1541"/>
      <c r="B942" s="1217"/>
      <c r="C942" s="773"/>
      <c r="D942" s="1489"/>
      <c r="E942" s="1190"/>
      <c r="F942" s="2476"/>
      <c r="G942" s="642"/>
      <c r="H942" s="1219"/>
      <c r="I942" s="1220"/>
      <c r="L942" s="1078"/>
      <c r="M942" s="1078"/>
      <c r="N942" s="1078"/>
    </row>
    <row r="943" spans="1:14" ht="15" customHeight="1" x14ac:dyDescent="0.75">
      <c r="A943" s="1541"/>
      <c r="B943" s="1217"/>
      <c r="C943" s="773"/>
      <c r="D943" s="1489"/>
      <c r="E943" s="1190"/>
      <c r="F943" s="2476"/>
      <c r="G943" s="642"/>
      <c r="H943" s="1219"/>
      <c r="I943" s="1220"/>
      <c r="L943" s="1078"/>
      <c r="M943" s="1078"/>
      <c r="N943" s="1078"/>
    </row>
    <row r="944" spans="1:14" s="1221" customFormat="1" ht="9.4499999999999993" customHeight="1" x14ac:dyDescent="0.6">
      <c r="A944" s="1541"/>
      <c r="B944" s="662"/>
      <c r="C944" s="773"/>
      <c r="D944" s="775"/>
      <c r="E944" s="775"/>
      <c r="F944" s="2479"/>
      <c r="G944" s="642"/>
      <c r="H944" s="321"/>
      <c r="I944" s="1196"/>
    </row>
    <row r="945" spans="1:14" s="1199" customFormat="1" ht="13.75" thickBot="1" x14ac:dyDescent="0.75">
      <c r="A945" s="2294"/>
      <c r="B945" s="803"/>
      <c r="C945" s="638"/>
      <c r="D945" s="722"/>
      <c r="E945" s="722"/>
      <c r="F945" s="2477"/>
      <c r="G945" s="726"/>
      <c r="H945" s="1197"/>
      <c r="I945" s="1198"/>
      <c r="J945" s="418"/>
      <c r="K945" s="1200"/>
      <c r="L945" s="1222"/>
      <c r="M945" s="1222"/>
      <c r="N945" s="1222"/>
    </row>
    <row r="946" spans="1:14" ht="21.75" customHeight="1" x14ac:dyDescent="0.75">
      <c r="A946" s="2297"/>
      <c r="B946" s="359" t="s">
        <v>2014</v>
      </c>
      <c r="C946" s="393"/>
      <c r="D946" s="342"/>
      <c r="E946" s="342"/>
      <c r="F946" s="2298">
        <f>SUM(F918:F945)</f>
        <v>0</v>
      </c>
      <c r="G946" s="293"/>
      <c r="H946" s="1219"/>
      <c r="I946" s="1220"/>
      <c r="L946" s="1078"/>
      <c r="M946" s="1078"/>
      <c r="N946" s="1078"/>
    </row>
    <row r="947" spans="1:14" s="322" customFormat="1" ht="18" customHeight="1" thickBot="1" x14ac:dyDescent="0.75">
      <c r="A947" s="2299"/>
      <c r="B947" s="336" t="s">
        <v>323</v>
      </c>
      <c r="C947" s="394"/>
      <c r="D947" s="344"/>
      <c r="E947" s="344"/>
      <c r="F947" s="2300"/>
      <c r="G947" s="299"/>
      <c r="H947" s="321"/>
      <c r="I947" s="1196"/>
      <c r="L947" s="323"/>
      <c r="M947" s="323"/>
      <c r="N947" s="323"/>
    </row>
    <row r="948" spans="1:14" s="322" customFormat="1" ht="18" customHeight="1" x14ac:dyDescent="0.6">
      <c r="A948" s="1541"/>
      <c r="B948" s="627"/>
      <c r="C948" s="638"/>
      <c r="D948" s="722"/>
      <c r="E948" s="722"/>
      <c r="F948" s="2479"/>
      <c r="G948" s="1235"/>
      <c r="H948" s="321"/>
      <c r="I948" s="1196"/>
      <c r="L948" s="323"/>
      <c r="M948" s="323"/>
      <c r="N948" s="323"/>
    </row>
    <row r="949" spans="1:14" s="322" customFormat="1" x14ac:dyDescent="0.6">
      <c r="A949" s="1541"/>
      <c r="B949" s="627" t="str">
        <f>B910</f>
        <v>PROPOSED  SCHOOL</v>
      </c>
      <c r="C949" s="638"/>
      <c r="D949" s="722"/>
      <c r="E949" s="722"/>
      <c r="F949" s="2477"/>
      <c r="G949" s="726"/>
      <c r="H949" s="321"/>
      <c r="I949" s="1196"/>
      <c r="L949" s="323"/>
      <c r="M949" s="323"/>
      <c r="N949" s="323"/>
    </row>
    <row r="950" spans="1:14" s="322" customFormat="1" x14ac:dyDescent="0.6">
      <c r="A950" s="1541"/>
      <c r="B950" s="627"/>
      <c r="C950" s="638"/>
      <c r="D950" s="722"/>
      <c r="E950" s="722"/>
      <c r="F950" s="2477"/>
      <c r="G950" s="726"/>
      <c r="H950" s="321"/>
      <c r="I950" s="1196"/>
      <c r="L950" s="323"/>
      <c r="M950" s="323"/>
      <c r="N950" s="323"/>
    </row>
    <row r="951" spans="1:14" s="1199" customFormat="1" ht="26" x14ac:dyDescent="0.6">
      <c r="A951" s="1542"/>
      <c r="B951" s="633" t="s">
        <v>2178</v>
      </c>
      <c r="C951" s="728"/>
      <c r="D951" s="729"/>
      <c r="E951" s="729"/>
      <c r="F951" s="2478"/>
      <c r="G951" s="642"/>
      <c r="H951" s="1197"/>
      <c r="I951" s="1198"/>
      <c r="K951" s="1200"/>
      <c r="L951" s="1201"/>
      <c r="M951" s="1201"/>
      <c r="N951" s="1201"/>
    </row>
    <row r="952" spans="1:14" s="322" customFormat="1" ht="18" customHeight="1" x14ac:dyDescent="0.6">
      <c r="A952" s="1541"/>
      <c r="B952" s="627"/>
      <c r="C952" s="638"/>
      <c r="D952" s="722"/>
      <c r="E952" s="722"/>
      <c r="F952" s="2479"/>
      <c r="G952" s="1235"/>
      <c r="H952" s="321"/>
      <c r="I952" s="1196"/>
      <c r="L952" s="323"/>
      <c r="M952" s="323"/>
      <c r="N952" s="323"/>
    </row>
    <row r="953" spans="1:14" s="322" customFormat="1" ht="18" customHeight="1" x14ac:dyDescent="0.6">
      <c r="A953" s="1541"/>
      <c r="B953" s="1543" t="s">
        <v>2179</v>
      </c>
      <c r="C953" s="638"/>
      <c r="D953" s="722"/>
      <c r="E953" s="722"/>
      <c r="F953" s="2479"/>
      <c r="G953" s="1235"/>
      <c r="H953" s="321"/>
      <c r="I953" s="1196"/>
      <c r="L953" s="323"/>
      <c r="M953" s="323"/>
      <c r="N953" s="323"/>
    </row>
    <row r="954" spans="1:14" s="322" customFormat="1" ht="18" customHeight="1" x14ac:dyDescent="0.6">
      <c r="A954" s="1541"/>
      <c r="B954" s="1543"/>
      <c r="C954" s="638"/>
      <c r="D954" s="722"/>
      <c r="E954" s="722"/>
      <c r="F954" s="2479"/>
      <c r="G954" s="1235"/>
      <c r="H954" s="321"/>
      <c r="I954" s="1196"/>
      <c r="L954" s="323"/>
      <c r="M954" s="323"/>
      <c r="N954" s="323"/>
    </row>
    <row r="955" spans="1:14" s="322" customFormat="1" ht="90" customHeight="1" x14ac:dyDescent="0.6">
      <c r="A955" s="1541" t="s">
        <v>0</v>
      </c>
      <c r="B955" s="1544" t="s">
        <v>2180</v>
      </c>
      <c r="C955" s="1545" t="s">
        <v>20</v>
      </c>
      <c r="D955" s="722"/>
      <c r="E955" s="722"/>
      <c r="F955" s="2476"/>
      <c r="G955" s="1235"/>
      <c r="H955" s="321"/>
      <c r="I955" s="1196"/>
      <c r="L955" s="323"/>
      <c r="M955" s="323"/>
      <c r="N955" s="323"/>
    </row>
    <row r="956" spans="1:14" s="322" customFormat="1" ht="18" customHeight="1" x14ac:dyDescent="0.6">
      <c r="A956" s="1541"/>
      <c r="B956" s="1543"/>
      <c r="C956" s="1545"/>
      <c r="D956" s="722"/>
      <c r="E956" s="722"/>
      <c r="F956" s="2479"/>
      <c r="G956" s="1235"/>
      <c r="H956" s="321"/>
      <c r="I956" s="1196"/>
      <c r="L956" s="323"/>
      <c r="M956" s="323"/>
      <c r="N956" s="323"/>
    </row>
    <row r="957" spans="1:14" s="322" customFormat="1" ht="18" customHeight="1" x14ac:dyDescent="0.6">
      <c r="A957" s="1541"/>
      <c r="B957" s="1547" t="s">
        <v>2181</v>
      </c>
      <c r="C957" s="1544"/>
      <c r="D957" s="722"/>
      <c r="E957" s="722"/>
      <c r="F957" s="2479"/>
      <c r="G957" s="1235"/>
      <c r="H957" s="321"/>
      <c r="I957" s="1196"/>
      <c r="L957" s="323"/>
      <c r="M957" s="323"/>
      <c r="N957" s="323"/>
    </row>
    <row r="958" spans="1:14" s="322" customFormat="1" ht="18" customHeight="1" x14ac:dyDescent="0.6">
      <c r="A958" s="1541"/>
      <c r="B958" s="1547"/>
      <c r="C958" s="1544"/>
      <c r="D958" s="722"/>
      <c r="E958" s="722"/>
      <c r="F958" s="2479"/>
      <c r="G958" s="1235"/>
      <c r="H958" s="321"/>
      <c r="I958" s="1196"/>
      <c r="L958" s="323"/>
      <c r="M958" s="323"/>
      <c r="N958" s="323"/>
    </row>
    <row r="959" spans="1:14" s="322" customFormat="1" ht="91" x14ac:dyDescent="0.6">
      <c r="A959" s="1541" t="s">
        <v>5</v>
      </c>
      <c r="B959" s="1544" t="s">
        <v>2182</v>
      </c>
      <c r="C959" s="1545" t="s">
        <v>20</v>
      </c>
      <c r="D959" s="722"/>
      <c r="E959" s="722"/>
      <c r="F959" s="2476"/>
      <c r="G959" s="1235"/>
      <c r="H959" s="321"/>
      <c r="I959" s="1196"/>
      <c r="L959" s="323"/>
      <c r="M959" s="323"/>
      <c r="N959" s="323"/>
    </row>
    <row r="960" spans="1:14" s="322" customFormat="1" ht="18" customHeight="1" x14ac:dyDescent="0.6">
      <c r="A960" s="1541"/>
      <c r="B960" s="627"/>
      <c r="C960" s="638"/>
      <c r="D960" s="722"/>
      <c r="E960" s="722"/>
      <c r="F960" s="2479"/>
      <c r="G960" s="1235"/>
      <c r="H960" s="321"/>
      <c r="I960" s="1196"/>
      <c r="L960" s="323"/>
      <c r="M960" s="323"/>
      <c r="N960" s="323"/>
    </row>
    <row r="961" spans="1:14" s="322" customFormat="1" ht="18" customHeight="1" x14ac:dyDescent="0.6">
      <c r="A961" s="1541"/>
      <c r="B961" s="627"/>
      <c r="C961" s="638"/>
      <c r="D961" s="722"/>
      <c r="E961" s="722"/>
      <c r="F961" s="2479"/>
      <c r="G961" s="1235"/>
      <c r="H961" s="321"/>
      <c r="I961" s="1196"/>
      <c r="L961" s="323"/>
      <c r="M961" s="323"/>
      <c r="N961" s="323"/>
    </row>
    <row r="962" spans="1:14" s="322" customFormat="1" ht="18" customHeight="1" x14ac:dyDescent="0.6">
      <c r="A962" s="1541"/>
      <c r="B962" s="627"/>
      <c r="C962" s="638"/>
      <c r="D962" s="722"/>
      <c r="E962" s="722"/>
      <c r="F962" s="2479"/>
      <c r="G962" s="1235"/>
      <c r="H962" s="321"/>
      <c r="I962" s="1196"/>
      <c r="L962" s="323"/>
      <c r="M962" s="323"/>
      <c r="N962" s="323"/>
    </row>
    <row r="963" spans="1:14" s="322" customFormat="1" ht="18" customHeight="1" x14ac:dyDescent="0.6">
      <c r="A963" s="1541"/>
      <c r="B963" s="627"/>
      <c r="C963" s="638"/>
      <c r="D963" s="722"/>
      <c r="E963" s="722"/>
      <c r="F963" s="2479"/>
      <c r="G963" s="1235"/>
      <c r="H963" s="321"/>
      <c r="I963" s="1196"/>
      <c r="L963" s="323"/>
      <c r="M963" s="323"/>
      <c r="N963" s="323"/>
    </row>
    <row r="964" spans="1:14" s="322" customFormat="1" ht="18" customHeight="1" x14ac:dyDescent="0.6">
      <c r="A964" s="1541"/>
      <c r="B964" s="627"/>
      <c r="C964" s="638"/>
      <c r="D964" s="722"/>
      <c r="E964" s="722"/>
      <c r="F964" s="2479"/>
      <c r="G964" s="1235"/>
      <c r="H964" s="321"/>
      <c r="I964" s="1196"/>
      <c r="L964" s="323"/>
      <c r="M964" s="323"/>
      <c r="N964" s="323"/>
    </row>
    <row r="965" spans="1:14" s="322" customFormat="1" ht="18" customHeight="1" x14ac:dyDescent="0.6">
      <c r="A965" s="1541"/>
      <c r="B965" s="627"/>
      <c r="C965" s="638"/>
      <c r="D965" s="722"/>
      <c r="E965" s="722"/>
      <c r="F965" s="2479"/>
      <c r="G965" s="1235"/>
      <c r="H965" s="321"/>
      <c r="I965" s="1196"/>
      <c r="L965" s="323"/>
      <c r="M965" s="323"/>
      <c r="N965" s="323"/>
    </row>
    <row r="966" spans="1:14" s="322" customFormat="1" ht="18" customHeight="1" x14ac:dyDescent="0.6">
      <c r="A966" s="1541"/>
      <c r="B966" s="627"/>
      <c r="C966" s="638"/>
      <c r="D966" s="722"/>
      <c r="E966" s="722"/>
      <c r="F966" s="2479"/>
      <c r="G966" s="1235"/>
      <c r="H966" s="321"/>
      <c r="I966" s="1196"/>
      <c r="L966" s="323"/>
      <c r="M966" s="323"/>
      <c r="N966" s="323"/>
    </row>
    <row r="967" spans="1:14" s="322" customFormat="1" ht="18" customHeight="1" x14ac:dyDescent="0.6">
      <c r="A967" s="1541"/>
      <c r="B967" s="627"/>
      <c r="C967" s="638"/>
      <c r="D967" s="722"/>
      <c r="E967" s="722"/>
      <c r="F967" s="2479"/>
      <c r="G967" s="1235"/>
      <c r="H967" s="321"/>
      <c r="I967" s="1196"/>
      <c r="L967" s="323"/>
      <c r="M967" s="323"/>
      <c r="N967" s="323"/>
    </row>
    <row r="968" spans="1:14" s="322" customFormat="1" ht="18" customHeight="1" x14ac:dyDescent="0.6">
      <c r="A968" s="1541"/>
      <c r="B968" s="627"/>
      <c r="C968" s="638"/>
      <c r="D968" s="722"/>
      <c r="E968" s="722"/>
      <c r="F968" s="2479"/>
      <c r="G968" s="1235"/>
      <c r="H968" s="321"/>
      <c r="I968" s="1196"/>
      <c r="L968" s="323"/>
      <c r="M968" s="323"/>
      <c r="N968" s="323"/>
    </row>
    <row r="969" spans="1:14" s="322" customFormat="1" ht="18" customHeight="1" x14ac:dyDescent="0.6">
      <c r="A969" s="1541"/>
      <c r="B969" s="627"/>
      <c r="C969" s="638"/>
      <c r="D969" s="722"/>
      <c r="E969" s="722"/>
      <c r="F969" s="2479"/>
      <c r="G969" s="1235"/>
      <c r="H969" s="321"/>
      <c r="I969" s="1196"/>
      <c r="L969" s="323"/>
      <c r="M969" s="323"/>
      <c r="N969" s="323"/>
    </row>
    <row r="970" spans="1:14" s="322" customFormat="1" ht="18" customHeight="1" x14ac:dyDescent="0.6">
      <c r="A970" s="1541"/>
      <c r="B970" s="627"/>
      <c r="C970" s="638"/>
      <c r="D970" s="722"/>
      <c r="E970" s="722"/>
      <c r="F970" s="2479"/>
      <c r="G970" s="1235"/>
      <c r="H970" s="321"/>
      <c r="I970" s="1196"/>
      <c r="L970" s="323"/>
      <c r="M970" s="323"/>
      <c r="N970" s="323"/>
    </row>
    <row r="971" spans="1:14" s="322" customFormat="1" ht="18" customHeight="1" x14ac:dyDescent="0.6">
      <c r="A971" s="1541"/>
      <c r="B971" s="627"/>
      <c r="C971" s="638"/>
      <c r="D971" s="722"/>
      <c r="E971" s="722"/>
      <c r="F971" s="2479"/>
      <c r="G971" s="1235"/>
      <c r="H971" s="321"/>
      <c r="I971" s="1196"/>
      <c r="L971" s="323"/>
      <c r="M971" s="323"/>
      <c r="N971" s="323"/>
    </row>
    <row r="972" spans="1:14" s="322" customFormat="1" ht="18" customHeight="1" x14ac:dyDescent="0.6">
      <c r="A972" s="1541"/>
      <c r="B972" s="627"/>
      <c r="C972" s="638"/>
      <c r="D972" s="722"/>
      <c r="E972" s="722"/>
      <c r="F972" s="2479"/>
      <c r="G972" s="1235"/>
      <c r="H972" s="321"/>
      <c r="I972" s="1196"/>
      <c r="L972" s="323"/>
      <c r="M972" s="323"/>
      <c r="N972" s="323"/>
    </row>
    <row r="973" spans="1:14" s="322" customFormat="1" ht="18" customHeight="1" x14ac:dyDescent="0.6">
      <c r="A973" s="1541"/>
      <c r="B973" s="627"/>
      <c r="C973" s="638"/>
      <c r="D973" s="722"/>
      <c r="E973" s="722"/>
      <c r="F973" s="2479"/>
      <c r="G973" s="1235"/>
      <c r="H973" s="321"/>
      <c r="I973" s="1196"/>
      <c r="L973" s="323"/>
      <c r="M973" s="323"/>
      <c r="N973" s="323"/>
    </row>
    <row r="974" spans="1:14" s="322" customFormat="1" ht="18" customHeight="1" x14ac:dyDescent="0.6">
      <c r="A974" s="1541"/>
      <c r="B974" s="627"/>
      <c r="C974" s="638"/>
      <c r="D974" s="722"/>
      <c r="E974" s="722"/>
      <c r="F974" s="2479"/>
      <c r="G974" s="1235"/>
      <c r="H974" s="321"/>
      <c r="I974" s="1196"/>
      <c r="L974" s="323"/>
      <c r="M974" s="323"/>
      <c r="N974" s="323"/>
    </row>
    <row r="975" spans="1:14" s="322" customFormat="1" ht="18" customHeight="1" x14ac:dyDescent="0.6">
      <c r="A975" s="1541"/>
      <c r="B975" s="627"/>
      <c r="C975" s="638"/>
      <c r="D975" s="722"/>
      <c r="E975" s="722"/>
      <c r="F975" s="2479"/>
      <c r="G975" s="1235"/>
      <c r="H975" s="321"/>
      <c r="I975" s="1196"/>
      <c r="L975" s="323"/>
      <c r="M975" s="323"/>
      <c r="N975" s="323"/>
    </row>
    <row r="976" spans="1:14" s="322" customFormat="1" ht="18" customHeight="1" x14ac:dyDescent="0.6">
      <c r="A976" s="1541"/>
      <c r="B976" s="627"/>
      <c r="C976" s="638"/>
      <c r="D976" s="722"/>
      <c r="E976" s="722"/>
      <c r="F976" s="2479"/>
      <c r="G976" s="1235"/>
      <c r="H976" s="321"/>
      <c r="I976" s="1196"/>
      <c r="L976" s="323"/>
      <c r="M976" s="323"/>
      <c r="N976" s="323"/>
    </row>
    <row r="977" spans="1:14" s="322" customFormat="1" ht="18" customHeight="1" x14ac:dyDescent="0.6">
      <c r="A977" s="1541"/>
      <c r="B977" s="627"/>
      <c r="C977" s="638"/>
      <c r="D977" s="722"/>
      <c r="E977" s="722"/>
      <c r="F977" s="2479"/>
      <c r="G977" s="1235"/>
      <c r="H977" s="321"/>
      <c r="I977" s="1196"/>
      <c r="L977" s="323"/>
      <c r="M977" s="323"/>
      <c r="N977" s="323"/>
    </row>
    <row r="978" spans="1:14" s="322" customFormat="1" ht="18" customHeight="1" x14ac:dyDescent="0.6">
      <c r="A978" s="1541"/>
      <c r="B978" s="627"/>
      <c r="C978" s="638"/>
      <c r="D978" s="722"/>
      <c r="E978" s="722"/>
      <c r="F978" s="2479"/>
      <c r="G978" s="1235"/>
      <c r="H978" s="321"/>
      <c r="I978" s="1196"/>
      <c r="L978" s="323"/>
      <c r="M978" s="323"/>
      <c r="N978" s="323"/>
    </row>
    <row r="979" spans="1:14" s="322" customFormat="1" ht="18" customHeight="1" x14ac:dyDescent="0.6">
      <c r="A979" s="1541"/>
      <c r="B979" s="627"/>
      <c r="C979" s="638"/>
      <c r="D979" s="722"/>
      <c r="E979" s="722"/>
      <c r="F979" s="2479"/>
      <c r="G979" s="1235"/>
      <c r="H979" s="321"/>
      <c r="I979" s="1196"/>
      <c r="L979" s="323"/>
      <c r="M979" s="323"/>
      <c r="N979" s="323"/>
    </row>
    <row r="980" spans="1:14" s="322" customFormat="1" ht="18" customHeight="1" x14ac:dyDescent="0.6">
      <c r="A980" s="1541"/>
      <c r="B980" s="627"/>
      <c r="C980" s="638"/>
      <c r="D980" s="722"/>
      <c r="E980" s="722"/>
      <c r="F980" s="2479"/>
      <c r="G980" s="1235"/>
      <c r="H980" s="321"/>
      <c r="I980" s="1196"/>
      <c r="L980" s="323"/>
      <c r="M980" s="323"/>
      <c r="N980" s="323"/>
    </row>
    <row r="981" spans="1:14" s="322" customFormat="1" ht="18" customHeight="1" x14ac:dyDescent="0.6">
      <c r="A981" s="1541"/>
      <c r="B981" s="627"/>
      <c r="C981" s="638"/>
      <c r="D981" s="722"/>
      <c r="E981" s="722"/>
      <c r="F981" s="2479"/>
      <c r="G981" s="1235"/>
      <c r="H981" s="321"/>
      <c r="I981" s="1196"/>
      <c r="L981" s="323"/>
      <c r="M981" s="323"/>
      <c r="N981" s="323"/>
    </row>
    <row r="982" spans="1:14" ht="15" customHeight="1" x14ac:dyDescent="0.75">
      <c r="A982" s="1541"/>
      <c r="B982" s="1217"/>
      <c r="C982" s="773"/>
      <c r="D982" s="1489"/>
      <c r="E982" s="1190"/>
      <c r="F982" s="2476"/>
      <c r="G982" s="642"/>
      <c r="H982" s="1219"/>
      <c r="I982" s="1220"/>
      <c r="L982" s="1078"/>
      <c r="M982" s="1078"/>
      <c r="N982" s="1078"/>
    </row>
    <row r="983" spans="1:14" s="1221" customFormat="1" ht="9.4499999999999993" customHeight="1" x14ac:dyDescent="0.6">
      <c r="A983" s="1541"/>
      <c r="B983" s="662"/>
      <c r="C983" s="773"/>
      <c r="D983" s="775"/>
      <c r="E983" s="775"/>
      <c r="F983" s="2479"/>
      <c r="G983" s="642"/>
      <c r="H983" s="321"/>
      <c r="I983" s="1196"/>
    </row>
    <row r="984" spans="1:14" s="1199" customFormat="1" ht="13.75" thickBot="1" x14ac:dyDescent="0.75">
      <c r="A984" s="2294"/>
      <c r="B984" s="803"/>
      <c r="C984" s="638"/>
      <c r="D984" s="722"/>
      <c r="E984" s="722"/>
      <c r="F984" s="2477"/>
      <c r="G984" s="726"/>
      <c r="H984" s="1197"/>
      <c r="I984" s="1198"/>
      <c r="J984" s="418"/>
      <c r="K984" s="1200"/>
      <c r="L984" s="1222"/>
      <c r="M984" s="1222"/>
      <c r="N984" s="1222"/>
    </row>
    <row r="985" spans="1:14" ht="21.75" customHeight="1" x14ac:dyDescent="0.75">
      <c r="A985" s="2297"/>
      <c r="B985" s="359" t="s">
        <v>2183</v>
      </c>
      <c r="C985" s="393"/>
      <c r="D985" s="342"/>
      <c r="E985" s="342"/>
      <c r="F985" s="2298">
        <f>SUM(F955:F984)</f>
        <v>0</v>
      </c>
      <c r="G985" s="293"/>
      <c r="H985" s="1219"/>
      <c r="I985" s="1220"/>
      <c r="L985" s="1078"/>
      <c r="M985" s="1078"/>
      <c r="N985" s="1078"/>
    </row>
    <row r="986" spans="1:14" s="322" customFormat="1" ht="33" customHeight="1" thickBot="1" x14ac:dyDescent="0.75">
      <c r="A986" s="2299"/>
      <c r="B986" s="336" t="s">
        <v>2184</v>
      </c>
      <c r="C986" s="394"/>
      <c r="D986" s="344"/>
      <c r="E986" s="344"/>
      <c r="F986" s="2300"/>
      <c r="G986" s="299"/>
      <c r="H986" s="321"/>
      <c r="I986" s="1196"/>
      <c r="L986" s="323"/>
      <c r="M986" s="323"/>
      <c r="N986" s="323"/>
    </row>
    <row r="987" spans="1:14" s="322" customFormat="1" ht="18" customHeight="1" x14ac:dyDescent="0.6">
      <c r="A987" s="1541"/>
      <c r="B987" s="627"/>
      <c r="C987" s="638"/>
      <c r="D987" s="722"/>
      <c r="E987" s="722"/>
      <c r="F987" s="2479"/>
      <c r="G987" s="1235"/>
      <c r="H987" s="321"/>
      <c r="I987" s="1196"/>
      <c r="L987" s="323"/>
      <c r="M987" s="323"/>
      <c r="N987" s="323"/>
    </row>
    <row r="988" spans="1:14" s="322" customFormat="1" ht="18" customHeight="1" x14ac:dyDescent="0.6">
      <c r="A988" s="1541"/>
      <c r="B988" s="627"/>
      <c r="C988" s="638"/>
      <c r="D988" s="722"/>
      <c r="E988" s="722"/>
      <c r="F988" s="2479"/>
      <c r="G988" s="1235"/>
      <c r="H988" s="321"/>
      <c r="I988" s="1196"/>
      <c r="L988" s="323"/>
      <c r="M988" s="323"/>
      <c r="N988" s="323"/>
    </row>
    <row r="989" spans="1:14" x14ac:dyDescent="0.75">
      <c r="A989" s="1542"/>
      <c r="B989" s="724" t="str">
        <f>B809</f>
        <v>PROPOSED  SCHOOL</v>
      </c>
      <c r="C989" s="684"/>
      <c r="D989" s="1444"/>
      <c r="E989" s="1075"/>
      <c r="F989" s="2458"/>
    </row>
    <row r="990" spans="1:14" x14ac:dyDescent="0.75">
      <c r="A990" s="1542"/>
      <c r="B990" s="724"/>
      <c r="C990" s="684"/>
      <c r="D990" s="1444"/>
      <c r="E990" s="1075"/>
      <c r="F990" s="2458"/>
    </row>
    <row r="991" spans="1:14" ht="21" customHeight="1" x14ac:dyDescent="0.75">
      <c r="A991" s="1769"/>
      <c r="B991" s="626" t="str">
        <f>B811</f>
        <v>BILL NO.1-BUILDERS WORKS</v>
      </c>
      <c r="C991" s="628"/>
      <c r="D991" s="994"/>
      <c r="E991" s="1071"/>
      <c r="F991" s="2456"/>
    </row>
    <row r="992" spans="1:14" x14ac:dyDescent="0.75">
      <c r="A992" s="1769"/>
      <c r="B992" s="1094"/>
      <c r="C992" s="628"/>
      <c r="D992" s="994"/>
      <c r="E992" s="1071"/>
      <c r="F992" s="2456"/>
    </row>
    <row r="993" spans="1:6" x14ac:dyDescent="0.75">
      <c r="A993" s="1769"/>
      <c r="B993" s="1094"/>
      <c r="C993" s="628"/>
      <c r="D993" s="994"/>
      <c r="E993" s="1071"/>
      <c r="F993" s="2456"/>
    </row>
    <row r="994" spans="1:6" x14ac:dyDescent="0.75">
      <c r="A994" s="117"/>
      <c r="B994" s="663" t="s">
        <v>256</v>
      </c>
      <c r="C994" s="635"/>
      <c r="D994" s="805" t="s">
        <v>255</v>
      </c>
      <c r="F994" s="2482" t="s">
        <v>2249</v>
      </c>
    </row>
    <row r="995" spans="1:6" x14ac:dyDescent="0.75">
      <c r="A995" s="117"/>
      <c r="B995" s="1490"/>
      <c r="C995" s="635"/>
      <c r="D995" s="634"/>
      <c r="F995" s="2457"/>
    </row>
    <row r="996" spans="1:6" s="1195" customFormat="1" x14ac:dyDescent="0.75">
      <c r="A996" s="2288"/>
      <c r="B996" s="1451"/>
      <c r="C996" s="807"/>
      <c r="D996" s="805"/>
      <c r="E996" s="1071"/>
      <c r="F996" s="2456"/>
    </row>
    <row r="997" spans="1:6" s="1195" customFormat="1" x14ac:dyDescent="0.75">
      <c r="A997" s="2288">
        <v>1</v>
      </c>
      <c r="B997" s="1435" t="s">
        <v>257</v>
      </c>
      <c r="C997" s="807"/>
      <c r="D997" s="663" t="s">
        <v>2546</v>
      </c>
      <c r="E997" s="1071"/>
      <c r="F997" s="2456">
        <f>F153</f>
        <v>0</v>
      </c>
    </row>
    <row r="998" spans="1:6" s="1195" customFormat="1" x14ac:dyDescent="0.75">
      <c r="A998" s="2288"/>
      <c r="B998" s="1451"/>
      <c r="C998" s="807"/>
      <c r="D998" s="805"/>
      <c r="E998" s="1071"/>
      <c r="F998" s="2456"/>
    </row>
    <row r="999" spans="1:6" s="1195" customFormat="1" x14ac:dyDescent="0.75">
      <c r="A999" s="2288"/>
      <c r="B999" s="1451"/>
      <c r="C999" s="807"/>
      <c r="D999" s="805"/>
      <c r="E999" s="1071"/>
      <c r="F999" s="2456"/>
    </row>
    <row r="1000" spans="1:6" s="1195" customFormat="1" x14ac:dyDescent="0.75">
      <c r="A1000" s="2288">
        <v>2</v>
      </c>
      <c r="B1000" s="1435" t="s">
        <v>258</v>
      </c>
      <c r="C1000" s="807"/>
      <c r="D1000" s="663" t="s">
        <v>2547</v>
      </c>
      <c r="E1000" s="1071"/>
      <c r="F1000" s="2456">
        <f>F195</f>
        <v>0</v>
      </c>
    </row>
    <row r="1001" spans="1:6" s="1195" customFormat="1" x14ac:dyDescent="0.75">
      <c r="A1001" s="2288"/>
      <c r="B1001" s="1435"/>
      <c r="C1001" s="807"/>
      <c r="D1001" s="805"/>
      <c r="E1001" s="1071"/>
      <c r="F1001" s="2456"/>
    </row>
    <row r="1002" spans="1:6" s="1195" customFormat="1" x14ac:dyDescent="0.75">
      <c r="A1002" s="2288"/>
      <c r="B1002" s="1435"/>
      <c r="C1002" s="807"/>
      <c r="D1002" s="805"/>
      <c r="E1002" s="1071"/>
      <c r="F1002" s="2456"/>
    </row>
    <row r="1003" spans="1:6" s="1195" customFormat="1" x14ac:dyDescent="0.75">
      <c r="A1003" s="2288">
        <v>3</v>
      </c>
      <c r="B1003" s="1435" t="s">
        <v>259</v>
      </c>
      <c r="C1003" s="807"/>
      <c r="D1003" s="663" t="s">
        <v>2548</v>
      </c>
      <c r="E1003" s="1071"/>
      <c r="F1003" s="2456">
        <f>F300</f>
        <v>0</v>
      </c>
    </row>
    <row r="1004" spans="1:6" s="1195" customFormat="1" x14ac:dyDescent="0.75">
      <c r="A1004" s="2288"/>
      <c r="B1004" s="1435"/>
      <c r="C1004" s="807"/>
      <c r="D1004" s="805"/>
      <c r="E1004" s="1071"/>
      <c r="F1004" s="2456"/>
    </row>
    <row r="1005" spans="1:6" s="1195" customFormat="1" x14ac:dyDescent="0.75">
      <c r="A1005" s="2288"/>
      <c r="B1005" s="1435"/>
      <c r="C1005" s="807"/>
      <c r="D1005" s="805"/>
      <c r="E1005" s="1071"/>
      <c r="F1005" s="2456"/>
    </row>
    <row r="1006" spans="1:6" s="1195" customFormat="1" x14ac:dyDescent="0.75">
      <c r="A1006" s="2288">
        <v>4</v>
      </c>
      <c r="B1006" s="1435" t="s">
        <v>260</v>
      </c>
      <c r="C1006" s="807"/>
      <c r="D1006" s="663" t="s">
        <v>2549</v>
      </c>
      <c r="E1006" s="1071"/>
      <c r="F1006" s="2456">
        <f>F398</f>
        <v>0</v>
      </c>
    </row>
    <row r="1007" spans="1:6" s="1195" customFormat="1" x14ac:dyDescent="0.75">
      <c r="A1007" s="2288"/>
      <c r="B1007" s="1435"/>
      <c r="C1007" s="807"/>
      <c r="D1007" s="805"/>
      <c r="E1007" s="1071"/>
      <c r="F1007" s="2456"/>
    </row>
    <row r="1008" spans="1:6" s="1195" customFormat="1" x14ac:dyDescent="0.75">
      <c r="A1008" s="2288"/>
      <c r="B1008" s="1435"/>
      <c r="C1008" s="807"/>
      <c r="D1008" s="805"/>
      <c r="E1008" s="1071"/>
      <c r="F1008" s="2456"/>
    </row>
    <row r="1009" spans="1:6" s="1195" customFormat="1" x14ac:dyDescent="0.75">
      <c r="A1009" s="2288">
        <v>5</v>
      </c>
      <c r="B1009" s="1435" t="s">
        <v>261</v>
      </c>
      <c r="C1009" s="807"/>
      <c r="D1009" s="663" t="s">
        <v>2550</v>
      </c>
      <c r="E1009" s="1071"/>
      <c r="F1009" s="2456">
        <f>F507</f>
        <v>0</v>
      </c>
    </row>
    <row r="1010" spans="1:6" s="1195" customFormat="1" x14ac:dyDescent="0.75">
      <c r="A1010" s="2288"/>
      <c r="B1010" s="1435"/>
      <c r="C1010" s="807"/>
      <c r="D1010" s="805"/>
      <c r="E1010" s="1071"/>
      <c r="F1010" s="2456"/>
    </row>
    <row r="1011" spans="1:6" s="1195" customFormat="1" x14ac:dyDescent="0.75">
      <c r="A1011" s="2288"/>
      <c r="B1011" s="1435"/>
      <c r="C1011" s="807"/>
      <c r="D1011" s="805"/>
      <c r="E1011" s="1071"/>
      <c r="F1011" s="2456"/>
    </row>
    <row r="1012" spans="1:6" s="1195" customFormat="1" x14ac:dyDescent="0.75">
      <c r="A1012" s="2288">
        <v>6</v>
      </c>
      <c r="B1012" s="1435" t="s">
        <v>262</v>
      </c>
      <c r="C1012" s="807"/>
      <c r="D1012" s="663" t="s">
        <v>2551</v>
      </c>
      <c r="E1012" s="1071"/>
      <c r="F1012" s="2456">
        <f>+F555</f>
        <v>0</v>
      </c>
    </row>
    <row r="1013" spans="1:6" s="1195" customFormat="1" x14ac:dyDescent="0.75">
      <c r="A1013" s="2288"/>
      <c r="B1013" s="1435"/>
      <c r="C1013" s="807"/>
      <c r="D1013" s="805"/>
      <c r="E1013" s="1071"/>
      <c r="F1013" s="2456"/>
    </row>
    <row r="1014" spans="1:6" s="1195" customFormat="1" x14ac:dyDescent="0.75">
      <c r="A1014" s="2288"/>
      <c r="B1014" s="1435"/>
      <c r="C1014" s="807"/>
      <c r="D1014" s="805"/>
      <c r="E1014" s="1071"/>
      <c r="F1014" s="2456"/>
    </row>
    <row r="1015" spans="1:6" s="1195" customFormat="1" x14ac:dyDescent="0.75">
      <c r="A1015" s="2288">
        <v>7</v>
      </c>
      <c r="B1015" s="1435" t="s">
        <v>263</v>
      </c>
      <c r="C1015" s="807"/>
      <c r="D1015" s="663" t="s">
        <v>2552</v>
      </c>
      <c r="E1015" s="1071"/>
      <c r="F1015" s="2456">
        <f>F752</f>
        <v>0</v>
      </c>
    </row>
    <row r="1016" spans="1:6" s="1195" customFormat="1" x14ac:dyDescent="0.75">
      <c r="A1016" s="2288"/>
      <c r="B1016" s="1435"/>
      <c r="C1016" s="807"/>
      <c r="D1016" s="805"/>
      <c r="E1016" s="1071"/>
      <c r="F1016" s="2456"/>
    </row>
    <row r="1017" spans="1:6" s="1195" customFormat="1" x14ac:dyDescent="0.75">
      <c r="A1017" s="2288"/>
      <c r="B1017" s="1435"/>
      <c r="C1017" s="807"/>
      <c r="D1017" s="805"/>
      <c r="E1017" s="1071"/>
      <c r="F1017" s="2456"/>
    </row>
    <row r="1018" spans="1:6" s="1195" customFormat="1" x14ac:dyDescent="0.75">
      <c r="A1018" s="2288">
        <v>8</v>
      </c>
      <c r="B1018" s="1435" t="s">
        <v>2095</v>
      </c>
      <c r="C1018" s="807"/>
      <c r="D1018" s="663" t="s">
        <v>2553</v>
      </c>
      <c r="E1018" s="1071"/>
      <c r="F1018" s="2456">
        <f>+F807</f>
        <v>0</v>
      </c>
    </row>
    <row r="1019" spans="1:6" s="1195" customFormat="1" x14ac:dyDescent="0.75">
      <c r="A1019" s="2288"/>
      <c r="B1019" s="1435"/>
      <c r="C1019" s="807"/>
      <c r="D1019" s="805"/>
      <c r="E1019" s="1071"/>
      <c r="F1019" s="2456"/>
    </row>
    <row r="1020" spans="1:6" s="1195" customFormat="1" x14ac:dyDescent="0.75">
      <c r="A1020" s="2288"/>
      <c r="B1020" s="1435"/>
      <c r="C1020" s="807"/>
      <c r="D1020" s="805"/>
      <c r="E1020" s="1071"/>
      <c r="F1020" s="2456"/>
    </row>
    <row r="1021" spans="1:6" s="1195" customFormat="1" x14ac:dyDescent="0.75">
      <c r="A1021" s="2288">
        <v>9</v>
      </c>
      <c r="B1021" s="1435" t="s">
        <v>489</v>
      </c>
      <c r="C1021" s="807"/>
      <c r="D1021" s="663" t="s">
        <v>2554</v>
      </c>
      <c r="E1021" s="1071"/>
      <c r="F1021" s="2456">
        <f>F908</f>
        <v>0</v>
      </c>
    </row>
    <row r="1022" spans="1:6" s="1195" customFormat="1" x14ac:dyDescent="0.75">
      <c r="A1022" s="2288"/>
      <c r="B1022" s="1435"/>
      <c r="C1022" s="807"/>
      <c r="D1022" s="805"/>
      <c r="E1022" s="1071"/>
      <c r="F1022" s="2456"/>
    </row>
    <row r="1023" spans="1:6" s="1195" customFormat="1" x14ac:dyDescent="0.75">
      <c r="A1023" s="2288"/>
      <c r="B1023" s="1435"/>
      <c r="C1023" s="807"/>
      <c r="D1023" s="805"/>
      <c r="E1023" s="1071"/>
      <c r="F1023" s="2456"/>
    </row>
    <row r="1024" spans="1:6" s="1195" customFormat="1" x14ac:dyDescent="0.75">
      <c r="A1024" s="2288">
        <v>10</v>
      </c>
      <c r="B1024" s="650" t="s">
        <v>2015</v>
      </c>
      <c r="C1024" s="807"/>
      <c r="D1024" s="663" t="s">
        <v>2555</v>
      </c>
      <c r="E1024" s="1071"/>
      <c r="F1024" s="2456">
        <f>F946</f>
        <v>0</v>
      </c>
    </row>
    <row r="1025" spans="1:6" s="1195" customFormat="1" x14ac:dyDescent="0.75">
      <c r="A1025" s="2288"/>
      <c r="B1025" s="650"/>
      <c r="C1025" s="807"/>
      <c r="D1025" s="805"/>
      <c r="E1025" s="1071"/>
      <c r="F1025" s="2456"/>
    </row>
    <row r="1026" spans="1:6" s="1195" customFormat="1" x14ac:dyDescent="0.75">
      <c r="A1026" s="2288"/>
      <c r="B1026" s="650"/>
      <c r="C1026" s="807"/>
      <c r="D1026" s="805"/>
      <c r="E1026" s="1071"/>
      <c r="F1026" s="2456"/>
    </row>
    <row r="1027" spans="1:6" s="1195" customFormat="1" x14ac:dyDescent="0.75">
      <c r="A1027" s="2288">
        <v>11</v>
      </c>
      <c r="B1027" s="650" t="s">
        <v>2203</v>
      </c>
      <c r="C1027" s="807"/>
      <c r="D1027" s="663" t="s">
        <v>2556</v>
      </c>
      <c r="E1027" s="1071"/>
      <c r="F1027" s="2456">
        <f>+F985</f>
        <v>0</v>
      </c>
    </row>
    <row r="1028" spans="1:6" s="1195" customFormat="1" x14ac:dyDescent="0.75">
      <c r="A1028" s="2288"/>
      <c r="B1028" s="650"/>
      <c r="C1028" s="807"/>
      <c r="D1028" s="993"/>
      <c r="E1028" s="1071"/>
      <c r="F1028" s="2456"/>
    </row>
    <row r="1029" spans="1:6" s="1195" customFormat="1" x14ac:dyDescent="0.75">
      <c r="A1029" s="2288"/>
      <c r="B1029" s="650"/>
      <c r="C1029" s="807"/>
      <c r="D1029" s="993"/>
      <c r="E1029" s="1071"/>
      <c r="F1029" s="2456"/>
    </row>
    <row r="1030" spans="1:6" s="1536" customFormat="1" x14ac:dyDescent="0.75">
      <c r="A1030" s="2288"/>
      <c r="B1030" s="993"/>
      <c r="C1030" s="807"/>
      <c r="D1030" s="663"/>
      <c r="E1030" s="1071"/>
      <c r="F1030" s="2456"/>
    </row>
    <row r="1031" spans="1:6" s="1195" customFormat="1" x14ac:dyDescent="0.75">
      <c r="A1031" s="2288"/>
      <c r="B1031" s="993"/>
      <c r="C1031" s="807"/>
      <c r="D1031" s="993"/>
      <c r="E1031" s="1071"/>
      <c r="F1031" s="2456"/>
    </row>
    <row r="1032" spans="1:6" s="1195" customFormat="1" x14ac:dyDescent="0.75">
      <c r="A1032" s="2288"/>
      <c r="B1032" s="993"/>
      <c r="C1032" s="807"/>
      <c r="D1032" s="993"/>
      <c r="E1032" s="1071"/>
      <c r="F1032" s="2456"/>
    </row>
    <row r="1033" spans="1:6" s="1195" customFormat="1" x14ac:dyDescent="0.75">
      <c r="A1033" s="2288"/>
      <c r="B1033" s="993"/>
      <c r="C1033" s="807"/>
      <c r="D1033" s="663"/>
      <c r="E1033" s="1071"/>
      <c r="F1033" s="2456"/>
    </row>
    <row r="1034" spans="1:6" s="1195" customFormat="1" x14ac:dyDescent="0.75">
      <c r="A1034" s="2288"/>
      <c r="B1034" s="650"/>
      <c r="C1034" s="807"/>
      <c r="D1034" s="993"/>
      <c r="E1034" s="1071"/>
      <c r="F1034" s="2456"/>
    </row>
    <row r="1035" spans="1:6" s="1195" customFormat="1" x14ac:dyDescent="0.75">
      <c r="A1035" s="2288"/>
      <c r="B1035" s="1435"/>
      <c r="C1035" s="807"/>
      <c r="D1035" s="993"/>
      <c r="E1035" s="1071"/>
      <c r="F1035" s="2456"/>
    </row>
    <row r="1036" spans="1:6" s="1195" customFormat="1" x14ac:dyDescent="0.75">
      <c r="A1036" s="2288"/>
      <c r="B1036" s="1435"/>
      <c r="C1036" s="807"/>
      <c r="D1036" s="993"/>
      <c r="E1036" s="1071"/>
      <c r="F1036" s="2456"/>
    </row>
    <row r="1037" spans="1:6" s="1195" customFormat="1" ht="13.75" thickBot="1" x14ac:dyDescent="0.9">
      <c r="A1037" s="2288"/>
      <c r="B1037" s="1435"/>
      <c r="C1037" s="807"/>
      <c r="D1037" s="993"/>
      <c r="E1037" s="1071"/>
      <c r="F1037" s="2456"/>
    </row>
    <row r="1038" spans="1:6" s="1195" customFormat="1" ht="42" customHeight="1" thickBot="1" x14ac:dyDescent="0.9">
      <c r="A1038" s="2301"/>
      <c r="B1038" s="1492" t="s">
        <v>2185</v>
      </c>
      <c r="C1038" s="1491"/>
      <c r="D1038" s="1493"/>
      <c r="E1038" s="1232"/>
      <c r="F1038" s="2302">
        <f>SUM(F996:F1037)</f>
        <v>0</v>
      </c>
    </row>
  </sheetData>
  <pageMargins left="0.70866141732283472" right="0.70866141732283472" top="0.74803149606299213" bottom="0.74803149606299213" header="0.31496062992125984" footer="0.31496062992125984"/>
  <pageSetup scale="78" fitToHeight="0" orientation="portrait" r:id="rId1"/>
  <headerFooter>
    <oddFooter>&amp;LSchool&amp;RSH/&amp;P</oddFooter>
  </headerFooter>
  <rowBreaks count="21" manualBreakCount="21">
    <brk id="39" max="5" man="1"/>
    <brk id="87" max="5" man="1"/>
    <brk id="135" max="5" man="1"/>
    <brk id="195" max="5" man="1"/>
    <brk id="256" max="5" man="1"/>
    <brk id="300" max="5" man="1"/>
    <brk id="358" max="5" man="1"/>
    <brk id="398" max="5" man="1"/>
    <brk id="436" max="6" man="1"/>
    <brk id="489" max="6" man="1"/>
    <brk id="507" max="5" man="1"/>
    <brk id="555" max="5" man="1"/>
    <brk id="600" max="5" man="1"/>
    <brk id="654" max="5" man="1"/>
    <brk id="699" max="5" man="1"/>
    <brk id="752" max="5" man="1"/>
    <brk id="807" max="5" man="1"/>
    <brk id="864" max="6" man="1"/>
    <brk id="908" max="5" man="1"/>
    <brk id="947" max="6" man="1"/>
    <brk id="986" max="6" man="1"/>
  </row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E6A73-E933-4D0B-9A37-EBD9B6645A89}">
  <dimension ref="A1:F43"/>
  <sheetViews>
    <sheetView view="pageBreakPreview" zoomScale="60" zoomScaleNormal="100" workbookViewId="0">
      <selection activeCell="M36" sqref="M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116</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8</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B798C-4A46-48D0-BC7F-1457B7E64F5F}">
  <sheetPr>
    <tabColor rgb="FFFF0000"/>
    <pageSetUpPr fitToPage="1"/>
  </sheetPr>
  <dimension ref="A1:S1065"/>
  <sheetViews>
    <sheetView view="pageBreakPreview" topLeftCell="A1048" zoomScaleNormal="71" zoomScaleSheetLayoutView="100" workbookViewId="0">
      <selection activeCell="F987" sqref="F987"/>
    </sheetView>
  </sheetViews>
  <sheetFormatPr defaultColWidth="9.08984375" defaultRowHeight="13" x14ac:dyDescent="0.75"/>
  <cols>
    <col min="1" max="1" width="8.54296875" style="2216" customWidth="1"/>
    <col min="2" max="2" width="63.86328125" style="2215" customWidth="1"/>
    <col min="3" max="3" width="6.54296875" style="2216" bestFit="1" customWidth="1"/>
    <col min="4" max="4" width="9.08984375" style="2215" customWidth="1"/>
    <col min="5" max="5" width="9.08984375" style="2111" bestFit="1" customWidth="1"/>
    <col min="6" max="6" width="17.54296875" style="1073" bestFit="1" customWidth="1"/>
    <col min="7" max="16384" width="9.08984375" style="1070"/>
  </cols>
  <sheetData>
    <row r="1" spans="1:6" ht="27" customHeight="1" x14ac:dyDescent="0.75">
      <c r="A1" s="2303" t="s">
        <v>23</v>
      </c>
      <c r="B1" s="2303" t="s">
        <v>24</v>
      </c>
      <c r="C1" s="2304" t="s">
        <v>25</v>
      </c>
      <c r="D1" s="2303" t="s">
        <v>26</v>
      </c>
      <c r="E1" s="2104" t="s">
        <v>27</v>
      </c>
      <c r="F1" s="2305" t="s">
        <v>28</v>
      </c>
    </row>
    <row r="2" spans="1:6" x14ac:dyDescent="0.75">
      <c r="A2" s="2306"/>
      <c r="B2" s="2230"/>
      <c r="C2" s="2307"/>
      <c r="D2" s="2308"/>
      <c r="E2" s="2106"/>
      <c r="F2" s="1072"/>
    </row>
    <row r="3" spans="1:6" ht="29.25" customHeight="1" x14ac:dyDescent="0.75">
      <c r="A3" s="2306"/>
      <c r="B3" s="2309" t="s">
        <v>1970</v>
      </c>
      <c r="C3" s="2307"/>
      <c r="D3" s="2308"/>
      <c r="E3" s="2106"/>
      <c r="F3" s="1072"/>
    </row>
    <row r="4" spans="1:6" x14ac:dyDescent="0.75">
      <c r="A4" s="2306"/>
      <c r="B4" s="2230"/>
      <c r="C4" s="2307"/>
      <c r="D4" s="2308"/>
      <c r="E4" s="2106"/>
      <c r="F4" s="1072"/>
    </row>
    <row r="5" spans="1:6" x14ac:dyDescent="0.75">
      <c r="A5" s="2306"/>
      <c r="B5" s="2310" t="s">
        <v>2324</v>
      </c>
      <c r="C5" s="2307"/>
      <c r="D5" s="2308"/>
      <c r="E5" s="2106"/>
      <c r="F5" s="1072"/>
    </row>
    <row r="6" spans="1:6" x14ac:dyDescent="0.75">
      <c r="A6" s="2306"/>
      <c r="B6" s="2310"/>
      <c r="C6" s="2307"/>
      <c r="D6" s="2308"/>
      <c r="E6" s="2106"/>
      <c r="F6" s="1072"/>
    </row>
    <row r="7" spans="1:6" x14ac:dyDescent="0.75">
      <c r="A7" s="2311"/>
      <c r="B7" s="2312" t="s">
        <v>143</v>
      </c>
      <c r="C7" s="2313"/>
      <c r="D7" s="2314"/>
    </row>
    <row r="8" spans="1:6" x14ac:dyDescent="0.75">
      <c r="A8" s="2311"/>
      <c r="B8" s="2310"/>
      <c r="C8" s="2313"/>
      <c r="D8" s="2314"/>
    </row>
    <row r="9" spans="1:6" ht="65" x14ac:dyDescent="0.75">
      <c r="A9" s="2311"/>
      <c r="B9" s="2109" t="s">
        <v>145</v>
      </c>
      <c r="C9" s="2313"/>
      <c r="D9" s="2314"/>
    </row>
    <row r="10" spans="1:6" x14ac:dyDescent="0.75">
      <c r="A10" s="2311"/>
      <c r="B10" s="2312"/>
      <c r="C10" s="2313"/>
      <c r="D10" s="2314"/>
    </row>
    <row r="11" spans="1:6" ht="18.75" customHeight="1" x14ac:dyDescent="0.75">
      <c r="A11" s="2202"/>
      <c r="B11" s="2315" t="s">
        <v>1</v>
      </c>
      <c r="C11" s="2316"/>
      <c r="D11" s="2317"/>
      <c r="E11" s="2113"/>
      <c r="F11" s="1076"/>
    </row>
    <row r="12" spans="1:6" ht="18.75" customHeight="1" x14ac:dyDescent="0.75">
      <c r="A12" s="2227"/>
      <c r="B12" s="2318"/>
      <c r="C12" s="2227"/>
      <c r="D12" s="2156"/>
    </row>
    <row r="13" spans="1:6" ht="43.5" customHeight="1" x14ac:dyDescent="0.75">
      <c r="A13" s="2227" t="s">
        <v>0</v>
      </c>
      <c r="B13" s="2232" t="s">
        <v>146</v>
      </c>
      <c r="C13" s="2227" t="s">
        <v>131</v>
      </c>
      <c r="D13" s="2156">
        <v>418</v>
      </c>
      <c r="F13" s="1073">
        <f>D13*E13</f>
        <v>0</v>
      </c>
    </row>
    <row r="14" spans="1:6" x14ac:dyDescent="0.75">
      <c r="A14" s="2227"/>
      <c r="B14" s="2318"/>
      <c r="C14" s="2227"/>
      <c r="D14" s="2156"/>
    </row>
    <row r="15" spans="1:6" ht="26" x14ac:dyDescent="0.75">
      <c r="A15" s="2227" t="s">
        <v>5</v>
      </c>
      <c r="B15" s="2116" t="s">
        <v>680</v>
      </c>
      <c r="C15" s="2313" t="s">
        <v>132</v>
      </c>
      <c r="D15" s="2156">
        <v>627</v>
      </c>
      <c r="F15" s="1073">
        <f>D15*E15</f>
        <v>0</v>
      </c>
    </row>
    <row r="16" spans="1:6" x14ac:dyDescent="0.75">
      <c r="A16" s="2227"/>
      <c r="B16" s="2318"/>
      <c r="C16" s="2227"/>
      <c r="D16" s="2156"/>
    </row>
    <row r="17" spans="1:6" ht="26" x14ac:dyDescent="0.75">
      <c r="A17" s="2311" t="s">
        <v>6</v>
      </c>
      <c r="B17" s="2319" t="s">
        <v>642</v>
      </c>
      <c r="C17" s="2313" t="s">
        <v>132</v>
      </c>
      <c r="D17" s="2156">
        <v>67</v>
      </c>
      <c r="F17" s="1073">
        <f>D17*E17</f>
        <v>0</v>
      </c>
    </row>
    <row r="18" spans="1:6" x14ac:dyDescent="0.75">
      <c r="A18" s="2311"/>
      <c r="B18" s="2320"/>
      <c r="C18" s="2313"/>
      <c r="D18" s="2314"/>
    </row>
    <row r="19" spans="1:6" ht="35.25" customHeight="1" x14ac:dyDescent="0.75">
      <c r="A19" s="2311" t="s">
        <v>7</v>
      </c>
      <c r="B19" s="2319" t="s">
        <v>290</v>
      </c>
      <c r="C19" s="2313" t="s">
        <v>132</v>
      </c>
      <c r="D19" s="2156">
        <v>41</v>
      </c>
      <c r="F19" s="1073">
        <f>D19*E19</f>
        <v>0</v>
      </c>
    </row>
    <row r="20" spans="1:6" x14ac:dyDescent="0.75">
      <c r="A20" s="2311"/>
      <c r="B20" s="2320"/>
      <c r="C20" s="2313"/>
      <c r="D20" s="2314"/>
    </row>
    <row r="21" spans="1:6" x14ac:dyDescent="0.75">
      <c r="A21" s="2311" t="s">
        <v>2</v>
      </c>
      <c r="B21" s="2118" t="s">
        <v>520</v>
      </c>
      <c r="C21" s="2313" t="s">
        <v>132</v>
      </c>
      <c r="D21" s="2156">
        <v>5</v>
      </c>
      <c r="F21" s="1073">
        <f>D21*E21</f>
        <v>0</v>
      </c>
    </row>
    <row r="22" spans="1:6" x14ac:dyDescent="0.75">
      <c r="A22" s="2311"/>
      <c r="B22" s="2320"/>
      <c r="C22" s="2313"/>
      <c r="D22" s="2314"/>
    </row>
    <row r="23" spans="1:6" x14ac:dyDescent="0.75">
      <c r="A23" s="2311" t="s">
        <v>9</v>
      </c>
      <c r="B23" s="2118" t="s">
        <v>521</v>
      </c>
      <c r="C23" s="2110" t="s">
        <v>132</v>
      </c>
      <c r="D23" s="2156">
        <v>5</v>
      </c>
      <c r="E23" s="2120"/>
      <c r="F23" s="1073">
        <f>D23*E23</f>
        <v>0</v>
      </c>
    </row>
    <row r="24" spans="1:6" x14ac:dyDescent="0.75">
      <c r="A24" s="2311"/>
      <c r="B24" s="2320"/>
      <c r="C24" s="2313"/>
      <c r="D24" s="2314"/>
    </row>
    <row r="25" spans="1:6" x14ac:dyDescent="0.75">
      <c r="A25" s="2311"/>
      <c r="B25" s="2109" t="s">
        <v>291</v>
      </c>
      <c r="C25" s="2110"/>
      <c r="D25" s="2119"/>
      <c r="E25" s="2120"/>
      <c r="F25" s="2120"/>
    </row>
    <row r="26" spans="1:6" ht="63" customHeight="1" x14ac:dyDescent="0.75">
      <c r="A26" s="2311" t="s">
        <v>10</v>
      </c>
      <c r="B26" s="2117" t="s">
        <v>303</v>
      </c>
      <c r="C26" s="2110" t="s">
        <v>20</v>
      </c>
      <c r="D26" s="2119"/>
      <c r="E26" s="2120"/>
      <c r="F26" s="2120"/>
    </row>
    <row r="27" spans="1:6" ht="16.5" customHeight="1" x14ac:dyDescent="0.75">
      <c r="A27" s="2311"/>
      <c r="B27" s="2117"/>
      <c r="C27" s="2110"/>
      <c r="D27" s="2119"/>
      <c r="E27" s="2120"/>
      <c r="F27" s="2120"/>
    </row>
    <row r="28" spans="1:6" x14ac:dyDescent="0.75">
      <c r="A28" s="2311"/>
      <c r="B28" s="2109" t="s">
        <v>516</v>
      </c>
      <c r="C28" s="2110"/>
      <c r="D28" s="2119"/>
      <c r="E28" s="2120"/>
      <c r="F28" s="2120"/>
    </row>
    <row r="29" spans="1:6" x14ac:dyDescent="0.75">
      <c r="A29" s="2311"/>
      <c r="B29" s="2118"/>
      <c r="C29" s="2110"/>
      <c r="D29" s="2119"/>
      <c r="E29" s="2120"/>
      <c r="F29" s="2120"/>
    </row>
    <row r="30" spans="1:6" ht="51" customHeight="1" x14ac:dyDescent="0.75">
      <c r="A30" s="2311" t="s">
        <v>13</v>
      </c>
      <c r="B30" s="2117" t="s">
        <v>304</v>
      </c>
      <c r="C30" s="2110" t="s">
        <v>20</v>
      </c>
      <c r="D30" s="2121"/>
      <c r="E30" s="2120"/>
      <c r="F30" s="2120"/>
    </row>
    <row r="31" spans="1:6" x14ac:dyDescent="0.75">
      <c r="A31" s="2311"/>
      <c r="B31" s="2320"/>
      <c r="C31" s="2313"/>
      <c r="D31" s="2314"/>
    </row>
    <row r="32" spans="1:6" ht="13.75" thickBot="1" x14ac:dyDescent="0.9">
      <c r="A32" s="2311"/>
      <c r="B32" s="2320"/>
      <c r="C32" s="2313"/>
      <c r="D32" s="2314"/>
    </row>
    <row r="33" spans="1:6" x14ac:dyDescent="0.75">
      <c r="A33" s="1082"/>
      <c r="B33" s="1083"/>
      <c r="C33" s="1082"/>
      <c r="D33" s="1084"/>
      <c r="E33" s="1085"/>
      <c r="F33" s="1086"/>
    </row>
    <row r="34" spans="1:6" ht="13.75" thickBot="1" x14ac:dyDescent="0.9">
      <c r="A34" s="1087"/>
      <c r="B34" s="1088" t="s">
        <v>22</v>
      </c>
      <c r="C34" s="1089"/>
      <c r="D34" s="1090"/>
      <c r="E34" s="1091"/>
      <c r="F34" s="1092">
        <f>SUM(F9:F32)</f>
        <v>0</v>
      </c>
    </row>
    <row r="35" spans="1:6" x14ac:dyDescent="0.75">
      <c r="A35" s="2311"/>
      <c r="B35" s="2320"/>
      <c r="C35" s="2313"/>
      <c r="D35" s="2314"/>
    </row>
    <row r="36" spans="1:6" x14ac:dyDescent="0.75">
      <c r="A36" s="2311"/>
      <c r="B36" s="2122" t="s">
        <v>517</v>
      </c>
      <c r="C36" s="2311"/>
      <c r="D36" s="2314"/>
    </row>
    <row r="37" spans="1:6" ht="6.75" customHeight="1" x14ac:dyDescent="0.75">
      <c r="A37" s="2311"/>
      <c r="B37" s="2321"/>
      <c r="C37" s="2311"/>
      <c r="D37" s="2314"/>
    </row>
    <row r="38" spans="1:6" ht="26" x14ac:dyDescent="0.75">
      <c r="A38" s="2311" t="s">
        <v>0</v>
      </c>
      <c r="B38" s="2319" t="s">
        <v>149</v>
      </c>
      <c r="C38" s="2311" t="s">
        <v>132</v>
      </c>
      <c r="D38" s="2156">
        <v>589</v>
      </c>
      <c r="F38" s="1073">
        <f>D38*E38</f>
        <v>0</v>
      </c>
    </row>
    <row r="39" spans="1:6" ht="6.75" customHeight="1" x14ac:dyDescent="0.75">
      <c r="A39" s="2311"/>
      <c r="B39" s="2319"/>
      <c r="C39" s="2311"/>
      <c r="D39" s="2314"/>
    </row>
    <row r="40" spans="1:6" ht="26" x14ac:dyDescent="0.75">
      <c r="A40" s="2311" t="s">
        <v>5</v>
      </c>
      <c r="B40" s="2319" t="s">
        <v>150</v>
      </c>
      <c r="C40" s="2311" t="s">
        <v>132</v>
      </c>
      <c r="D40" s="2156">
        <v>147</v>
      </c>
      <c r="F40" s="1073">
        <f>D40*E40</f>
        <v>0</v>
      </c>
    </row>
    <row r="41" spans="1:6" x14ac:dyDescent="0.75">
      <c r="A41" s="2311"/>
      <c r="B41" s="2320"/>
      <c r="C41" s="2311"/>
      <c r="D41" s="2314"/>
    </row>
    <row r="42" spans="1:6" x14ac:dyDescent="0.75">
      <c r="A42" s="2311"/>
      <c r="B42" s="2105" t="s">
        <v>504</v>
      </c>
      <c r="C42" s="2311"/>
      <c r="D42" s="2314"/>
    </row>
    <row r="43" spans="1:6" x14ac:dyDescent="0.75">
      <c r="A43" s="2311"/>
      <c r="B43" s="2318"/>
      <c r="C43" s="2311"/>
      <c r="D43" s="2314"/>
    </row>
    <row r="44" spans="1:6" ht="39" x14ac:dyDescent="0.75">
      <c r="A44" s="2311" t="s">
        <v>6</v>
      </c>
      <c r="B44" s="2319" t="s">
        <v>151</v>
      </c>
      <c r="C44" s="2311" t="s">
        <v>132</v>
      </c>
      <c r="D44" s="2156">
        <v>373</v>
      </c>
      <c r="F44" s="1073">
        <f>D44*E44</f>
        <v>0</v>
      </c>
    </row>
    <row r="45" spans="1:6" x14ac:dyDescent="0.75">
      <c r="A45" s="2311"/>
      <c r="B45" s="2321"/>
      <c r="C45" s="2311"/>
      <c r="D45" s="2314"/>
    </row>
    <row r="46" spans="1:6" ht="52" x14ac:dyDescent="0.75">
      <c r="A46" s="2311" t="s">
        <v>7</v>
      </c>
      <c r="B46" s="2319" t="s">
        <v>152</v>
      </c>
      <c r="C46" s="2311" t="s">
        <v>131</v>
      </c>
      <c r="D46" s="2156">
        <v>418</v>
      </c>
      <c r="F46" s="1073">
        <f>D46*E46</f>
        <v>0</v>
      </c>
    </row>
    <row r="47" spans="1:6" x14ac:dyDescent="0.75">
      <c r="A47" s="2311"/>
      <c r="B47" s="2320"/>
      <c r="C47" s="2311"/>
      <c r="D47" s="2314"/>
    </row>
    <row r="48" spans="1:6" ht="31.5" customHeight="1" x14ac:dyDescent="0.75">
      <c r="A48" s="2311" t="s">
        <v>2</v>
      </c>
      <c r="B48" s="2117" t="s">
        <v>155</v>
      </c>
      <c r="C48" s="2108" t="s">
        <v>131</v>
      </c>
      <c r="D48" s="2156">
        <v>418</v>
      </c>
      <c r="F48" s="1073">
        <f>D48*E48</f>
        <v>0</v>
      </c>
    </row>
    <row r="49" spans="1:10" x14ac:dyDescent="0.75">
      <c r="A49" s="2311"/>
      <c r="B49" s="2310" t="s">
        <v>153</v>
      </c>
      <c r="C49" s="2311"/>
      <c r="D49" s="2314"/>
    </row>
    <row r="50" spans="1:10" x14ac:dyDescent="0.75">
      <c r="A50" s="2311"/>
      <c r="B50" s="2320"/>
      <c r="C50" s="2311"/>
      <c r="D50" s="2314"/>
    </row>
    <row r="51" spans="1:10" ht="48.75" customHeight="1" x14ac:dyDescent="0.75">
      <c r="A51" s="2311" t="s">
        <v>9</v>
      </c>
      <c r="B51" s="2117" t="s">
        <v>524</v>
      </c>
      <c r="C51" s="2311" t="s">
        <v>131</v>
      </c>
      <c r="D51" s="2156">
        <v>418</v>
      </c>
      <c r="F51" s="1073">
        <f>D51*E51</f>
        <v>0</v>
      </c>
    </row>
    <row r="52" spans="1:10" x14ac:dyDescent="0.75">
      <c r="A52" s="2311"/>
      <c r="B52" s="2320"/>
      <c r="C52" s="2311"/>
      <c r="D52" s="2314"/>
    </row>
    <row r="53" spans="1:10" x14ac:dyDescent="0.75">
      <c r="A53" s="2311"/>
      <c r="B53" s="2310" t="s">
        <v>154</v>
      </c>
      <c r="C53" s="2311"/>
      <c r="D53" s="2314"/>
      <c r="E53" s="2106"/>
    </row>
    <row r="54" spans="1:10" x14ac:dyDescent="0.75">
      <c r="A54" s="2311"/>
      <c r="B54" s="2310"/>
      <c r="C54" s="2311"/>
      <c r="D54" s="2314"/>
      <c r="E54" s="2106"/>
    </row>
    <row r="55" spans="1:10" ht="64.5" customHeight="1" x14ac:dyDescent="0.75">
      <c r="A55" s="2311" t="s">
        <v>10</v>
      </c>
      <c r="B55" s="2117" t="s">
        <v>525</v>
      </c>
      <c r="C55" s="2311" t="s">
        <v>131</v>
      </c>
      <c r="D55" s="2156">
        <v>418</v>
      </c>
      <c r="F55" s="1073">
        <f>D55*E55</f>
        <v>0</v>
      </c>
    </row>
    <row r="56" spans="1:10" x14ac:dyDescent="0.75">
      <c r="A56" s="2311"/>
      <c r="B56" s="2117"/>
      <c r="C56" s="2311"/>
      <c r="D56" s="2314"/>
    </row>
    <row r="57" spans="1:10" x14ac:dyDescent="0.75">
      <c r="A57" s="2311"/>
      <c r="B57" s="2109" t="s">
        <v>527</v>
      </c>
      <c r="C57" s="2311"/>
      <c r="D57" s="2314"/>
    </row>
    <row r="58" spans="1:10" x14ac:dyDescent="0.75">
      <c r="A58" s="2311"/>
      <c r="B58" s="2109"/>
      <c r="C58" s="2311"/>
      <c r="D58" s="2314"/>
    </row>
    <row r="59" spans="1:10" x14ac:dyDescent="0.75">
      <c r="A59" s="2311"/>
      <c r="B59" s="2123" t="s">
        <v>712</v>
      </c>
      <c r="C59" s="2311"/>
      <c r="D59" s="2314"/>
    </row>
    <row r="60" spans="1:10" x14ac:dyDescent="0.75">
      <c r="A60" s="2311"/>
      <c r="B60" s="2322"/>
      <c r="C60" s="2311"/>
      <c r="D60" s="2314"/>
    </row>
    <row r="61" spans="1:10" s="1078" customFormat="1" x14ac:dyDescent="0.75">
      <c r="A61" s="2311" t="s">
        <v>13</v>
      </c>
      <c r="B61" s="2319" t="s">
        <v>643</v>
      </c>
      <c r="C61" s="2311" t="s">
        <v>131</v>
      </c>
      <c r="D61" s="2156">
        <v>83</v>
      </c>
      <c r="E61" s="2111"/>
      <c r="F61" s="1073">
        <f>D61*E61</f>
        <v>0</v>
      </c>
      <c r="G61" s="1070"/>
      <c r="H61" s="1070"/>
      <c r="I61" s="1070"/>
      <c r="J61" s="1070"/>
    </row>
    <row r="62" spans="1:10" s="1078" customFormat="1" x14ac:dyDescent="0.75">
      <c r="A62" s="2311"/>
      <c r="B62" s="2320"/>
      <c r="C62" s="2311"/>
      <c r="D62" s="2314"/>
      <c r="E62" s="2111"/>
      <c r="F62" s="1073"/>
      <c r="G62" s="1070"/>
      <c r="H62" s="1070"/>
      <c r="I62" s="1070"/>
      <c r="J62" s="1070"/>
    </row>
    <row r="63" spans="1:10" s="1078" customFormat="1" x14ac:dyDescent="0.75">
      <c r="A63" s="2311" t="s">
        <v>4</v>
      </c>
      <c r="B63" s="2323" t="s">
        <v>644</v>
      </c>
      <c r="C63" s="2311" t="s">
        <v>131</v>
      </c>
      <c r="D63" s="2156">
        <v>57</v>
      </c>
      <c r="E63" s="2111"/>
      <c r="F63" s="1073">
        <f>D63*E63</f>
        <v>0</v>
      </c>
      <c r="G63" s="1070"/>
      <c r="H63" s="1070"/>
      <c r="I63" s="1070"/>
      <c r="J63" s="1070"/>
    </row>
    <row r="64" spans="1:10" s="1078" customFormat="1" x14ac:dyDescent="0.75">
      <c r="A64" s="2311"/>
      <c r="B64" s="2320"/>
      <c r="C64" s="2311"/>
      <c r="D64" s="2314"/>
      <c r="E64" s="2111"/>
      <c r="F64" s="1073"/>
      <c r="G64" s="1070"/>
      <c r="H64" s="1070"/>
      <c r="I64" s="1070"/>
      <c r="J64" s="1070"/>
    </row>
    <row r="65" spans="1:10" s="1078" customFormat="1" x14ac:dyDescent="0.75">
      <c r="A65" s="2311"/>
      <c r="B65" s="2125" t="s">
        <v>719</v>
      </c>
      <c r="C65" s="2311"/>
      <c r="D65" s="2314"/>
      <c r="E65" s="2111"/>
      <c r="F65" s="1073"/>
      <c r="G65" s="1070"/>
      <c r="H65" s="1070"/>
      <c r="I65" s="1070"/>
      <c r="J65" s="1070"/>
    </row>
    <row r="66" spans="1:10" s="1078" customFormat="1" x14ac:dyDescent="0.75">
      <c r="A66" s="2311"/>
      <c r="B66" s="2320"/>
      <c r="C66" s="2311"/>
      <c r="D66" s="2314"/>
      <c r="E66" s="2111"/>
      <c r="F66" s="1073"/>
      <c r="G66" s="1070"/>
      <c r="H66" s="1070"/>
      <c r="I66" s="1070"/>
      <c r="J66" s="1070"/>
    </row>
    <row r="67" spans="1:10" s="1078" customFormat="1" x14ac:dyDescent="0.75">
      <c r="A67" s="2311" t="s">
        <v>14</v>
      </c>
      <c r="B67" s="2320" t="s">
        <v>305</v>
      </c>
      <c r="C67" s="2311" t="s">
        <v>132</v>
      </c>
      <c r="D67" s="2156">
        <v>35</v>
      </c>
      <c r="E67" s="2111"/>
      <c r="F67" s="1073">
        <f>D67*E67</f>
        <v>0</v>
      </c>
      <c r="G67" s="1070"/>
      <c r="H67" s="1070"/>
      <c r="I67" s="1070"/>
      <c r="J67" s="1070"/>
    </row>
    <row r="68" spans="1:10" s="1078" customFormat="1" x14ac:dyDescent="0.75">
      <c r="A68" s="2311"/>
      <c r="B68" s="2320"/>
      <c r="C68" s="2311"/>
      <c r="D68" s="2314"/>
      <c r="E68" s="2111"/>
      <c r="F68" s="1073"/>
      <c r="G68" s="1070"/>
      <c r="H68" s="1070"/>
      <c r="I68" s="1070"/>
      <c r="J68" s="1070"/>
    </row>
    <row r="69" spans="1:10" s="1078" customFormat="1" x14ac:dyDescent="0.75">
      <c r="A69" s="2311" t="s">
        <v>16</v>
      </c>
      <c r="B69" s="2320" t="s">
        <v>156</v>
      </c>
      <c r="C69" s="2311" t="s">
        <v>132</v>
      </c>
      <c r="D69" s="2156">
        <v>5</v>
      </c>
      <c r="E69" s="2111"/>
      <c r="F69" s="1073">
        <f>D69*E69</f>
        <v>0</v>
      </c>
      <c r="G69" s="1070"/>
      <c r="H69" s="1070"/>
      <c r="I69" s="1070"/>
      <c r="J69" s="1070"/>
    </row>
    <row r="70" spans="1:10" s="1078" customFormat="1" x14ac:dyDescent="0.75">
      <c r="A70" s="2311"/>
      <c r="B70" s="2320"/>
      <c r="C70" s="2311"/>
      <c r="D70" s="2324"/>
      <c r="E70" s="2111"/>
      <c r="F70" s="1073"/>
      <c r="G70" s="1070"/>
      <c r="H70" s="1070"/>
      <c r="I70" s="1070"/>
      <c r="J70" s="1070"/>
    </row>
    <row r="71" spans="1:10" s="1078" customFormat="1" x14ac:dyDescent="0.75">
      <c r="A71" s="2311" t="s">
        <v>110</v>
      </c>
      <c r="B71" s="2320" t="s">
        <v>157</v>
      </c>
      <c r="C71" s="2311" t="s">
        <v>132</v>
      </c>
      <c r="D71" s="2156">
        <v>11</v>
      </c>
      <c r="E71" s="2111"/>
      <c r="F71" s="1073">
        <f>D71*E71</f>
        <v>0</v>
      </c>
      <c r="G71" s="1070"/>
      <c r="H71" s="1070"/>
      <c r="I71" s="1070"/>
      <c r="J71" s="1070"/>
    </row>
    <row r="72" spans="1:10" s="1078" customFormat="1" x14ac:dyDescent="0.75">
      <c r="A72" s="2311"/>
      <c r="B72" s="2320"/>
      <c r="C72" s="2311"/>
      <c r="D72" s="2314"/>
      <c r="E72" s="2111"/>
      <c r="F72" s="1073"/>
      <c r="G72" s="1070"/>
      <c r="H72" s="1070"/>
      <c r="I72" s="1070"/>
      <c r="J72" s="1070"/>
    </row>
    <row r="73" spans="1:10" s="1078" customFormat="1" x14ac:dyDescent="0.75">
      <c r="A73" s="2311" t="s">
        <v>106</v>
      </c>
      <c r="B73" s="2320" t="s">
        <v>158</v>
      </c>
      <c r="C73" s="2311" t="s">
        <v>131</v>
      </c>
      <c r="D73" s="2156">
        <v>418</v>
      </c>
      <c r="E73" s="2111"/>
      <c r="F73" s="1073">
        <f>D73*E73</f>
        <v>0</v>
      </c>
      <c r="G73" s="1070"/>
      <c r="H73" s="1070"/>
      <c r="I73" s="1070"/>
      <c r="J73" s="1070"/>
    </row>
    <row r="74" spans="1:10" s="1078" customFormat="1" x14ac:dyDescent="0.75">
      <c r="A74" s="2311"/>
      <c r="B74" s="2320"/>
      <c r="C74" s="2311"/>
      <c r="D74" s="2314"/>
      <c r="E74" s="2111"/>
      <c r="F74" s="1073"/>
      <c r="G74" s="1070"/>
      <c r="H74" s="1070"/>
      <c r="I74" s="1070"/>
      <c r="J74" s="1070"/>
    </row>
    <row r="75" spans="1:10" s="1078" customFormat="1" x14ac:dyDescent="0.75">
      <c r="A75" s="2311" t="s">
        <v>133</v>
      </c>
      <c r="B75" s="2320" t="s">
        <v>679</v>
      </c>
      <c r="C75" s="2311" t="s">
        <v>132</v>
      </c>
      <c r="D75" s="2156">
        <v>7</v>
      </c>
      <c r="E75" s="2111"/>
      <c r="F75" s="1073">
        <f>D75*E75</f>
        <v>0</v>
      </c>
      <c r="G75" s="1070"/>
      <c r="H75" s="1070"/>
      <c r="I75" s="1070"/>
      <c r="J75" s="1070"/>
    </row>
    <row r="76" spans="1:10" s="1078" customFormat="1" x14ac:dyDescent="0.75">
      <c r="A76" s="2311"/>
      <c r="B76" s="2320"/>
      <c r="C76" s="2311"/>
      <c r="D76" s="2314"/>
      <c r="E76" s="2111"/>
      <c r="F76" s="1073"/>
      <c r="G76" s="1070"/>
      <c r="H76" s="1070"/>
      <c r="I76" s="1070"/>
      <c r="J76" s="1070"/>
    </row>
    <row r="77" spans="1:10" s="1078" customFormat="1" x14ac:dyDescent="0.75">
      <c r="A77" s="2311" t="s">
        <v>252</v>
      </c>
      <c r="B77" s="2320" t="s">
        <v>707</v>
      </c>
      <c r="C77" s="2311" t="s">
        <v>132</v>
      </c>
      <c r="D77" s="2156">
        <v>7</v>
      </c>
      <c r="E77" s="2111"/>
      <c r="F77" s="1073">
        <f>D77*E77</f>
        <v>0</v>
      </c>
      <c r="G77" s="1070"/>
      <c r="H77" s="1070"/>
      <c r="I77" s="1070"/>
      <c r="J77" s="1070"/>
    </row>
    <row r="78" spans="1:10" s="1078" customFormat="1" x14ac:dyDescent="0.75">
      <c r="A78" s="2311"/>
      <c r="B78" s="2325"/>
      <c r="C78" s="2311"/>
      <c r="D78" s="2314"/>
      <c r="E78" s="2111"/>
      <c r="F78" s="1073"/>
      <c r="G78" s="1070"/>
      <c r="H78" s="1070"/>
      <c r="I78" s="1070"/>
      <c r="J78" s="1070"/>
    </row>
    <row r="79" spans="1:10" s="1078" customFormat="1" ht="13.75" thickBot="1" x14ac:dyDescent="0.9">
      <c r="A79" s="2311"/>
      <c r="B79" s="2320"/>
      <c r="C79" s="2311"/>
      <c r="D79" s="2314"/>
      <c r="E79" s="2111"/>
      <c r="F79" s="1073"/>
      <c r="G79" s="1070"/>
      <c r="H79" s="1070"/>
      <c r="I79" s="1070"/>
      <c r="J79" s="1070"/>
    </row>
    <row r="80" spans="1:10" s="1078" customFormat="1" x14ac:dyDescent="0.75">
      <c r="A80" s="1082"/>
      <c r="B80" s="1083"/>
      <c r="C80" s="1082"/>
      <c r="D80" s="1084"/>
      <c r="E80" s="1085"/>
      <c r="F80" s="1086"/>
      <c r="G80" s="1070"/>
      <c r="H80" s="1070"/>
      <c r="I80" s="1070"/>
      <c r="J80" s="1070"/>
    </row>
    <row r="81" spans="1:10" s="1078" customFormat="1" ht="13.75" thickBot="1" x14ac:dyDescent="0.9">
      <c r="A81" s="1087"/>
      <c r="B81" s="1088" t="s">
        <v>22</v>
      </c>
      <c r="C81" s="1089"/>
      <c r="D81" s="1090"/>
      <c r="E81" s="1091"/>
      <c r="F81" s="1092">
        <f>SUM(F38:F79)</f>
        <v>0</v>
      </c>
      <c r="G81" s="1070"/>
      <c r="H81" s="1070"/>
      <c r="I81" s="1070"/>
      <c r="J81" s="1070"/>
    </row>
    <row r="82" spans="1:10" s="1078" customFormat="1" x14ac:dyDescent="0.75">
      <c r="A82" s="2311"/>
      <c r="B82" s="2320"/>
      <c r="C82" s="2311"/>
      <c r="D82" s="2314"/>
      <c r="E82" s="2111"/>
      <c r="F82" s="1073"/>
      <c r="G82" s="1070"/>
      <c r="H82" s="1070"/>
      <c r="I82" s="1070"/>
      <c r="J82" s="1070"/>
    </row>
    <row r="83" spans="1:10" s="1078" customFormat="1" ht="39" x14ac:dyDescent="0.75">
      <c r="A83" s="2311"/>
      <c r="B83" s="2127" t="s">
        <v>2375</v>
      </c>
      <c r="C83" s="2311"/>
      <c r="D83" s="2314"/>
      <c r="E83" s="2111"/>
      <c r="F83" s="1073"/>
      <c r="G83" s="1070"/>
      <c r="H83" s="1070"/>
      <c r="I83" s="1070"/>
      <c r="J83" s="1070"/>
    </row>
    <row r="84" spans="1:10" s="1078" customFormat="1" x14ac:dyDescent="0.75">
      <c r="A84" s="2311"/>
      <c r="B84" s="2312"/>
      <c r="C84" s="2311"/>
      <c r="D84" s="2314"/>
      <c r="E84" s="2111"/>
      <c r="F84" s="1073"/>
      <c r="G84" s="1070"/>
      <c r="H84" s="1070"/>
      <c r="I84" s="1070"/>
      <c r="J84" s="1070"/>
    </row>
    <row r="85" spans="1:10" s="1078" customFormat="1" x14ac:dyDescent="0.75">
      <c r="A85" s="2227" t="s">
        <v>0</v>
      </c>
      <c r="B85" s="2317" t="s">
        <v>159</v>
      </c>
      <c r="C85" s="2227" t="s">
        <v>160</v>
      </c>
      <c r="D85" s="2156">
        <v>5540</v>
      </c>
      <c r="E85" s="2111"/>
      <c r="F85" s="1073">
        <f>D85*E85</f>
        <v>0</v>
      </c>
      <c r="G85" s="1070"/>
      <c r="H85" s="1070"/>
      <c r="I85" s="1070"/>
      <c r="J85" s="1070"/>
    </row>
    <row r="86" spans="1:10" s="1078" customFormat="1" x14ac:dyDescent="0.75">
      <c r="A86" s="2227"/>
      <c r="B86" s="2317"/>
      <c r="C86" s="2227"/>
      <c r="D86" s="2327"/>
      <c r="E86" s="2111"/>
      <c r="F86" s="1073"/>
      <c r="G86" s="1070"/>
      <c r="H86" s="1070"/>
      <c r="I86" s="1070"/>
      <c r="J86" s="1070"/>
    </row>
    <row r="87" spans="1:10" s="1078" customFormat="1" ht="52" x14ac:dyDescent="0.75">
      <c r="A87" s="2311"/>
      <c r="B87" s="2128" t="s">
        <v>2376</v>
      </c>
      <c r="C87" s="2311"/>
      <c r="D87" s="2314"/>
      <c r="E87" s="2111"/>
      <c r="F87" s="1073"/>
      <c r="G87" s="1070"/>
      <c r="H87" s="1070"/>
      <c r="I87" s="1070"/>
      <c r="J87" s="1070"/>
    </row>
    <row r="88" spans="1:10" s="1078" customFormat="1" x14ac:dyDescent="0.75">
      <c r="A88" s="2311"/>
      <c r="B88" s="2328"/>
      <c r="C88" s="2311"/>
      <c r="D88" s="2314"/>
      <c r="E88" s="2111"/>
      <c r="F88" s="1073"/>
      <c r="G88" s="1070"/>
      <c r="H88" s="1070"/>
      <c r="I88" s="1070"/>
      <c r="J88" s="1070"/>
    </row>
    <row r="89" spans="1:10" s="1078" customFormat="1" ht="26" x14ac:dyDescent="0.75">
      <c r="A89" s="2311" t="s">
        <v>5</v>
      </c>
      <c r="B89" s="2232" t="s">
        <v>161</v>
      </c>
      <c r="C89" s="2311" t="s">
        <v>131</v>
      </c>
      <c r="D89" s="2156">
        <v>418</v>
      </c>
      <c r="E89" s="2111"/>
      <c r="F89" s="1073">
        <f>D89*E89</f>
        <v>0</v>
      </c>
      <c r="G89" s="1070"/>
      <c r="H89" s="1070"/>
      <c r="I89" s="1070"/>
      <c r="J89" s="1070"/>
    </row>
    <row r="90" spans="1:10" s="1078" customFormat="1" x14ac:dyDescent="0.75">
      <c r="A90" s="2311"/>
      <c r="B90" s="2320"/>
      <c r="C90" s="2311"/>
      <c r="D90" s="2314"/>
      <c r="E90" s="2111"/>
      <c r="F90" s="1073"/>
      <c r="G90" s="1070"/>
      <c r="H90" s="1070"/>
      <c r="I90" s="1070"/>
      <c r="J90" s="1070"/>
    </row>
    <row r="91" spans="1:10" s="1078" customFormat="1" ht="26" x14ac:dyDescent="0.75">
      <c r="A91" s="2311"/>
      <c r="B91" s="2129" t="s">
        <v>2377</v>
      </c>
      <c r="C91" s="2213"/>
      <c r="D91" s="2329"/>
      <c r="E91" s="2106"/>
      <c r="F91" s="1073"/>
      <c r="G91" s="1070"/>
      <c r="H91" s="1070"/>
      <c r="I91" s="1070"/>
      <c r="J91" s="1070"/>
    </row>
    <row r="92" spans="1:10" x14ac:dyDescent="0.75">
      <c r="A92" s="2311"/>
      <c r="B92" s="2310"/>
      <c r="C92" s="2213"/>
      <c r="D92" s="2329"/>
    </row>
    <row r="93" spans="1:10" x14ac:dyDescent="0.75">
      <c r="A93" s="2311" t="s">
        <v>6</v>
      </c>
      <c r="B93" s="2320" t="s">
        <v>645</v>
      </c>
      <c r="C93" s="2311" t="s">
        <v>131</v>
      </c>
      <c r="D93" s="2156">
        <v>82</v>
      </c>
      <c r="F93" s="1073">
        <f>D93*E93</f>
        <v>0</v>
      </c>
    </row>
    <row r="94" spans="1:10" x14ac:dyDescent="0.75">
      <c r="A94" s="2311"/>
      <c r="B94" s="2320"/>
      <c r="C94" s="2311"/>
      <c r="D94" s="2314"/>
    </row>
    <row r="95" spans="1:10" x14ac:dyDescent="0.75">
      <c r="A95" s="2311" t="s">
        <v>7</v>
      </c>
      <c r="B95" s="2320" t="s">
        <v>1971</v>
      </c>
      <c r="C95" s="2311" t="s">
        <v>131</v>
      </c>
      <c r="D95" s="2156">
        <v>38</v>
      </c>
      <c r="F95" s="1073">
        <f>D95*E95</f>
        <v>0</v>
      </c>
    </row>
    <row r="96" spans="1:10" x14ac:dyDescent="0.75">
      <c r="A96" s="2311"/>
      <c r="B96" s="2320"/>
      <c r="C96" s="2311"/>
      <c r="D96" s="2314"/>
    </row>
    <row r="97" spans="1:6" x14ac:dyDescent="0.75">
      <c r="A97" s="2311" t="s">
        <v>2</v>
      </c>
      <c r="B97" s="2320" t="s">
        <v>646</v>
      </c>
      <c r="C97" s="2311" t="s">
        <v>131</v>
      </c>
      <c r="D97" s="2156">
        <v>136</v>
      </c>
      <c r="F97" s="1073">
        <f>D97*E97</f>
        <v>0</v>
      </c>
    </row>
    <row r="98" spans="1:6" x14ac:dyDescent="0.75">
      <c r="A98" s="2311"/>
      <c r="B98" s="2320"/>
      <c r="C98" s="2311"/>
      <c r="D98" s="2314"/>
    </row>
    <row r="99" spans="1:6" x14ac:dyDescent="0.75">
      <c r="A99" s="2311" t="s">
        <v>9</v>
      </c>
      <c r="B99" s="2319" t="s">
        <v>164</v>
      </c>
      <c r="C99" s="2311" t="s">
        <v>105</v>
      </c>
      <c r="D99" s="2156">
        <v>137</v>
      </c>
      <c r="F99" s="1073">
        <f>D99*E99</f>
        <v>0</v>
      </c>
    </row>
    <row r="100" spans="1:6" x14ac:dyDescent="0.75">
      <c r="A100" s="2311"/>
      <c r="B100" s="2319"/>
      <c r="C100" s="2311"/>
      <c r="D100" s="2314"/>
    </row>
    <row r="101" spans="1:6" x14ac:dyDescent="0.75">
      <c r="A101" s="2311" t="s">
        <v>10</v>
      </c>
      <c r="B101" s="2319" t="s">
        <v>708</v>
      </c>
      <c r="C101" s="2311" t="s">
        <v>105</v>
      </c>
      <c r="D101" s="2156">
        <v>98</v>
      </c>
      <c r="F101" s="1073">
        <f>D101*E101</f>
        <v>0</v>
      </c>
    </row>
    <row r="102" spans="1:6" x14ac:dyDescent="0.75">
      <c r="A102" s="2311"/>
      <c r="B102" s="2325"/>
      <c r="C102" s="2311"/>
      <c r="D102" s="2314"/>
    </row>
    <row r="103" spans="1:6" x14ac:dyDescent="0.75">
      <c r="A103" s="2311" t="s">
        <v>13</v>
      </c>
      <c r="B103" s="2117" t="s">
        <v>754</v>
      </c>
      <c r="C103" s="2131" t="s">
        <v>131</v>
      </c>
      <c r="D103" s="2156">
        <v>65</v>
      </c>
      <c r="F103" s="1073">
        <f>D103*E103</f>
        <v>0</v>
      </c>
    </row>
    <row r="104" spans="1:6" x14ac:dyDescent="0.75">
      <c r="A104" s="2311"/>
      <c r="B104" s="2325"/>
      <c r="C104" s="2311"/>
      <c r="D104" s="2314"/>
    </row>
    <row r="105" spans="1:6" ht="16.5" customHeight="1" x14ac:dyDescent="0.75">
      <c r="A105" s="2227"/>
      <c r="B105" s="2330" t="s">
        <v>573</v>
      </c>
      <c r="C105" s="2227"/>
      <c r="D105" s="2156"/>
    </row>
    <row r="106" spans="1:6" x14ac:dyDescent="0.75">
      <c r="A106" s="2227"/>
      <c r="B106" s="2330"/>
      <c r="C106" s="2227"/>
      <c r="D106" s="2156"/>
    </row>
    <row r="107" spans="1:6" ht="52" x14ac:dyDescent="0.75">
      <c r="A107" s="2227"/>
      <c r="B107" s="2246" t="s">
        <v>2378</v>
      </c>
      <c r="C107" s="2227"/>
      <c r="D107" s="2156"/>
    </row>
    <row r="108" spans="1:6" x14ac:dyDescent="0.75">
      <c r="A108" s="2227"/>
      <c r="B108" s="2318"/>
      <c r="C108" s="2227"/>
      <c r="D108" s="2156"/>
    </row>
    <row r="109" spans="1:6" ht="18" customHeight="1" x14ac:dyDescent="0.75">
      <c r="A109" s="2227" t="s">
        <v>4</v>
      </c>
      <c r="B109" s="2318" t="s">
        <v>165</v>
      </c>
      <c r="C109" s="2227" t="s">
        <v>131</v>
      </c>
      <c r="D109" s="2156">
        <v>296</v>
      </c>
      <c r="F109" s="1073">
        <f>D109*E109</f>
        <v>0</v>
      </c>
    </row>
    <row r="110" spans="1:6" x14ac:dyDescent="0.75">
      <c r="A110" s="2227"/>
      <c r="B110" s="2318"/>
      <c r="C110" s="2227"/>
      <c r="D110" s="2156"/>
    </row>
    <row r="111" spans="1:6" x14ac:dyDescent="0.75">
      <c r="A111" s="2227"/>
      <c r="B111" s="2331" t="s">
        <v>166</v>
      </c>
      <c r="C111" s="2227"/>
      <c r="D111" s="2156"/>
    </row>
    <row r="112" spans="1:6" x14ac:dyDescent="0.75">
      <c r="A112" s="2227"/>
      <c r="B112" s="2332"/>
      <c r="C112" s="2227"/>
      <c r="D112" s="2156"/>
    </row>
    <row r="113" spans="1:6" ht="52" x14ac:dyDescent="0.6">
      <c r="A113" s="2227" t="s">
        <v>14</v>
      </c>
      <c r="B113" s="2132" t="s">
        <v>2379</v>
      </c>
      <c r="C113" s="2227" t="s">
        <v>131</v>
      </c>
      <c r="D113" s="2156">
        <v>82</v>
      </c>
      <c r="F113" s="1073">
        <f>D113*E113</f>
        <v>0</v>
      </c>
    </row>
    <row r="114" spans="1:6" x14ac:dyDescent="0.75">
      <c r="A114" s="2227"/>
      <c r="B114" s="2318"/>
      <c r="C114" s="2227"/>
      <c r="D114" s="2156"/>
    </row>
    <row r="115" spans="1:6" ht="15" customHeight="1" x14ac:dyDescent="0.75">
      <c r="A115" s="2333"/>
      <c r="B115" s="2133" t="s">
        <v>168</v>
      </c>
      <c r="C115" s="2114"/>
      <c r="D115" s="2134"/>
      <c r="E115" s="2120"/>
      <c r="F115" s="2120"/>
    </row>
    <row r="116" spans="1:6" x14ac:dyDescent="0.75">
      <c r="A116" s="2333"/>
      <c r="B116" s="2133"/>
      <c r="C116" s="2114"/>
      <c r="D116" s="2134"/>
      <c r="E116" s="2120"/>
      <c r="F116" s="2120"/>
    </row>
    <row r="117" spans="1:6" ht="26" x14ac:dyDescent="0.75">
      <c r="A117" s="2333"/>
      <c r="B117" s="2133" t="s">
        <v>714</v>
      </c>
      <c r="C117" s="2114"/>
      <c r="D117" s="2135"/>
      <c r="E117" s="2120"/>
      <c r="F117" s="2120"/>
    </row>
    <row r="118" spans="1:6" ht="7.4" customHeight="1" x14ac:dyDescent="0.75">
      <c r="A118" s="2333"/>
      <c r="B118" s="2156"/>
      <c r="C118" s="2227"/>
      <c r="D118" s="2156"/>
    </row>
    <row r="119" spans="1:6" ht="21" customHeight="1" x14ac:dyDescent="0.75">
      <c r="A119" s="2333" t="s">
        <v>16</v>
      </c>
      <c r="B119" s="2136" t="s">
        <v>534</v>
      </c>
      <c r="C119" s="2114" t="s">
        <v>131</v>
      </c>
      <c r="D119" s="2156">
        <v>62</v>
      </c>
      <c r="E119" s="2120"/>
      <c r="F119" s="1073">
        <f>D119*E119</f>
        <v>0</v>
      </c>
    </row>
    <row r="120" spans="1:6" ht="7.4" customHeight="1" x14ac:dyDescent="0.75">
      <c r="A120" s="2333"/>
      <c r="B120" s="2156"/>
      <c r="C120" s="2227"/>
      <c r="D120" s="2156"/>
    </row>
    <row r="121" spans="1:6" x14ac:dyDescent="0.75">
      <c r="A121" s="2333"/>
      <c r="B121" s="2138" t="s">
        <v>535</v>
      </c>
      <c r="C121" s="2114"/>
      <c r="D121" s="2137"/>
      <c r="E121" s="2120"/>
      <c r="F121" s="2120"/>
    </row>
    <row r="122" spans="1:6" ht="7.4" customHeight="1" x14ac:dyDescent="0.75">
      <c r="A122" s="2333"/>
      <c r="B122" s="2156"/>
      <c r="C122" s="2227"/>
      <c r="D122" s="2156"/>
    </row>
    <row r="123" spans="1:6" x14ac:dyDescent="0.75">
      <c r="A123" s="2333" t="s">
        <v>110</v>
      </c>
      <c r="B123" s="2136" t="s">
        <v>577</v>
      </c>
      <c r="C123" s="2114" t="s">
        <v>131</v>
      </c>
      <c r="D123" s="2156">
        <v>62</v>
      </c>
      <c r="E123" s="2120"/>
      <c r="F123" s="1073">
        <f>D123*E123</f>
        <v>0</v>
      </c>
    </row>
    <row r="124" spans="1:6" ht="7.4" customHeight="1" x14ac:dyDescent="0.75">
      <c r="A124" s="2333"/>
      <c r="B124" s="2156"/>
      <c r="C124" s="2227"/>
      <c r="D124" s="2156"/>
    </row>
    <row r="125" spans="1:6" x14ac:dyDescent="0.75">
      <c r="A125" s="2333"/>
      <c r="B125" s="2138" t="s">
        <v>709</v>
      </c>
      <c r="C125" s="2227"/>
      <c r="D125" s="2156"/>
    </row>
    <row r="126" spans="1:6" x14ac:dyDescent="0.75">
      <c r="A126" s="2333"/>
      <c r="B126" s="2334"/>
      <c r="C126" s="2227"/>
      <c r="D126" s="2156"/>
    </row>
    <row r="127" spans="1:6" x14ac:dyDescent="0.75">
      <c r="A127" s="2333" t="s">
        <v>106</v>
      </c>
      <c r="B127" s="2136" t="s">
        <v>710</v>
      </c>
      <c r="C127" s="2311" t="s">
        <v>105</v>
      </c>
      <c r="D127" s="2156">
        <v>44</v>
      </c>
      <c r="E127" s="2120"/>
      <c r="F127" s="1073">
        <f>D127*E127</f>
        <v>0</v>
      </c>
    </row>
    <row r="128" spans="1:6" x14ac:dyDescent="0.75">
      <c r="A128" s="2333"/>
      <c r="B128" s="2156"/>
      <c r="C128" s="2227"/>
      <c r="D128" s="2156"/>
    </row>
    <row r="129" spans="1:6" ht="13.75" thickBot="1" x14ac:dyDescent="0.9">
      <c r="A129" s="2333"/>
      <c r="B129" s="2156"/>
      <c r="C129" s="2227"/>
      <c r="D129" s="2335"/>
    </row>
    <row r="130" spans="1:6" x14ac:dyDescent="0.75">
      <c r="A130" s="1082"/>
      <c r="B130" s="1083"/>
      <c r="C130" s="1082"/>
      <c r="D130" s="1084"/>
      <c r="E130" s="1085"/>
      <c r="F130" s="1086"/>
    </row>
    <row r="131" spans="1:6" ht="13.75" thickBot="1" x14ac:dyDescent="0.9">
      <c r="A131" s="1087"/>
      <c r="B131" s="1088" t="s">
        <v>22</v>
      </c>
      <c r="C131" s="1089"/>
      <c r="D131" s="1090"/>
      <c r="E131" s="1091"/>
      <c r="F131" s="1092">
        <f>SUM(F83:F128)</f>
        <v>0</v>
      </c>
    </row>
    <row r="132" spans="1:6" x14ac:dyDescent="0.75">
      <c r="A132" s="2311"/>
      <c r="B132" s="2320"/>
      <c r="C132" s="2311"/>
      <c r="D132" s="2314"/>
    </row>
    <row r="133" spans="1:6" x14ac:dyDescent="0.75">
      <c r="A133" s="2311"/>
      <c r="B133" s="2320"/>
      <c r="C133" s="2311"/>
      <c r="D133" s="2314"/>
    </row>
    <row r="134" spans="1:6" x14ac:dyDescent="0.75">
      <c r="A134" s="2227"/>
      <c r="B134" s="2306" t="s">
        <v>19</v>
      </c>
      <c r="C134" s="2336"/>
      <c r="D134" s="2314"/>
    </row>
    <row r="135" spans="1:6" x14ac:dyDescent="0.75">
      <c r="A135" s="2227"/>
      <c r="B135" s="2230"/>
      <c r="C135" s="2336"/>
      <c r="D135" s="2314"/>
    </row>
    <row r="136" spans="1:6" x14ac:dyDescent="0.75">
      <c r="A136" s="2227"/>
      <c r="B136" s="2230"/>
      <c r="C136" s="2336"/>
      <c r="D136" s="2314"/>
    </row>
    <row r="137" spans="1:6" x14ac:dyDescent="0.75">
      <c r="A137" s="2227"/>
      <c r="B137" s="2230"/>
      <c r="C137" s="2336"/>
      <c r="D137" s="2314"/>
    </row>
    <row r="138" spans="1:6" x14ac:dyDescent="0.75">
      <c r="A138" s="2311"/>
      <c r="B138" s="2320"/>
      <c r="C138" s="2337"/>
      <c r="D138" s="2314"/>
    </row>
    <row r="139" spans="1:6" x14ac:dyDescent="0.75">
      <c r="A139" s="2311"/>
      <c r="B139" s="2320" t="s">
        <v>2269</v>
      </c>
      <c r="C139" s="2311"/>
      <c r="D139" s="2338"/>
      <c r="F139" s="1073">
        <f>F34</f>
        <v>0</v>
      </c>
    </row>
    <row r="140" spans="1:6" x14ac:dyDescent="0.75">
      <c r="A140" s="2311"/>
      <c r="B140" s="2320"/>
      <c r="C140" s="2311"/>
      <c r="D140" s="2338"/>
    </row>
    <row r="141" spans="1:6" x14ac:dyDescent="0.75">
      <c r="A141" s="2311"/>
      <c r="B141" s="2320"/>
      <c r="C141" s="2311"/>
      <c r="D141" s="2338"/>
    </row>
    <row r="142" spans="1:6" x14ac:dyDescent="0.75">
      <c r="A142" s="2311"/>
      <c r="B142" s="2320"/>
      <c r="C142" s="2311"/>
      <c r="D142" s="2338"/>
    </row>
    <row r="143" spans="1:6" x14ac:dyDescent="0.75">
      <c r="A143" s="2311"/>
      <c r="B143" s="2339"/>
      <c r="C143" s="2311"/>
      <c r="D143" s="2314"/>
    </row>
    <row r="144" spans="1:6" x14ac:dyDescent="0.75">
      <c r="A144" s="2311"/>
      <c r="B144" s="2320" t="s">
        <v>2270</v>
      </c>
      <c r="C144" s="2311"/>
      <c r="D144" s="2338"/>
      <c r="F144" s="1073">
        <f>F81</f>
        <v>0</v>
      </c>
    </row>
    <row r="145" spans="1:10" x14ac:dyDescent="0.75">
      <c r="A145" s="2311"/>
      <c r="B145" s="2320"/>
      <c r="C145" s="2311"/>
      <c r="D145" s="2338"/>
    </row>
    <row r="146" spans="1:10" x14ac:dyDescent="0.75">
      <c r="A146" s="2311"/>
      <c r="B146" s="2320"/>
      <c r="C146" s="2311"/>
      <c r="D146" s="2338"/>
    </row>
    <row r="147" spans="1:10" x14ac:dyDescent="0.75">
      <c r="A147" s="2311"/>
      <c r="B147" s="2320"/>
      <c r="C147" s="2311"/>
      <c r="D147" s="2338"/>
    </row>
    <row r="148" spans="1:10" x14ac:dyDescent="0.75">
      <c r="A148" s="2311"/>
      <c r="B148" s="2339"/>
      <c r="C148" s="2311"/>
      <c r="D148" s="2314"/>
    </row>
    <row r="149" spans="1:10" x14ac:dyDescent="0.75">
      <c r="A149" s="2311"/>
      <c r="B149" s="2320" t="s">
        <v>2271</v>
      </c>
      <c r="C149" s="2311"/>
      <c r="D149" s="2338"/>
      <c r="F149" s="1073">
        <f>F131</f>
        <v>0</v>
      </c>
    </row>
    <row r="150" spans="1:10" x14ac:dyDescent="0.75">
      <c r="A150" s="2311"/>
      <c r="B150" s="2320"/>
      <c r="C150" s="2311"/>
      <c r="D150" s="2338"/>
    </row>
    <row r="151" spans="1:10" x14ac:dyDescent="0.75">
      <c r="A151" s="2311"/>
      <c r="B151" s="2320"/>
      <c r="C151" s="2311"/>
      <c r="D151" s="2338"/>
    </row>
    <row r="152" spans="1:10" x14ac:dyDescent="0.75">
      <c r="A152" s="2311"/>
      <c r="B152" s="2320"/>
      <c r="C152" s="2311"/>
      <c r="D152" s="2338"/>
    </row>
    <row r="153" spans="1:10" x14ac:dyDescent="0.75">
      <c r="A153" s="2311"/>
      <c r="B153" s="2339"/>
      <c r="C153" s="2311"/>
      <c r="D153" s="2314"/>
    </row>
    <row r="154" spans="1:10" x14ac:dyDescent="0.75">
      <c r="A154" s="2311"/>
      <c r="B154" s="2320"/>
      <c r="C154" s="2311"/>
      <c r="D154" s="2338"/>
    </row>
    <row r="155" spans="1:10" x14ac:dyDescent="0.75">
      <c r="A155" s="2311"/>
      <c r="B155" s="2320"/>
      <c r="C155" s="2311"/>
      <c r="D155" s="2338"/>
    </row>
    <row r="156" spans="1:10" s="2111" customFormat="1" x14ac:dyDescent="0.75">
      <c r="A156" s="2311"/>
      <c r="B156" s="2320"/>
      <c r="C156" s="2311"/>
      <c r="D156" s="2338"/>
      <c r="F156" s="1073"/>
      <c r="G156" s="1070"/>
      <c r="H156" s="1070"/>
      <c r="I156" s="1070"/>
      <c r="J156" s="1070"/>
    </row>
    <row r="157" spans="1:10" s="2111" customFormat="1" x14ac:dyDescent="0.75">
      <c r="A157" s="2311"/>
      <c r="B157" s="2320"/>
      <c r="C157" s="2311"/>
      <c r="D157" s="2338"/>
      <c r="F157" s="1073"/>
      <c r="G157" s="1070"/>
      <c r="H157" s="1070"/>
      <c r="I157" s="1070"/>
      <c r="J157" s="1070"/>
    </row>
    <row r="158" spans="1:10" s="2111" customFormat="1" x14ac:dyDescent="0.75">
      <c r="A158" s="2311"/>
      <c r="B158" s="2320"/>
      <c r="C158" s="2311"/>
      <c r="D158" s="2338"/>
      <c r="F158" s="1073"/>
      <c r="G158" s="1070"/>
      <c r="H158" s="1070"/>
      <c r="I158" s="1070"/>
      <c r="J158" s="1070"/>
    </row>
    <row r="159" spans="1:10" s="2111" customFormat="1" x14ac:dyDescent="0.75">
      <c r="A159" s="2311"/>
      <c r="B159" s="2320"/>
      <c r="C159" s="2311"/>
      <c r="D159" s="2338"/>
      <c r="F159" s="1073"/>
      <c r="G159" s="1070"/>
      <c r="H159" s="1070"/>
      <c r="I159" s="1070"/>
      <c r="J159" s="1070"/>
    </row>
    <row r="160" spans="1:10" s="2111" customFormat="1" x14ac:dyDescent="0.75">
      <c r="A160" s="2311"/>
      <c r="B160" s="2320"/>
      <c r="C160" s="2311"/>
      <c r="D160" s="2338"/>
      <c r="F160" s="1073"/>
      <c r="G160" s="1070"/>
      <c r="H160" s="1070"/>
      <c r="I160" s="1070"/>
      <c r="J160" s="1070"/>
    </row>
    <row r="161" spans="1:10" s="2111" customFormat="1" x14ac:dyDescent="0.75">
      <c r="A161" s="2311"/>
      <c r="B161" s="2320"/>
      <c r="C161" s="2311"/>
      <c r="D161" s="2338"/>
      <c r="F161" s="1073"/>
      <c r="G161" s="1070"/>
      <c r="H161" s="1070"/>
      <c r="I161" s="1070"/>
      <c r="J161" s="1070"/>
    </row>
    <row r="162" spans="1:10" s="2111" customFormat="1" x14ac:dyDescent="0.75">
      <c r="A162" s="2311"/>
      <c r="B162" s="2320"/>
      <c r="C162" s="2311"/>
      <c r="D162" s="2338"/>
      <c r="F162" s="1073"/>
      <c r="G162" s="1070"/>
      <c r="H162" s="1070"/>
      <c r="I162" s="1070"/>
      <c r="J162" s="1070"/>
    </row>
    <row r="163" spans="1:10" s="2111" customFormat="1" x14ac:dyDescent="0.75">
      <c r="A163" s="2311"/>
      <c r="B163" s="2320"/>
      <c r="C163" s="2311"/>
      <c r="D163" s="2338"/>
      <c r="F163" s="1073"/>
      <c r="G163" s="1070"/>
      <c r="H163" s="1070"/>
      <c r="I163" s="1070"/>
      <c r="J163" s="1070"/>
    </row>
    <row r="164" spans="1:10" s="2111" customFormat="1" x14ac:dyDescent="0.75">
      <c r="A164" s="2311"/>
      <c r="B164" s="2320"/>
      <c r="C164" s="2311"/>
      <c r="D164" s="2338"/>
      <c r="F164" s="1073"/>
      <c r="G164" s="1070"/>
      <c r="H164" s="1070"/>
      <c r="I164" s="1070"/>
      <c r="J164" s="1070"/>
    </row>
    <row r="165" spans="1:10" s="2111" customFormat="1" x14ac:dyDescent="0.75">
      <c r="A165" s="2311"/>
      <c r="B165" s="2320"/>
      <c r="C165" s="2311"/>
      <c r="D165" s="2338"/>
      <c r="F165" s="1073"/>
      <c r="G165" s="1070"/>
      <c r="H165" s="1070"/>
      <c r="I165" s="1070"/>
      <c r="J165" s="1070"/>
    </row>
    <row r="166" spans="1:10" s="2111" customFormat="1" x14ac:dyDescent="0.75">
      <c r="A166" s="2311"/>
      <c r="B166" s="2320"/>
      <c r="C166" s="2311"/>
      <c r="D166" s="2338"/>
      <c r="F166" s="1073"/>
      <c r="G166" s="1070"/>
      <c r="H166" s="1070"/>
      <c r="I166" s="1070"/>
      <c r="J166" s="1070"/>
    </row>
    <row r="167" spans="1:10" s="2111" customFormat="1" x14ac:dyDescent="0.75">
      <c r="A167" s="2311"/>
      <c r="B167" s="2320"/>
      <c r="C167" s="2311"/>
      <c r="D167" s="2338"/>
      <c r="F167" s="1073"/>
      <c r="G167" s="1070"/>
      <c r="H167" s="1070"/>
      <c r="I167" s="1070"/>
      <c r="J167" s="1070"/>
    </row>
    <row r="168" spans="1:10" s="2111" customFormat="1" x14ac:dyDescent="0.75">
      <c r="A168" s="2311"/>
      <c r="B168" s="2320"/>
      <c r="C168" s="2311"/>
      <c r="D168" s="2338"/>
      <c r="F168" s="1073"/>
      <c r="G168" s="1070"/>
      <c r="H168" s="1070"/>
      <c r="I168" s="1070"/>
      <c r="J168" s="1070"/>
    </row>
    <row r="169" spans="1:10" s="2111" customFormat="1" x14ac:dyDescent="0.75">
      <c r="A169" s="2311"/>
      <c r="B169" s="2320"/>
      <c r="C169" s="2311"/>
      <c r="D169" s="2338"/>
      <c r="F169" s="1073"/>
      <c r="G169" s="1070"/>
      <c r="H169" s="1070"/>
      <c r="I169" s="1070"/>
      <c r="J169" s="1070"/>
    </row>
    <row r="170" spans="1:10" s="2111" customFormat="1" x14ac:dyDescent="0.75">
      <c r="A170" s="2311"/>
      <c r="B170" s="2320"/>
      <c r="C170" s="2311"/>
      <c r="D170" s="2338"/>
      <c r="F170" s="1073"/>
      <c r="G170" s="1070"/>
      <c r="H170" s="1070"/>
      <c r="I170" s="1070"/>
      <c r="J170" s="1070"/>
    </row>
    <row r="171" spans="1:10" s="2111" customFormat="1" x14ac:dyDescent="0.75">
      <c r="A171" s="2311"/>
      <c r="B171" s="2320"/>
      <c r="C171" s="2311"/>
      <c r="D171" s="2338"/>
      <c r="F171" s="1073"/>
      <c r="G171" s="1070"/>
      <c r="H171" s="1070"/>
      <c r="I171" s="1070"/>
      <c r="J171" s="1070"/>
    </row>
    <row r="172" spans="1:10" s="2111" customFormat="1" x14ac:dyDescent="0.75">
      <c r="A172" s="2311"/>
      <c r="B172" s="2320"/>
      <c r="C172" s="2311"/>
      <c r="D172" s="2338"/>
      <c r="F172" s="1073"/>
      <c r="G172" s="1070"/>
      <c r="H172" s="1070"/>
      <c r="I172" s="1070"/>
      <c r="J172" s="1070"/>
    </row>
    <row r="173" spans="1:10" s="2111" customFormat="1" x14ac:dyDescent="0.75">
      <c r="A173" s="2311"/>
      <c r="B173" s="2320"/>
      <c r="C173" s="2311"/>
      <c r="D173" s="2338"/>
      <c r="F173" s="1073"/>
      <c r="G173" s="1070"/>
      <c r="H173" s="1070"/>
      <c r="I173" s="1070"/>
      <c r="J173" s="1070"/>
    </row>
    <row r="174" spans="1:10" s="2111" customFormat="1" x14ac:dyDescent="0.75">
      <c r="A174" s="2311"/>
      <c r="B174" s="2320"/>
      <c r="C174" s="2311"/>
      <c r="D174" s="2338"/>
      <c r="F174" s="1073"/>
      <c r="G174" s="1070"/>
      <c r="H174" s="1070"/>
      <c r="I174" s="1070"/>
      <c r="J174" s="1070"/>
    </row>
    <row r="175" spans="1:10" s="2111" customFormat="1" x14ac:dyDescent="0.75">
      <c r="A175" s="2311"/>
      <c r="B175" s="2320"/>
      <c r="C175" s="2311"/>
      <c r="D175" s="2338"/>
      <c r="F175" s="1073"/>
      <c r="G175" s="1070"/>
      <c r="H175" s="1070"/>
      <c r="I175" s="1070"/>
      <c r="J175" s="1070"/>
    </row>
    <row r="176" spans="1:10" s="2111" customFormat="1" x14ac:dyDescent="0.75">
      <c r="A176" s="2311"/>
      <c r="B176" s="2320"/>
      <c r="C176" s="2311"/>
      <c r="D176" s="2338"/>
      <c r="F176" s="1073"/>
      <c r="G176" s="1070"/>
      <c r="H176" s="1070"/>
      <c r="I176" s="1070"/>
      <c r="J176" s="1070"/>
    </row>
    <row r="177" spans="1:10" s="2111" customFormat="1" x14ac:dyDescent="0.75">
      <c r="A177" s="2311"/>
      <c r="B177" s="2320"/>
      <c r="C177" s="2311"/>
      <c r="D177" s="2338"/>
      <c r="F177" s="1073"/>
      <c r="G177" s="1070"/>
      <c r="H177" s="1070"/>
      <c r="I177" s="1070"/>
      <c r="J177" s="1070"/>
    </row>
    <row r="178" spans="1:10" s="2111" customFormat="1" x14ac:dyDescent="0.75">
      <c r="A178" s="2311"/>
      <c r="B178" s="2320"/>
      <c r="C178" s="2311"/>
      <c r="D178" s="2338"/>
      <c r="F178" s="1073"/>
      <c r="G178" s="1070"/>
      <c r="H178" s="1070"/>
      <c r="I178" s="1070"/>
      <c r="J178" s="1070"/>
    </row>
    <row r="179" spans="1:10" s="2111" customFormat="1" x14ac:dyDescent="0.75">
      <c r="A179" s="2311"/>
      <c r="B179" s="2320"/>
      <c r="C179" s="2311"/>
      <c r="D179" s="2338"/>
      <c r="F179" s="1073"/>
      <c r="G179" s="1070"/>
      <c r="H179" s="1070"/>
      <c r="I179" s="1070"/>
      <c r="J179" s="1070"/>
    </row>
    <row r="180" spans="1:10" s="2111" customFormat="1" x14ac:dyDescent="0.75">
      <c r="A180" s="2311"/>
      <c r="B180" s="2320"/>
      <c r="C180" s="2311"/>
      <c r="D180" s="2338"/>
      <c r="F180" s="1073"/>
      <c r="G180" s="1070"/>
      <c r="H180" s="1070"/>
      <c r="I180" s="1070"/>
      <c r="J180" s="1070"/>
    </row>
    <row r="181" spans="1:10" s="2111" customFormat="1" x14ac:dyDescent="0.75">
      <c r="A181" s="2311"/>
      <c r="B181" s="2320"/>
      <c r="C181" s="2311"/>
      <c r="D181" s="2338"/>
      <c r="F181" s="1073"/>
      <c r="G181" s="1070"/>
      <c r="H181" s="1070"/>
      <c r="I181" s="1070"/>
      <c r="J181" s="1070"/>
    </row>
    <row r="182" spans="1:10" s="2111" customFormat="1" x14ac:dyDescent="0.75">
      <c r="A182" s="2311"/>
      <c r="B182" s="2320"/>
      <c r="C182" s="2311"/>
      <c r="D182" s="2338"/>
      <c r="F182" s="1073"/>
      <c r="G182" s="1070"/>
      <c r="H182" s="1070"/>
      <c r="I182" s="1070"/>
      <c r="J182" s="1070"/>
    </row>
    <row r="183" spans="1:10" s="2111" customFormat="1" x14ac:dyDescent="0.75">
      <c r="A183" s="2311"/>
      <c r="B183" s="2320"/>
      <c r="C183" s="2311"/>
      <c r="D183" s="2338"/>
      <c r="F183" s="1073"/>
      <c r="G183" s="1070"/>
      <c r="H183" s="1070"/>
      <c r="I183" s="1070"/>
      <c r="J183" s="1070"/>
    </row>
    <row r="184" spans="1:10" s="2111" customFormat="1" x14ac:dyDescent="0.75">
      <c r="A184" s="2311"/>
      <c r="B184" s="2320"/>
      <c r="C184" s="2311"/>
      <c r="D184" s="2338"/>
      <c r="F184" s="1073"/>
      <c r="G184" s="1070"/>
      <c r="H184" s="1070"/>
      <c r="I184" s="1070"/>
      <c r="J184" s="1070"/>
    </row>
    <row r="185" spans="1:10" s="2111" customFormat="1" x14ac:dyDescent="0.75">
      <c r="A185" s="2311"/>
      <c r="B185" s="2320"/>
      <c r="C185" s="2311"/>
      <c r="D185" s="2338"/>
      <c r="F185" s="1073"/>
      <c r="G185" s="1070"/>
      <c r="H185" s="1070"/>
      <c r="I185" s="1070"/>
      <c r="J185" s="1070"/>
    </row>
    <row r="186" spans="1:10" s="2111" customFormat="1" x14ac:dyDescent="0.75">
      <c r="A186" s="2311"/>
      <c r="B186" s="2320"/>
      <c r="C186" s="2311"/>
      <c r="D186" s="2338"/>
      <c r="F186" s="1073"/>
      <c r="G186" s="1070"/>
      <c r="H186" s="1070"/>
      <c r="I186" s="1070"/>
      <c r="J186" s="1070"/>
    </row>
    <row r="187" spans="1:10" s="2111" customFormat="1" x14ac:dyDescent="0.75">
      <c r="A187" s="2311"/>
      <c r="B187" s="2320"/>
      <c r="C187" s="2311"/>
      <c r="D187" s="2338"/>
      <c r="F187" s="1073"/>
      <c r="G187" s="1070"/>
      <c r="H187" s="1070"/>
      <c r="I187" s="1070"/>
      <c r="J187" s="1070"/>
    </row>
    <row r="188" spans="1:10" s="1078" customFormat="1" x14ac:dyDescent="0.75">
      <c r="A188" s="2311"/>
      <c r="B188" s="2320"/>
      <c r="C188" s="2311"/>
      <c r="D188" s="2338"/>
      <c r="E188" s="2111"/>
      <c r="F188" s="1073"/>
      <c r="G188" s="1070"/>
      <c r="H188" s="1070"/>
      <c r="I188" s="1070"/>
      <c r="J188" s="1070"/>
    </row>
    <row r="189" spans="1:10" s="1078" customFormat="1" ht="13.75" thickBot="1" x14ac:dyDescent="0.9">
      <c r="A189" s="2311"/>
      <c r="B189" s="2320"/>
      <c r="C189" s="2311"/>
      <c r="D189" s="2338"/>
      <c r="E189" s="2111"/>
      <c r="F189" s="1073"/>
      <c r="G189" s="1070"/>
      <c r="H189" s="1070"/>
      <c r="I189" s="1070"/>
      <c r="J189" s="1070"/>
    </row>
    <row r="190" spans="1:10" s="1078" customFormat="1" x14ac:dyDescent="0.75">
      <c r="A190" s="1082"/>
      <c r="B190" s="1100" t="s">
        <v>324</v>
      </c>
      <c r="C190" s="1082"/>
      <c r="D190" s="1084"/>
      <c r="E190" s="1085"/>
      <c r="F190" s="1086"/>
      <c r="G190" s="1070"/>
      <c r="H190" s="1070"/>
      <c r="I190" s="1070"/>
      <c r="J190" s="1070"/>
    </row>
    <row r="191" spans="1:10" s="1078" customFormat="1" ht="20.399999999999999" customHeight="1" thickBot="1" x14ac:dyDescent="0.9">
      <c r="A191" s="1087"/>
      <c r="B191" s="1101" t="s">
        <v>325</v>
      </c>
      <c r="C191" s="1087"/>
      <c r="D191" s="1102"/>
      <c r="E191" s="1091"/>
      <c r="F191" s="1092">
        <f>SUM(F135:F161)</f>
        <v>0</v>
      </c>
      <c r="G191" s="1070"/>
      <c r="H191" s="1070"/>
      <c r="I191" s="1070"/>
      <c r="J191" s="1070"/>
    </row>
    <row r="192" spans="1:10" s="1078" customFormat="1" x14ac:dyDescent="0.75">
      <c r="A192" s="2306"/>
      <c r="B192" s="2230"/>
      <c r="C192" s="2307"/>
      <c r="D192" s="2308"/>
      <c r="E192" s="2106"/>
      <c r="F192" s="1072"/>
      <c r="G192" s="1070"/>
      <c r="H192" s="1070"/>
      <c r="I192" s="1070"/>
      <c r="J192" s="1070"/>
    </row>
    <row r="193" spans="1:10" s="1078" customFormat="1" x14ac:dyDescent="0.75">
      <c r="A193" s="2306"/>
      <c r="B193" s="2340" t="str">
        <f>B3</f>
        <v>PROPOSED  CLUB HOUSE</v>
      </c>
      <c r="C193" s="2307"/>
      <c r="D193" s="2308"/>
      <c r="E193" s="2106"/>
      <c r="F193" s="1072"/>
      <c r="G193" s="1070"/>
      <c r="H193" s="1070"/>
      <c r="I193" s="1070"/>
      <c r="J193" s="1070"/>
    </row>
    <row r="194" spans="1:10" s="1078" customFormat="1" ht="10.5" customHeight="1" x14ac:dyDescent="0.75">
      <c r="A194" s="2306"/>
      <c r="B194" s="2306"/>
      <c r="C194" s="2307"/>
      <c r="D194" s="2308"/>
      <c r="E194" s="2106"/>
      <c r="F194" s="1072"/>
      <c r="G194" s="1070"/>
      <c r="H194" s="1070"/>
      <c r="I194" s="1070"/>
      <c r="J194" s="1070"/>
    </row>
    <row r="195" spans="1:10" s="1078" customFormat="1" x14ac:dyDescent="0.75">
      <c r="A195" s="2306"/>
      <c r="B195" s="2213" t="str">
        <f>B5</f>
        <v>BILL NO.12- CLUB HOUSE</v>
      </c>
      <c r="C195" s="2307"/>
      <c r="D195" s="2308"/>
      <c r="E195" s="2106"/>
      <c r="F195" s="1072"/>
      <c r="G195" s="1070"/>
      <c r="H195" s="1070"/>
      <c r="I195" s="1070"/>
      <c r="J195" s="1070"/>
    </row>
    <row r="196" spans="1:10" s="1078" customFormat="1" ht="10.5" customHeight="1" x14ac:dyDescent="0.75">
      <c r="A196" s="2306"/>
      <c r="B196" s="2310"/>
      <c r="C196" s="2307"/>
      <c r="D196" s="2308"/>
      <c r="E196" s="2106"/>
      <c r="F196" s="1072"/>
      <c r="G196" s="1070"/>
      <c r="H196" s="1070"/>
      <c r="I196" s="1070"/>
      <c r="J196" s="1070"/>
    </row>
    <row r="197" spans="1:10" s="1078" customFormat="1" x14ac:dyDescent="0.75">
      <c r="A197" s="2311"/>
      <c r="B197" s="2310" t="s">
        <v>169</v>
      </c>
      <c r="C197" s="2313"/>
      <c r="D197" s="2314"/>
      <c r="E197" s="2111"/>
      <c r="F197" s="1073"/>
      <c r="G197" s="1070"/>
      <c r="H197" s="1070"/>
      <c r="I197" s="1070"/>
      <c r="J197" s="1070"/>
    </row>
    <row r="198" spans="1:10" s="1078" customFormat="1" ht="10.5" customHeight="1" x14ac:dyDescent="0.75">
      <c r="A198" s="2311"/>
      <c r="B198" s="2310"/>
      <c r="C198" s="2311"/>
      <c r="D198" s="2314"/>
      <c r="E198" s="2111"/>
      <c r="F198" s="1073"/>
      <c r="G198" s="1070"/>
      <c r="H198" s="1070"/>
      <c r="I198" s="1070"/>
      <c r="J198" s="1070"/>
    </row>
    <row r="199" spans="1:10" s="1078" customFormat="1" x14ac:dyDescent="0.75">
      <c r="A199" s="2311"/>
      <c r="B199" s="2101" t="s">
        <v>719</v>
      </c>
      <c r="C199" s="2311"/>
      <c r="D199" s="2314"/>
      <c r="E199" s="2111"/>
      <c r="F199" s="1073"/>
      <c r="G199" s="1070"/>
      <c r="H199" s="1070"/>
      <c r="I199" s="1070"/>
      <c r="J199" s="1070"/>
    </row>
    <row r="200" spans="1:10" s="1078" customFormat="1" x14ac:dyDescent="0.75">
      <c r="A200" s="2311"/>
      <c r="B200" s="2320"/>
      <c r="C200" s="2311"/>
      <c r="D200" s="2314"/>
      <c r="E200" s="2111"/>
      <c r="F200" s="1073"/>
      <c r="G200" s="1070"/>
      <c r="H200" s="1070"/>
      <c r="I200" s="1070"/>
      <c r="J200" s="1070"/>
    </row>
    <row r="201" spans="1:10" s="1078" customFormat="1" x14ac:dyDescent="0.75">
      <c r="A201" s="2311" t="s">
        <v>0</v>
      </c>
      <c r="B201" s="2320" t="s">
        <v>156</v>
      </c>
      <c r="C201" s="2311" t="s">
        <v>132</v>
      </c>
      <c r="D201" s="2156">
        <v>20</v>
      </c>
      <c r="E201" s="2111"/>
      <c r="F201" s="1073">
        <f>D201*E201</f>
        <v>0</v>
      </c>
      <c r="G201" s="1070"/>
      <c r="H201" s="1070"/>
      <c r="I201" s="1070"/>
      <c r="J201" s="1070"/>
    </row>
    <row r="202" spans="1:10" s="1078" customFormat="1" x14ac:dyDescent="0.75">
      <c r="A202" s="2311"/>
      <c r="B202" s="2320"/>
      <c r="C202" s="2311"/>
      <c r="D202" s="2314"/>
      <c r="E202" s="2111"/>
      <c r="F202" s="1073"/>
      <c r="G202" s="1070"/>
      <c r="H202" s="1070"/>
      <c r="I202" s="1070"/>
      <c r="J202" s="1070"/>
    </row>
    <row r="203" spans="1:10" s="1078" customFormat="1" x14ac:dyDescent="0.75">
      <c r="A203" s="2311" t="s">
        <v>5</v>
      </c>
      <c r="B203" s="2320" t="s">
        <v>461</v>
      </c>
      <c r="C203" s="2311" t="s">
        <v>132</v>
      </c>
      <c r="D203" s="2156">
        <v>27</v>
      </c>
      <c r="E203" s="2111"/>
      <c r="F203" s="1073">
        <f>D203*E203</f>
        <v>0</v>
      </c>
      <c r="G203" s="1070"/>
      <c r="H203" s="1070"/>
      <c r="I203" s="1070"/>
      <c r="J203" s="1070"/>
    </row>
    <row r="204" spans="1:10" s="1078" customFormat="1" x14ac:dyDescent="0.75">
      <c r="A204" s="2311"/>
      <c r="B204" s="2320"/>
      <c r="C204" s="2311"/>
      <c r="D204" s="2314"/>
      <c r="E204" s="2111"/>
      <c r="F204" s="1073"/>
      <c r="G204" s="1070"/>
      <c r="H204" s="1070"/>
      <c r="I204" s="1070"/>
      <c r="J204" s="1070"/>
    </row>
    <row r="205" spans="1:10" s="1078" customFormat="1" x14ac:dyDescent="0.75">
      <c r="A205" s="2311" t="s">
        <v>6</v>
      </c>
      <c r="B205" s="2320" t="s">
        <v>1972</v>
      </c>
      <c r="C205" s="2311" t="s">
        <v>131</v>
      </c>
      <c r="D205" s="2156">
        <v>20</v>
      </c>
      <c r="E205" s="2111"/>
      <c r="F205" s="1073">
        <f>D205*E205</f>
        <v>0</v>
      </c>
      <c r="G205" s="1070"/>
      <c r="H205" s="1070"/>
      <c r="I205" s="1070"/>
      <c r="J205" s="1070"/>
    </row>
    <row r="206" spans="1:10" s="1078" customFormat="1" x14ac:dyDescent="0.75">
      <c r="A206" s="2311"/>
      <c r="B206" s="2320"/>
      <c r="C206" s="2311"/>
      <c r="D206" s="2314"/>
      <c r="E206" s="2111"/>
      <c r="F206" s="1073"/>
      <c r="G206" s="1070"/>
      <c r="H206" s="1070"/>
      <c r="I206" s="1070"/>
      <c r="J206" s="1070"/>
    </row>
    <row r="207" spans="1:10" s="1078" customFormat="1" x14ac:dyDescent="0.75">
      <c r="A207" s="2311" t="s">
        <v>7</v>
      </c>
      <c r="B207" s="2341" t="s">
        <v>711</v>
      </c>
      <c r="C207" s="2311" t="s">
        <v>131</v>
      </c>
      <c r="D207" s="2156">
        <v>518</v>
      </c>
      <c r="E207" s="2111"/>
      <c r="F207" s="1073">
        <f>D207*E207</f>
        <v>0</v>
      </c>
      <c r="G207" s="1070"/>
      <c r="H207" s="1070"/>
      <c r="I207" s="1070"/>
      <c r="J207" s="1070"/>
    </row>
    <row r="208" spans="1:10" s="1078" customFormat="1" x14ac:dyDescent="0.75">
      <c r="A208" s="2311"/>
      <c r="B208" s="2341"/>
      <c r="C208" s="2311"/>
      <c r="D208" s="2314"/>
      <c r="E208" s="2111"/>
      <c r="F208" s="1073"/>
      <c r="G208" s="1070"/>
      <c r="H208" s="1070"/>
      <c r="I208" s="1070"/>
      <c r="J208" s="1070"/>
    </row>
    <row r="209" spans="1:10" s="1078" customFormat="1" x14ac:dyDescent="0.75">
      <c r="A209" s="2311" t="s">
        <v>2</v>
      </c>
      <c r="B209" s="2341" t="s">
        <v>1973</v>
      </c>
      <c r="C209" s="2311" t="s">
        <v>131</v>
      </c>
      <c r="D209" s="2156">
        <v>108</v>
      </c>
      <c r="E209" s="2111"/>
      <c r="F209" s="1073">
        <f>D209*E209</f>
        <v>0</v>
      </c>
      <c r="G209" s="1070"/>
      <c r="H209" s="1070"/>
      <c r="I209" s="1070"/>
      <c r="J209" s="1070"/>
    </row>
    <row r="210" spans="1:10" s="1078" customFormat="1" x14ac:dyDescent="0.75">
      <c r="A210" s="2311"/>
      <c r="B210" s="2320"/>
      <c r="C210" s="2311"/>
      <c r="D210" s="2314"/>
      <c r="E210" s="2111"/>
      <c r="F210" s="1073"/>
      <c r="G210" s="1070"/>
      <c r="H210" s="1070"/>
      <c r="I210" s="1070"/>
      <c r="J210" s="1070"/>
    </row>
    <row r="211" spans="1:10" s="1078" customFormat="1" x14ac:dyDescent="0.75">
      <c r="A211" s="2311" t="s">
        <v>9</v>
      </c>
      <c r="B211" s="2117" t="s">
        <v>173</v>
      </c>
      <c r="C211" s="2311" t="s">
        <v>131</v>
      </c>
      <c r="D211" s="2156">
        <v>8</v>
      </c>
      <c r="E211" s="2111"/>
      <c r="F211" s="1073">
        <f>D211*E211</f>
        <v>0</v>
      </c>
      <c r="G211" s="1070"/>
      <c r="H211" s="1070"/>
      <c r="I211" s="1070"/>
      <c r="J211" s="1070"/>
    </row>
    <row r="212" spans="1:10" s="1078" customFormat="1" x14ac:dyDescent="0.75">
      <c r="A212" s="2311"/>
      <c r="B212" s="2117"/>
      <c r="C212" s="2311"/>
      <c r="D212" s="2314"/>
      <c r="E212" s="2111"/>
      <c r="F212" s="1073"/>
      <c r="G212" s="1070"/>
      <c r="H212" s="1070"/>
      <c r="I212" s="1070"/>
      <c r="J212" s="1070"/>
    </row>
    <row r="213" spans="1:10" s="1078" customFormat="1" x14ac:dyDescent="0.75">
      <c r="A213" s="2311" t="s">
        <v>10</v>
      </c>
      <c r="B213" s="2117" t="s">
        <v>174</v>
      </c>
      <c r="C213" s="2311" t="s">
        <v>132</v>
      </c>
      <c r="D213" s="2156">
        <v>5</v>
      </c>
      <c r="E213" s="2111"/>
      <c r="F213" s="1073">
        <f>D213*E213</f>
        <v>0</v>
      </c>
      <c r="G213" s="1070"/>
      <c r="H213" s="1070"/>
      <c r="I213" s="1070"/>
      <c r="J213" s="1070"/>
    </row>
    <row r="214" spans="1:10" s="1078" customFormat="1" x14ac:dyDescent="0.75">
      <c r="A214" s="2311"/>
      <c r="B214" s="2117"/>
      <c r="C214" s="2342"/>
      <c r="D214" s="2314"/>
      <c r="E214" s="2111"/>
      <c r="F214" s="1073"/>
      <c r="G214" s="1070"/>
      <c r="H214" s="1070"/>
      <c r="I214" s="1070"/>
      <c r="J214" s="1070"/>
    </row>
    <row r="215" spans="1:10" s="1078" customFormat="1" ht="26" x14ac:dyDescent="0.75">
      <c r="A215" s="2311" t="s">
        <v>13</v>
      </c>
      <c r="B215" s="2319" t="s">
        <v>1974</v>
      </c>
      <c r="C215" s="2311" t="s">
        <v>105</v>
      </c>
      <c r="D215" s="2156">
        <v>242</v>
      </c>
      <c r="E215" s="2111"/>
      <c r="F215" s="1073">
        <f>D215*E215</f>
        <v>0</v>
      </c>
      <c r="G215" s="1070"/>
      <c r="H215" s="1070"/>
      <c r="I215" s="1070"/>
      <c r="J215" s="1070"/>
    </row>
    <row r="216" spans="1:10" s="1078" customFormat="1" x14ac:dyDescent="0.75">
      <c r="A216" s="2311"/>
      <c r="B216" s="2319"/>
      <c r="C216" s="2311"/>
      <c r="D216" s="2156"/>
      <c r="E216" s="2111"/>
      <c r="F216" s="1073"/>
      <c r="G216" s="1070"/>
      <c r="H216" s="1070"/>
      <c r="I216" s="1070"/>
      <c r="J216" s="1070"/>
    </row>
    <row r="217" spans="1:10" s="1078" customFormat="1" ht="39" x14ac:dyDescent="0.75">
      <c r="A217" s="2311"/>
      <c r="B217" s="2125" t="s">
        <v>2375</v>
      </c>
      <c r="C217" s="2311"/>
      <c r="D217" s="2314"/>
      <c r="E217" s="2111"/>
      <c r="F217" s="1073"/>
      <c r="G217" s="1070"/>
      <c r="H217" s="1070"/>
      <c r="I217" s="1070"/>
      <c r="J217" s="1070"/>
    </row>
    <row r="218" spans="1:10" s="1078" customFormat="1" ht="7.5" customHeight="1" x14ac:dyDescent="0.75">
      <c r="A218" s="2311"/>
      <c r="B218" s="2320"/>
      <c r="C218" s="2311"/>
      <c r="D218" s="2314"/>
      <c r="E218" s="2111"/>
      <c r="F218" s="1073"/>
      <c r="G218" s="1070"/>
      <c r="H218" s="1070"/>
      <c r="I218" s="1070"/>
      <c r="J218" s="1070"/>
    </row>
    <row r="219" spans="1:10" s="1078" customFormat="1" x14ac:dyDescent="0.75">
      <c r="A219" s="2227" t="s">
        <v>4</v>
      </c>
      <c r="B219" s="2317" t="s">
        <v>648</v>
      </c>
      <c r="C219" s="2227" t="s">
        <v>160</v>
      </c>
      <c r="D219" s="2156">
        <v>15856</v>
      </c>
      <c r="E219" s="2111"/>
      <c r="F219" s="1073">
        <f>D219*E219</f>
        <v>0</v>
      </c>
      <c r="G219" s="1070"/>
      <c r="H219" s="1070"/>
      <c r="I219" s="1070"/>
      <c r="J219" s="1070"/>
    </row>
    <row r="220" spans="1:10" ht="7.5" customHeight="1" x14ac:dyDescent="0.75">
      <c r="A220" s="2227"/>
      <c r="B220" s="2156"/>
      <c r="C220" s="2227"/>
      <c r="D220" s="2327"/>
    </row>
    <row r="221" spans="1:10" ht="26" x14ac:dyDescent="0.75">
      <c r="A221" s="2311"/>
      <c r="B221" s="2141" t="s">
        <v>2387</v>
      </c>
      <c r="C221" s="2311"/>
      <c r="D221" s="2314"/>
    </row>
    <row r="222" spans="1:10" ht="7.5" customHeight="1" x14ac:dyDescent="0.75">
      <c r="A222" s="2311"/>
      <c r="B222" s="2321"/>
      <c r="C222" s="2311"/>
      <c r="D222" s="2314"/>
    </row>
    <row r="223" spans="1:10" ht="7.5" customHeight="1" x14ac:dyDescent="0.75">
      <c r="A223" s="2311"/>
      <c r="B223" s="2320"/>
      <c r="C223" s="2311"/>
      <c r="D223" s="2314"/>
    </row>
    <row r="224" spans="1:10" x14ac:dyDescent="0.75">
      <c r="A224" s="2311" t="s">
        <v>14</v>
      </c>
      <c r="B224" s="2320" t="s">
        <v>177</v>
      </c>
      <c r="C224" s="2311" t="s">
        <v>176</v>
      </c>
      <c r="D224" s="2156">
        <v>270</v>
      </c>
      <c r="F224" s="1073">
        <f>D224*E224</f>
        <v>0</v>
      </c>
    </row>
    <row r="225" spans="1:6" ht="7.5" customHeight="1" x14ac:dyDescent="0.75">
      <c r="A225" s="2311"/>
      <c r="B225" s="2320"/>
      <c r="C225" s="2311"/>
      <c r="D225" s="2314"/>
    </row>
    <row r="226" spans="1:6" ht="7.5" customHeight="1" x14ac:dyDescent="0.75">
      <c r="A226" s="2311"/>
      <c r="B226" s="2320"/>
      <c r="C226" s="2311"/>
      <c r="D226" s="2314"/>
    </row>
    <row r="227" spans="1:6" ht="18.75" customHeight="1" x14ac:dyDescent="0.75">
      <c r="A227" s="2311" t="s">
        <v>16</v>
      </c>
      <c r="B227" s="2344" t="s">
        <v>492</v>
      </c>
      <c r="C227" s="2345" t="s">
        <v>131</v>
      </c>
      <c r="D227" s="2156">
        <v>294</v>
      </c>
      <c r="E227" s="2113"/>
      <c r="F227" s="1073">
        <f>D227*E227</f>
        <v>0</v>
      </c>
    </row>
    <row r="228" spans="1:6" x14ac:dyDescent="0.75">
      <c r="A228" s="2311"/>
      <c r="B228" s="2344"/>
      <c r="C228" s="2345"/>
      <c r="D228" s="2314"/>
      <c r="E228" s="2113"/>
    </row>
    <row r="229" spans="1:6" x14ac:dyDescent="0.75">
      <c r="A229" s="2311" t="s">
        <v>110</v>
      </c>
      <c r="B229" s="2319" t="s">
        <v>464</v>
      </c>
      <c r="C229" s="2311" t="s">
        <v>105</v>
      </c>
      <c r="D229" s="2156">
        <v>1</v>
      </c>
      <c r="F229" s="1073">
        <f>D229*E229</f>
        <v>0</v>
      </c>
    </row>
    <row r="230" spans="1:6" x14ac:dyDescent="0.75">
      <c r="A230" s="2311"/>
      <c r="B230" s="2319"/>
      <c r="C230" s="2311"/>
      <c r="D230" s="2314"/>
    </row>
    <row r="231" spans="1:6" x14ac:dyDescent="0.75">
      <c r="A231" s="2311" t="s">
        <v>106</v>
      </c>
      <c r="B231" s="2117" t="s">
        <v>2323</v>
      </c>
      <c r="C231" s="2311" t="s">
        <v>131</v>
      </c>
      <c r="D231" s="2156">
        <v>647</v>
      </c>
      <c r="F231" s="1073">
        <f>D231*E231</f>
        <v>0</v>
      </c>
    </row>
    <row r="232" spans="1:6" x14ac:dyDescent="0.75">
      <c r="A232" s="2311"/>
      <c r="B232" s="2319"/>
      <c r="C232" s="2311"/>
      <c r="D232" s="2314"/>
    </row>
    <row r="233" spans="1:6" x14ac:dyDescent="0.75">
      <c r="A233" s="2311" t="s">
        <v>133</v>
      </c>
      <c r="B233" s="2118" t="s">
        <v>178</v>
      </c>
      <c r="C233" s="2311" t="s">
        <v>105</v>
      </c>
      <c r="D233" s="2156">
        <v>242</v>
      </c>
      <c r="F233" s="1073">
        <f>D233*E233</f>
        <v>0</v>
      </c>
    </row>
    <row r="234" spans="1:6" x14ac:dyDescent="0.75">
      <c r="A234" s="2311"/>
      <c r="B234" s="2319"/>
      <c r="C234" s="2311"/>
      <c r="D234" s="2314"/>
    </row>
    <row r="235" spans="1:6" x14ac:dyDescent="0.75">
      <c r="A235" s="2311" t="s">
        <v>252</v>
      </c>
      <c r="B235" s="2142" t="s">
        <v>179</v>
      </c>
      <c r="C235" s="2311" t="s">
        <v>131</v>
      </c>
      <c r="D235" s="2156">
        <v>19</v>
      </c>
      <c r="F235" s="1073">
        <f>D235*E235</f>
        <v>0</v>
      </c>
    </row>
    <row r="236" spans="1:6" x14ac:dyDescent="0.75">
      <c r="A236" s="2311"/>
      <c r="B236" s="2142"/>
      <c r="C236" s="2311"/>
      <c r="D236" s="2326"/>
    </row>
    <row r="237" spans="1:6" x14ac:dyDescent="0.75">
      <c r="A237" s="2311" t="s">
        <v>249</v>
      </c>
      <c r="B237" s="2142" t="s">
        <v>180</v>
      </c>
      <c r="C237" s="2311" t="s">
        <v>131</v>
      </c>
      <c r="D237" s="2156">
        <v>8</v>
      </c>
      <c r="F237" s="1073">
        <f>D237*E237</f>
        <v>0</v>
      </c>
    </row>
    <row r="238" spans="1:6" x14ac:dyDescent="0.75">
      <c r="A238" s="2311"/>
      <c r="B238" s="2142"/>
      <c r="C238" s="2311"/>
      <c r="D238" s="2326"/>
    </row>
    <row r="239" spans="1:6" x14ac:dyDescent="0.75">
      <c r="A239" s="2311" t="s">
        <v>250</v>
      </c>
      <c r="B239" s="2142" t="s">
        <v>181</v>
      </c>
      <c r="C239" s="2311" t="s">
        <v>105</v>
      </c>
      <c r="D239" s="2156">
        <v>64</v>
      </c>
      <c r="F239" s="1073">
        <f>D239*E239</f>
        <v>0</v>
      </c>
    </row>
    <row r="240" spans="1:6" x14ac:dyDescent="0.75">
      <c r="A240" s="2311"/>
      <c r="B240" s="2142"/>
      <c r="C240" s="2311"/>
      <c r="D240" s="2326"/>
    </row>
    <row r="241" spans="1:6" x14ac:dyDescent="0.75">
      <c r="A241" s="2311" t="s">
        <v>251</v>
      </c>
      <c r="B241" s="2117" t="s">
        <v>182</v>
      </c>
      <c r="C241" s="2311" t="s">
        <v>105</v>
      </c>
      <c r="D241" s="2156">
        <v>28</v>
      </c>
      <c r="F241" s="1073">
        <f>D241*E241</f>
        <v>0</v>
      </c>
    </row>
    <row r="242" spans="1:6" x14ac:dyDescent="0.75">
      <c r="A242" s="2311"/>
      <c r="B242" s="2117"/>
      <c r="C242" s="2311"/>
      <c r="D242" s="2326"/>
    </row>
    <row r="243" spans="1:6" x14ac:dyDescent="0.75">
      <c r="A243" s="2311" t="s">
        <v>253</v>
      </c>
      <c r="B243" s="2117" t="s">
        <v>183</v>
      </c>
      <c r="C243" s="2311" t="s">
        <v>105</v>
      </c>
      <c r="D243" s="2156">
        <v>11</v>
      </c>
      <c r="F243" s="1073">
        <f>D243*E243</f>
        <v>0</v>
      </c>
    </row>
    <row r="244" spans="1:6" x14ac:dyDescent="0.75">
      <c r="A244" s="2311"/>
      <c r="B244" s="2344"/>
      <c r="C244" s="2311"/>
      <c r="D244" s="2326"/>
    </row>
    <row r="245" spans="1:6" x14ac:dyDescent="0.75">
      <c r="A245" s="2311"/>
      <c r="B245" s="2344"/>
      <c r="C245" s="2311"/>
      <c r="D245" s="2326"/>
    </row>
    <row r="246" spans="1:6" x14ac:dyDescent="0.75">
      <c r="A246" s="2311"/>
      <c r="B246" s="2344"/>
      <c r="C246" s="2200"/>
      <c r="D246" s="2326"/>
      <c r="E246" s="2113"/>
    </row>
    <row r="247" spans="1:6" s="1108" customFormat="1" x14ac:dyDescent="0.75">
      <c r="A247" s="2311"/>
      <c r="B247" s="2320"/>
      <c r="C247" s="2204"/>
      <c r="D247" s="2346"/>
      <c r="E247" s="2145"/>
      <c r="F247" s="2693"/>
    </row>
    <row r="248" spans="1:6" x14ac:dyDescent="0.75">
      <c r="A248" s="2333"/>
      <c r="B248" s="2318"/>
      <c r="C248" s="2227"/>
      <c r="D248" s="2335"/>
    </row>
    <row r="249" spans="1:6" x14ac:dyDescent="0.75">
      <c r="A249" s="2333"/>
      <c r="B249" s="2318"/>
      <c r="C249" s="2227"/>
      <c r="D249" s="2335"/>
    </row>
    <row r="250" spans="1:6" x14ac:dyDescent="0.75">
      <c r="A250" s="2333"/>
      <c r="B250" s="2318"/>
      <c r="C250" s="2227"/>
      <c r="D250" s="2335"/>
    </row>
    <row r="251" spans="1:6" ht="13.75" thickBot="1" x14ac:dyDescent="0.9">
      <c r="A251" s="2333"/>
      <c r="B251" s="2318"/>
      <c r="C251" s="2227"/>
      <c r="D251" s="2347"/>
    </row>
    <row r="252" spans="1:6" ht="19.5" customHeight="1" x14ac:dyDescent="0.75">
      <c r="A252" s="1109"/>
      <c r="B252" s="1100" t="s">
        <v>326</v>
      </c>
      <c r="C252" s="1110"/>
      <c r="D252" s="1111"/>
      <c r="E252" s="1085"/>
      <c r="F252" s="1086"/>
    </row>
    <row r="253" spans="1:6" ht="19.5" customHeight="1" thickBot="1" x14ac:dyDescent="0.9">
      <c r="A253" s="1112"/>
      <c r="B253" s="1101" t="s">
        <v>327</v>
      </c>
      <c r="C253" s="1112"/>
      <c r="D253" s="1113"/>
      <c r="E253" s="1091"/>
      <c r="F253" s="1092">
        <f>SUM(F199:F251)</f>
        <v>0</v>
      </c>
    </row>
    <row r="254" spans="1:6" x14ac:dyDescent="0.75">
      <c r="A254" s="2333"/>
      <c r="B254" s="2318"/>
      <c r="C254" s="2227"/>
      <c r="D254" s="2335"/>
    </row>
    <row r="255" spans="1:6" x14ac:dyDescent="0.75">
      <c r="A255" s="2306"/>
      <c r="B255" s="2340" t="str">
        <f>B193</f>
        <v>PROPOSED  CLUB HOUSE</v>
      </c>
      <c r="C255" s="2307"/>
      <c r="D255" s="2308"/>
      <c r="E255" s="2106"/>
      <c r="F255" s="1072"/>
    </row>
    <row r="256" spans="1:6" x14ac:dyDescent="0.75">
      <c r="A256" s="2306"/>
      <c r="B256" s="2306"/>
      <c r="C256" s="2307"/>
      <c r="D256" s="2308"/>
      <c r="E256" s="2106"/>
      <c r="F256" s="1072"/>
    </row>
    <row r="257" spans="1:6" x14ac:dyDescent="0.75">
      <c r="A257" s="2306"/>
      <c r="B257" s="2306" t="str">
        <f>B195</f>
        <v>BILL NO.12- CLUB HOUSE</v>
      </c>
      <c r="C257" s="2307"/>
      <c r="D257" s="2308"/>
      <c r="E257" s="2106"/>
      <c r="F257" s="1072"/>
    </row>
    <row r="258" spans="1:6" x14ac:dyDescent="0.75">
      <c r="A258" s="2306"/>
      <c r="B258" s="2230"/>
      <c r="C258" s="2307"/>
      <c r="D258" s="2308"/>
      <c r="E258" s="2106"/>
      <c r="F258" s="1072"/>
    </row>
    <row r="259" spans="1:6" x14ac:dyDescent="0.75">
      <c r="A259" s="2311"/>
      <c r="B259" s="2310" t="s">
        <v>184</v>
      </c>
      <c r="C259" s="2313"/>
      <c r="D259" s="2314"/>
    </row>
    <row r="260" spans="1:6" ht="6.65" customHeight="1" x14ac:dyDescent="0.75">
      <c r="A260" s="2311"/>
      <c r="B260" s="2348"/>
      <c r="C260" s="2311"/>
      <c r="D260" s="2324"/>
    </row>
    <row r="261" spans="1:6" x14ac:dyDescent="0.75">
      <c r="A261" s="2311"/>
      <c r="B261" s="2348" t="s">
        <v>12</v>
      </c>
      <c r="C261" s="2311"/>
      <c r="D261" s="2324"/>
    </row>
    <row r="262" spans="1:6" ht="8.4" customHeight="1" x14ac:dyDescent="0.75">
      <c r="A262" s="2311"/>
      <c r="B262" s="2348"/>
      <c r="C262" s="2311"/>
      <c r="D262" s="2324"/>
    </row>
    <row r="263" spans="1:6" ht="18.75" customHeight="1" x14ac:dyDescent="0.75">
      <c r="A263" s="2311"/>
      <c r="B263" s="2310" t="s">
        <v>543</v>
      </c>
      <c r="C263" s="2311"/>
      <c r="D263" s="2324"/>
    </row>
    <row r="264" spans="1:6" ht="7.4" customHeight="1" x14ac:dyDescent="0.75">
      <c r="A264" s="2311"/>
      <c r="B264" s="2321"/>
      <c r="C264" s="2311"/>
      <c r="D264" s="2324"/>
    </row>
    <row r="265" spans="1:6" ht="52" x14ac:dyDescent="0.75">
      <c r="A265" s="2311"/>
      <c r="B265" s="2141" t="s">
        <v>2389</v>
      </c>
      <c r="C265" s="2311"/>
      <c r="D265" s="2324"/>
    </row>
    <row r="266" spans="1:6" x14ac:dyDescent="0.75">
      <c r="A266" s="2311"/>
      <c r="B266" s="2321"/>
      <c r="C266" s="2311"/>
      <c r="D266" s="2324"/>
    </row>
    <row r="267" spans="1:6" x14ac:dyDescent="0.75">
      <c r="A267" s="2311" t="s">
        <v>0</v>
      </c>
      <c r="B267" s="2320" t="s">
        <v>185</v>
      </c>
      <c r="C267" s="2311" t="s">
        <v>176</v>
      </c>
      <c r="D267" s="2156">
        <v>307</v>
      </c>
      <c r="F267" s="1073">
        <f>D267*E267</f>
        <v>0</v>
      </c>
    </row>
    <row r="268" spans="1:6" x14ac:dyDescent="0.75">
      <c r="A268" s="2311"/>
      <c r="B268" s="2320"/>
      <c r="C268" s="2311"/>
      <c r="D268" s="2349"/>
    </row>
    <row r="269" spans="1:6" x14ac:dyDescent="0.75">
      <c r="A269" s="2311" t="s">
        <v>5</v>
      </c>
      <c r="B269" s="2320" t="s">
        <v>1975</v>
      </c>
      <c r="C269" s="2311" t="s">
        <v>176</v>
      </c>
      <c r="D269" s="2156">
        <v>104</v>
      </c>
      <c r="F269" s="1073">
        <f>D269*E269</f>
        <v>0</v>
      </c>
    </row>
    <row r="270" spans="1:6" x14ac:dyDescent="0.75">
      <c r="A270" s="2311"/>
      <c r="B270" s="2320"/>
      <c r="C270" s="2311"/>
      <c r="D270" s="2324"/>
    </row>
    <row r="271" spans="1:6" x14ac:dyDescent="0.75">
      <c r="A271" s="2311" t="s">
        <v>6</v>
      </c>
      <c r="B271" s="2320" t="s">
        <v>726</v>
      </c>
      <c r="C271" s="2311" t="s">
        <v>176</v>
      </c>
      <c r="D271" s="2156">
        <v>344</v>
      </c>
      <c r="F271" s="1073">
        <f>D271*E271</f>
        <v>0</v>
      </c>
    </row>
    <row r="272" spans="1:6" x14ac:dyDescent="0.75">
      <c r="A272" s="2311"/>
      <c r="B272" s="2320"/>
      <c r="C272" s="2311"/>
      <c r="D272" s="2343"/>
    </row>
    <row r="273" spans="1:6" ht="31.4" customHeight="1" x14ac:dyDescent="0.75">
      <c r="A273" s="2311" t="s">
        <v>7</v>
      </c>
      <c r="B273" s="2319" t="s">
        <v>727</v>
      </c>
      <c r="C273" s="2311" t="s">
        <v>100</v>
      </c>
      <c r="D273" s="2156">
        <v>100</v>
      </c>
      <c r="F273" s="1073">
        <f>D273*E273</f>
        <v>0</v>
      </c>
    </row>
    <row r="274" spans="1:6" s="1116" customFormat="1" ht="7.5" customHeight="1" x14ac:dyDescent="0.75">
      <c r="A274" s="2350"/>
      <c r="B274" s="2351"/>
      <c r="C274" s="2350"/>
      <c r="D274" s="2352"/>
      <c r="E274" s="2148"/>
      <c r="F274" s="1117"/>
    </row>
    <row r="275" spans="1:6" ht="26" x14ac:dyDescent="0.75">
      <c r="A275" s="2311" t="s">
        <v>2</v>
      </c>
      <c r="B275" s="2319" t="s">
        <v>728</v>
      </c>
      <c r="C275" s="2311" t="s">
        <v>100</v>
      </c>
      <c r="D275" s="2156">
        <v>100</v>
      </c>
      <c r="F275" s="1073">
        <f>D275*E275</f>
        <v>0</v>
      </c>
    </row>
    <row r="276" spans="1:6" s="1116" customFormat="1" ht="7.5" customHeight="1" x14ac:dyDescent="0.75">
      <c r="A276" s="2350"/>
      <c r="B276" s="2351"/>
      <c r="C276" s="2350"/>
      <c r="D276" s="2352"/>
      <c r="E276" s="2148"/>
      <c r="F276" s="1117"/>
    </row>
    <row r="277" spans="1:6" x14ac:dyDescent="0.75">
      <c r="A277" s="2311"/>
      <c r="B277" s="2146" t="s">
        <v>544</v>
      </c>
      <c r="C277" s="2108"/>
      <c r="D277" s="2131"/>
      <c r="E277" s="2120"/>
      <c r="F277" s="2120"/>
    </row>
    <row r="278" spans="1:6" s="1116" customFormat="1" ht="7.5" customHeight="1" x14ac:dyDescent="0.75">
      <c r="A278" s="2350"/>
      <c r="B278" s="2351"/>
      <c r="C278" s="2350"/>
      <c r="D278" s="2352"/>
      <c r="E278" s="2148"/>
      <c r="F278" s="1117"/>
    </row>
    <row r="279" spans="1:6" ht="71.25" customHeight="1" x14ac:dyDescent="0.75">
      <c r="A279" s="2311"/>
      <c r="B279" s="2141" t="s">
        <v>2389</v>
      </c>
      <c r="C279" s="2108"/>
      <c r="D279" s="2131"/>
      <c r="E279" s="2120"/>
      <c r="F279" s="2120"/>
    </row>
    <row r="280" spans="1:6" x14ac:dyDescent="0.75">
      <c r="A280" s="2311" t="s">
        <v>9</v>
      </c>
      <c r="B280" s="2320" t="s">
        <v>649</v>
      </c>
      <c r="C280" s="2311" t="s">
        <v>176</v>
      </c>
      <c r="D280" s="2156">
        <v>348</v>
      </c>
      <c r="F280" s="1073">
        <f>D280*E280</f>
        <v>0</v>
      </c>
    </row>
    <row r="281" spans="1:6" x14ac:dyDescent="0.75">
      <c r="A281" s="2311"/>
      <c r="B281" s="2320"/>
      <c r="C281" s="2311"/>
      <c r="D281" s="2324"/>
    </row>
    <row r="282" spans="1:6" x14ac:dyDescent="0.75">
      <c r="A282" s="2353" t="s">
        <v>10</v>
      </c>
      <c r="B282" s="2320" t="s">
        <v>619</v>
      </c>
      <c r="C282" s="2311" t="s">
        <v>176</v>
      </c>
      <c r="D282" s="2156">
        <v>262</v>
      </c>
      <c r="E282" s="2113"/>
      <c r="F282" s="1073">
        <f>D282*E282</f>
        <v>0</v>
      </c>
    </row>
    <row r="283" spans="1:6" s="1116" customFormat="1" ht="7.5" customHeight="1" x14ac:dyDescent="0.75">
      <c r="A283" s="2350"/>
      <c r="B283" s="2351"/>
      <c r="C283" s="2350"/>
      <c r="D283" s="2352"/>
      <c r="E283" s="2148"/>
      <c r="F283" s="1117"/>
    </row>
    <row r="284" spans="1:6" ht="26" x14ac:dyDescent="0.75">
      <c r="A284" s="2353" t="s">
        <v>13</v>
      </c>
      <c r="B284" s="2354" t="s">
        <v>186</v>
      </c>
      <c r="C284" s="2353" t="s">
        <v>107</v>
      </c>
      <c r="D284" s="2156">
        <v>28</v>
      </c>
      <c r="E284" s="2113"/>
      <c r="F284" s="1073">
        <f>D284*E284</f>
        <v>0</v>
      </c>
    </row>
    <row r="285" spans="1:6" s="1116" customFormat="1" ht="7.5" customHeight="1" x14ac:dyDescent="0.75">
      <c r="A285" s="2350"/>
      <c r="B285" s="2351"/>
      <c r="C285" s="2350"/>
      <c r="D285" s="2352"/>
      <c r="E285" s="2148"/>
      <c r="F285" s="1117"/>
    </row>
    <row r="286" spans="1:6" ht="19.5" customHeight="1" x14ac:dyDescent="0.75">
      <c r="A286" s="2353" t="s">
        <v>4</v>
      </c>
      <c r="B286" s="2354" t="s">
        <v>729</v>
      </c>
      <c r="C286" s="2353" t="s">
        <v>107</v>
      </c>
      <c r="D286" s="2156">
        <v>81</v>
      </c>
      <c r="E286" s="2113"/>
      <c r="F286" s="1073">
        <f>D286*E286</f>
        <v>0</v>
      </c>
    </row>
    <row r="287" spans="1:6" s="1116" customFormat="1" ht="7.5" customHeight="1" x14ac:dyDescent="0.75">
      <c r="A287" s="2350"/>
      <c r="B287" s="2351"/>
      <c r="C287" s="2350"/>
      <c r="D287" s="2352"/>
      <c r="E287" s="2148"/>
      <c r="F287" s="1117"/>
    </row>
    <row r="288" spans="1:6" x14ac:dyDescent="0.75">
      <c r="A288" s="2353" t="s">
        <v>14</v>
      </c>
      <c r="B288" s="2354" t="s">
        <v>730</v>
      </c>
      <c r="C288" s="2353" t="s">
        <v>107</v>
      </c>
      <c r="D288" s="2156">
        <v>47</v>
      </c>
      <c r="E288" s="2113"/>
      <c r="F288" s="1073">
        <f>D288*E288</f>
        <v>0</v>
      </c>
    </row>
    <row r="289" spans="1:6" ht="6.65" customHeight="1" x14ac:dyDescent="0.75">
      <c r="A289" s="2353"/>
      <c r="B289" s="2356"/>
      <c r="C289" s="2353"/>
      <c r="D289" s="2357"/>
      <c r="E289" s="2113"/>
    </row>
    <row r="290" spans="1:6" ht="19.5" customHeight="1" x14ac:dyDescent="0.75">
      <c r="A290" s="2353"/>
      <c r="B290" s="2146" t="s">
        <v>691</v>
      </c>
      <c r="C290" s="2353"/>
      <c r="D290" s="2355"/>
      <c r="E290" s="2113"/>
    </row>
    <row r="291" spans="1:6" s="1116" customFormat="1" ht="7.5" customHeight="1" x14ac:dyDescent="0.75">
      <c r="A291" s="2350"/>
      <c r="B291" s="2351"/>
      <c r="C291" s="2350"/>
      <c r="D291" s="2352"/>
      <c r="E291" s="2148"/>
      <c r="F291" s="1117"/>
    </row>
    <row r="292" spans="1:6" ht="48" customHeight="1" x14ac:dyDescent="0.75">
      <c r="A292" s="2353" t="s">
        <v>16</v>
      </c>
      <c r="B292" s="2354" t="s">
        <v>692</v>
      </c>
      <c r="C292" s="2353" t="s">
        <v>107</v>
      </c>
      <c r="D292" s="2156">
        <v>105</v>
      </c>
      <c r="E292" s="2113"/>
      <c r="F292" s="1073">
        <f>D292*E292</f>
        <v>0</v>
      </c>
    </row>
    <row r="293" spans="1:6" ht="19.5" customHeight="1" x14ac:dyDescent="0.75">
      <c r="A293" s="2353"/>
      <c r="B293" s="2146" t="s">
        <v>732</v>
      </c>
      <c r="C293" s="2353"/>
      <c r="D293" s="2355"/>
      <c r="E293" s="2148"/>
      <c r="F293" s="1115"/>
    </row>
    <row r="294" spans="1:6" s="1116" customFormat="1" ht="7.5" customHeight="1" x14ac:dyDescent="0.75">
      <c r="A294" s="2350"/>
      <c r="B294" s="2351"/>
      <c r="C294" s="2350"/>
      <c r="D294" s="2352"/>
      <c r="E294" s="2148"/>
      <c r="F294" s="1117"/>
    </row>
    <row r="295" spans="1:6" s="1116" customFormat="1" ht="39" x14ac:dyDescent="0.75">
      <c r="A295" s="2350" t="s">
        <v>110</v>
      </c>
      <c r="B295" s="2354" t="s">
        <v>2391</v>
      </c>
      <c r="C295" s="2353" t="s">
        <v>107</v>
      </c>
      <c r="D295" s="2156">
        <v>122</v>
      </c>
      <c r="E295" s="2113"/>
      <c r="F295" s="1073">
        <f>D295*E295</f>
        <v>0</v>
      </c>
    </row>
    <row r="296" spans="1:6" s="1116" customFormat="1" ht="7.5" customHeight="1" x14ac:dyDescent="0.75">
      <c r="A296" s="2350"/>
      <c r="B296" s="2351"/>
      <c r="C296" s="2350"/>
      <c r="D296" s="2352"/>
      <c r="E296" s="2148"/>
      <c r="F296" s="1117"/>
    </row>
    <row r="297" spans="1:6" x14ac:dyDescent="0.75">
      <c r="A297" s="2353"/>
      <c r="B297" s="2146" t="s">
        <v>733</v>
      </c>
      <c r="C297" s="1118"/>
      <c r="D297" s="2355"/>
      <c r="E297" s="2148"/>
      <c r="F297" s="1115"/>
    </row>
    <row r="298" spans="1:6" x14ac:dyDescent="0.75">
      <c r="A298" s="2353"/>
      <c r="B298" s="2354"/>
      <c r="C298" s="1118"/>
      <c r="D298" s="2355"/>
      <c r="E298" s="2113"/>
    </row>
    <row r="299" spans="1:6" ht="52.75" thickBot="1" x14ac:dyDescent="0.9">
      <c r="A299" s="2311" t="s">
        <v>106</v>
      </c>
      <c r="B299" s="2354" t="s">
        <v>1977</v>
      </c>
      <c r="C299" s="2353" t="s">
        <v>131</v>
      </c>
      <c r="D299" s="2156">
        <v>22</v>
      </c>
      <c r="E299" s="2113"/>
      <c r="F299" s="1073">
        <f>D299*E299</f>
        <v>0</v>
      </c>
    </row>
    <row r="300" spans="1:6" ht="18.75" customHeight="1" x14ac:dyDescent="0.75">
      <c r="A300" s="1082"/>
      <c r="B300" s="1100" t="s">
        <v>328</v>
      </c>
      <c r="C300" s="1119"/>
      <c r="D300" s="1120"/>
      <c r="E300" s="1085"/>
      <c r="F300" s="1121"/>
    </row>
    <row r="301" spans="1:6" ht="22.5" customHeight="1" thickBot="1" x14ac:dyDescent="0.9">
      <c r="A301" s="1122"/>
      <c r="B301" s="1101" t="s">
        <v>329</v>
      </c>
      <c r="C301" s="1123"/>
      <c r="D301" s="1124"/>
      <c r="E301" s="1125"/>
      <c r="F301" s="1126">
        <f>SUM(F263:F299)</f>
        <v>0</v>
      </c>
    </row>
    <row r="302" spans="1:6" x14ac:dyDescent="0.75">
      <c r="A302" s="2227"/>
      <c r="B302" s="2230"/>
      <c r="C302" s="2227"/>
      <c r="D302" s="2156"/>
    </row>
    <row r="303" spans="1:6" x14ac:dyDescent="0.75">
      <c r="A303" s="2306"/>
      <c r="B303" s="2340" t="str">
        <f>B255</f>
        <v>PROPOSED  CLUB HOUSE</v>
      </c>
      <c r="C303" s="2307"/>
      <c r="D303" s="2308"/>
      <c r="E303" s="2106"/>
      <c r="F303" s="1072"/>
    </row>
    <row r="304" spans="1:6" x14ac:dyDescent="0.75">
      <c r="A304" s="2306"/>
      <c r="B304" s="2306"/>
      <c r="C304" s="2307"/>
      <c r="D304" s="2308"/>
      <c r="E304" s="2106"/>
      <c r="F304" s="1072"/>
    </row>
    <row r="305" spans="1:19" x14ac:dyDescent="0.75">
      <c r="A305" s="2306"/>
      <c r="B305" s="2306" t="str">
        <f>B257</f>
        <v>BILL NO.12- CLUB HOUSE</v>
      </c>
      <c r="C305" s="2307"/>
      <c r="D305" s="2308"/>
      <c r="E305" s="2106"/>
      <c r="F305" s="1072"/>
    </row>
    <row r="306" spans="1:19" x14ac:dyDescent="0.75">
      <c r="A306" s="2306"/>
      <c r="B306" s="2230"/>
      <c r="C306" s="2307"/>
      <c r="D306" s="2308"/>
      <c r="E306" s="2106"/>
      <c r="F306" s="1072"/>
    </row>
    <row r="307" spans="1:19" x14ac:dyDescent="0.75">
      <c r="A307" s="2311"/>
      <c r="B307" s="2310" t="s">
        <v>187</v>
      </c>
      <c r="C307" s="2313"/>
      <c r="D307" s="2314"/>
    </row>
    <row r="308" spans="1:19" x14ac:dyDescent="0.75">
      <c r="A308" s="2227"/>
      <c r="B308" s="2331"/>
      <c r="C308" s="2229"/>
      <c r="D308" s="2156"/>
      <c r="E308" s="2151"/>
      <c r="F308" s="1128"/>
    </row>
    <row r="309" spans="1:19" x14ac:dyDescent="0.75">
      <c r="A309" s="2227"/>
      <c r="B309" s="2228" t="s">
        <v>188</v>
      </c>
      <c r="C309" s="2227"/>
      <c r="D309" s="2156"/>
    </row>
    <row r="310" spans="1:19" x14ac:dyDescent="0.75">
      <c r="A310" s="2227"/>
      <c r="B310" s="2228"/>
      <c r="C310" s="2227"/>
      <c r="D310" s="2156"/>
    </row>
    <row r="311" spans="1:19" x14ac:dyDescent="0.75">
      <c r="A311" s="2227"/>
      <c r="B311" s="2228" t="s">
        <v>189</v>
      </c>
      <c r="C311" s="2229"/>
      <c r="D311" s="2156"/>
      <c r="E311" s="2151"/>
      <c r="F311" s="1128"/>
    </row>
    <row r="312" spans="1:19" s="95" customFormat="1" ht="14.25" x14ac:dyDescent="0.65">
      <c r="A312" s="2114"/>
      <c r="B312" s="2157"/>
      <c r="C312" s="2150"/>
      <c r="D312" s="2358"/>
      <c r="E312" s="2358"/>
      <c r="F312" s="2358"/>
      <c r="G312" s="96"/>
      <c r="H312" s="96"/>
    </row>
    <row r="313" spans="1:19" s="332" customFormat="1" ht="12.65" customHeight="1" x14ac:dyDescent="0.65">
      <c r="A313" s="2359"/>
      <c r="B313" s="2154" t="s">
        <v>546</v>
      </c>
      <c r="C313" s="2359"/>
      <c r="D313" s="2359"/>
      <c r="E313" s="2359"/>
      <c r="F313" s="2359"/>
      <c r="J313" s="69"/>
      <c r="K313" s="69"/>
      <c r="L313" s="69"/>
      <c r="M313" s="69"/>
      <c r="N313" s="69"/>
      <c r="O313" s="69"/>
      <c r="P313" s="69"/>
      <c r="Q313" s="69"/>
      <c r="R313" s="69"/>
      <c r="S313" s="69"/>
    </row>
    <row r="314" spans="1:19" s="332" customFormat="1" ht="12.65" customHeight="1" x14ac:dyDescent="0.65">
      <c r="A314" s="2359"/>
      <c r="B314" s="2154" t="s">
        <v>547</v>
      </c>
      <c r="C314" s="2359"/>
      <c r="D314" s="2359"/>
      <c r="E314" s="2359"/>
      <c r="F314" s="2359"/>
      <c r="J314" s="69"/>
      <c r="K314" s="69"/>
      <c r="L314" s="69"/>
      <c r="M314" s="69"/>
      <c r="N314" s="69"/>
      <c r="O314" s="69"/>
      <c r="P314" s="69"/>
      <c r="Q314" s="69"/>
      <c r="R314" s="69"/>
      <c r="S314" s="69"/>
    </row>
    <row r="315" spans="1:19" s="332" customFormat="1" ht="12.65" customHeight="1" x14ac:dyDescent="0.65">
      <c r="A315" s="2359"/>
      <c r="B315" s="2154" t="s">
        <v>548</v>
      </c>
      <c r="C315" s="2359"/>
      <c r="D315" s="2359"/>
      <c r="E315" s="2359"/>
      <c r="F315" s="2359"/>
      <c r="J315" s="69"/>
      <c r="K315" s="69"/>
      <c r="L315" s="69"/>
      <c r="M315" s="69"/>
      <c r="N315" s="69"/>
      <c r="O315" s="69"/>
      <c r="P315" s="69"/>
      <c r="Q315" s="69"/>
      <c r="R315" s="69"/>
      <c r="S315" s="69"/>
    </row>
    <row r="316" spans="1:19" s="332" customFormat="1" ht="12.65" customHeight="1" x14ac:dyDescent="0.65">
      <c r="A316" s="2359"/>
      <c r="B316" s="2154" t="s">
        <v>549</v>
      </c>
      <c r="C316" s="2359"/>
      <c r="D316" s="2359"/>
      <c r="E316" s="2359"/>
      <c r="F316" s="2359"/>
      <c r="J316" s="69"/>
      <c r="K316" s="69"/>
      <c r="L316" s="69"/>
      <c r="M316" s="69"/>
      <c r="N316" s="69"/>
      <c r="O316" s="69"/>
      <c r="P316" s="69"/>
      <c r="Q316" s="69"/>
      <c r="R316" s="69"/>
      <c r="S316" s="69"/>
    </row>
    <row r="317" spans="1:19" s="332" customFormat="1" ht="12.65" customHeight="1" x14ac:dyDescent="0.65">
      <c r="A317" s="2359"/>
      <c r="B317" s="2154" t="s">
        <v>550</v>
      </c>
      <c r="C317" s="2359"/>
      <c r="D317" s="2359"/>
      <c r="E317" s="2359"/>
      <c r="F317" s="2359"/>
      <c r="J317" s="69"/>
      <c r="K317" s="69"/>
      <c r="L317" s="69"/>
      <c r="M317" s="69"/>
      <c r="N317" s="69"/>
      <c r="O317" s="69"/>
      <c r="P317" s="69"/>
      <c r="Q317" s="69"/>
      <c r="R317" s="69"/>
      <c r="S317" s="69"/>
    </row>
    <row r="318" spans="1:19" s="332" customFormat="1" ht="12.65" customHeight="1" x14ac:dyDescent="0.65">
      <c r="A318" s="2359"/>
      <c r="B318" s="2154" t="s">
        <v>551</v>
      </c>
      <c r="C318" s="2359"/>
      <c r="D318" s="2359"/>
      <c r="E318" s="2359"/>
      <c r="F318" s="2359"/>
      <c r="J318" s="69"/>
      <c r="K318" s="69"/>
      <c r="L318" s="69"/>
      <c r="M318" s="69"/>
      <c r="N318" s="69"/>
      <c r="O318" s="69"/>
      <c r="P318" s="69"/>
      <c r="Q318" s="69"/>
      <c r="R318" s="69"/>
      <c r="S318" s="69"/>
    </row>
    <row r="319" spans="1:19" s="332" customFormat="1" ht="12.65" customHeight="1" x14ac:dyDescent="0.65">
      <c r="A319" s="2359"/>
      <c r="B319" s="2154" t="s">
        <v>552</v>
      </c>
      <c r="C319" s="2359"/>
      <c r="D319" s="2359"/>
      <c r="E319" s="2359"/>
      <c r="F319" s="2359"/>
      <c r="J319" s="69"/>
      <c r="K319" s="69"/>
      <c r="L319" s="69"/>
      <c r="M319" s="69"/>
      <c r="N319" s="69"/>
      <c r="O319" s="69"/>
      <c r="P319" s="69"/>
      <c r="Q319" s="69"/>
      <c r="R319" s="69"/>
      <c r="S319" s="69"/>
    </row>
    <row r="320" spans="1:19" s="332" customFormat="1" ht="12.65" customHeight="1" x14ac:dyDescent="0.65">
      <c r="A320" s="2359"/>
      <c r="B320" s="2154" t="s">
        <v>553</v>
      </c>
      <c r="C320" s="2359"/>
      <c r="D320" s="2359"/>
      <c r="E320" s="2359"/>
      <c r="F320" s="2359"/>
      <c r="J320" s="69"/>
      <c r="K320" s="69"/>
      <c r="L320" s="69"/>
      <c r="M320" s="69"/>
      <c r="N320" s="69"/>
      <c r="O320" s="69"/>
      <c r="P320" s="69"/>
      <c r="Q320" s="69"/>
      <c r="R320" s="69"/>
      <c r="S320" s="69"/>
    </row>
    <row r="321" spans="1:19" s="332" customFormat="1" ht="12.65" customHeight="1" x14ac:dyDescent="0.65">
      <c r="A321" s="2359"/>
      <c r="B321" s="2154" t="s">
        <v>554</v>
      </c>
      <c r="C321" s="2359"/>
      <c r="D321" s="2359"/>
      <c r="E321" s="2359"/>
      <c r="F321" s="2359"/>
      <c r="J321" s="69"/>
      <c r="K321" s="69"/>
      <c r="L321" s="69"/>
      <c r="M321" s="69"/>
      <c r="N321" s="69"/>
      <c r="O321" s="69"/>
      <c r="P321" s="69"/>
      <c r="Q321" s="69"/>
      <c r="R321" s="69"/>
      <c r="S321" s="69"/>
    </row>
    <row r="322" spans="1:19" s="332" customFormat="1" ht="12.65" customHeight="1" x14ac:dyDescent="0.65">
      <c r="A322" s="2359"/>
      <c r="B322" s="2154" t="s">
        <v>555</v>
      </c>
      <c r="C322" s="2359"/>
      <c r="D322" s="2359"/>
      <c r="E322" s="2359"/>
      <c r="F322" s="2359"/>
      <c r="J322" s="69"/>
      <c r="K322" s="69"/>
      <c r="L322" s="69"/>
      <c r="M322" s="69"/>
      <c r="N322" s="69"/>
      <c r="O322" s="69"/>
      <c r="P322" s="69"/>
      <c r="Q322" s="69"/>
      <c r="R322" s="69"/>
      <c r="S322" s="69"/>
    </row>
    <row r="323" spans="1:19" s="332" customFormat="1" ht="12.65" customHeight="1" x14ac:dyDescent="0.65">
      <c r="A323" s="2359"/>
      <c r="B323" s="2154" t="s">
        <v>556</v>
      </c>
      <c r="C323" s="2359"/>
      <c r="D323" s="2359"/>
      <c r="E323" s="2359"/>
      <c r="F323" s="2359"/>
      <c r="J323" s="69"/>
      <c r="K323" s="69"/>
      <c r="L323" s="69"/>
      <c r="M323" s="69"/>
      <c r="N323" s="69"/>
      <c r="O323" s="69"/>
      <c r="P323" s="69"/>
      <c r="Q323" s="69"/>
      <c r="R323" s="69"/>
      <c r="S323" s="69"/>
    </row>
    <row r="324" spans="1:19" s="332" customFormat="1" ht="12.65" customHeight="1" x14ac:dyDescent="0.7">
      <c r="A324" s="2359"/>
      <c r="B324" s="2154" t="s">
        <v>557</v>
      </c>
      <c r="C324" s="2359"/>
      <c r="D324" s="2359"/>
      <c r="E324" s="2359"/>
      <c r="F324" s="2359"/>
      <c r="L324" s="408"/>
      <c r="M324" s="69"/>
      <c r="N324" s="69"/>
      <c r="O324" s="69"/>
      <c r="P324" s="69"/>
      <c r="Q324" s="69"/>
      <c r="R324" s="69"/>
      <c r="S324" s="69"/>
    </row>
    <row r="325" spans="1:19" s="95" customFormat="1" ht="7.4" customHeight="1" x14ac:dyDescent="0.7">
      <c r="A325" s="2114"/>
      <c r="B325" s="2360"/>
      <c r="C325" s="2114"/>
      <c r="D325" s="2177"/>
      <c r="E325" s="2177"/>
      <c r="F325" s="2177"/>
      <c r="G325" s="417" t="s">
        <v>693</v>
      </c>
      <c r="H325" s="417"/>
      <c r="I325" s="417" t="s">
        <v>694</v>
      </c>
      <c r="J325" s="417" t="s">
        <v>695</v>
      </c>
      <c r="K325" s="417" t="s">
        <v>696</v>
      </c>
      <c r="L325" s="417" t="s">
        <v>696</v>
      </c>
      <c r="M325" s="406"/>
      <c r="N325" s="408"/>
    </row>
    <row r="326" spans="1:19" s="95" customFormat="1" ht="104" x14ac:dyDescent="0.7">
      <c r="A326" s="2114"/>
      <c r="B326" s="2221" t="s">
        <v>2575</v>
      </c>
      <c r="C326" s="2114"/>
      <c r="D326" s="2177"/>
      <c r="E326" s="2177"/>
      <c r="F326" s="2177"/>
      <c r="G326" s="417"/>
      <c r="H326" s="417"/>
      <c r="I326" s="417"/>
      <c r="J326" s="417"/>
      <c r="K326" s="417"/>
      <c r="L326" s="417"/>
      <c r="M326" s="406"/>
      <c r="N326" s="408"/>
    </row>
    <row r="327" spans="1:19" x14ac:dyDescent="0.75">
      <c r="A327" s="2227"/>
      <c r="B327" s="2228"/>
      <c r="C327" s="2229"/>
      <c r="D327" s="2156"/>
      <c r="E327" s="2151"/>
      <c r="F327" s="1128"/>
    </row>
    <row r="328" spans="1:19" ht="31.65" customHeight="1" x14ac:dyDescent="0.75">
      <c r="A328" s="2227" t="s">
        <v>0</v>
      </c>
      <c r="B328" s="2361" t="s">
        <v>734</v>
      </c>
      <c r="C328" s="2227" t="s">
        <v>135</v>
      </c>
      <c r="D328" s="2156">
        <v>23</v>
      </c>
      <c r="E328" s="2144"/>
      <c r="F328" s="1073">
        <f>D328*E328</f>
        <v>0</v>
      </c>
    </row>
    <row r="329" spans="1:19" ht="10.65" customHeight="1" x14ac:dyDescent="0.75">
      <c r="A329" s="2227"/>
      <c r="B329" s="2318"/>
      <c r="C329" s="2227"/>
      <c r="D329" s="2156"/>
    </row>
    <row r="330" spans="1:19" ht="15.75" customHeight="1" x14ac:dyDescent="0.75">
      <c r="A330" s="2227" t="s">
        <v>5</v>
      </c>
      <c r="B330" s="2318" t="s">
        <v>736</v>
      </c>
      <c r="C330" s="2227" t="s">
        <v>135</v>
      </c>
      <c r="D330" s="2156">
        <v>4</v>
      </c>
      <c r="E330" s="2144"/>
      <c r="F330" s="1073">
        <f>D330*E330</f>
        <v>0</v>
      </c>
    </row>
    <row r="331" spans="1:19" x14ac:dyDescent="0.75">
      <c r="A331" s="2227"/>
      <c r="B331" s="2318"/>
      <c r="C331" s="2227"/>
      <c r="D331" s="2156"/>
    </row>
    <row r="332" spans="1:19" ht="15.75" customHeight="1" x14ac:dyDescent="0.75">
      <c r="A332" s="2227" t="s">
        <v>6</v>
      </c>
      <c r="B332" s="2318" t="s">
        <v>1978</v>
      </c>
      <c r="C332" s="2227" t="s">
        <v>135</v>
      </c>
      <c r="D332" s="2156">
        <v>3</v>
      </c>
      <c r="E332" s="2144"/>
      <c r="F332" s="1073">
        <f>D332*E332</f>
        <v>0</v>
      </c>
    </row>
    <row r="333" spans="1:19" ht="15.75" customHeight="1" x14ac:dyDescent="0.75">
      <c r="A333" s="2227"/>
      <c r="B333" s="2318"/>
      <c r="C333" s="2227"/>
      <c r="D333" s="2156"/>
      <c r="E333" s="2144"/>
    </row>
    <row r="334" spans="1:19" ht="15.75" customHeight="1" x14ac:dyDescent="0.75">
      <c r="A334" s="2362"/>
      <c r="B334" s="2228" t="s">
        <v>192</v>
      </c>
      <c r="C334" s="2227"/>
      <c r="D334" s="2156"/>
    </row>
    <row r="335" spans="1:19" ht="9" customHeight="1" x14ac:dyDescent="0.75">
      <c r="A335" s="2362"/>
      <c r="B335" s="2228"/>
      <c r="C335" s="2227"/>
      <c r="D335" s="2156"/>
    </row>
    <row r="336" spans="1:19" ht="26" x14ac:dyDescent="0.75">
      <c r="A336" s="2362" t="s">
        <v>7</v>
      </c>
      <c r="B336" s="2361" t="s">
        <v>1979</v>
      </c>
      <c r="C336" s="2227" t="s">
        <v>131</v>
      </c>
      <c r="D336" s="2156">
        <v>101</v>
      </c>
      <c r="F336" s="1073">
        <f>D336*E336</f>
        <v>0</v>
      </c>
    </row>
    <row r="337" spans="1:10" ht="9" customHeight="1" x14ac:dyDescent="0.75">
      <c r="A337" s="2362"/>
      <c r="B337" s="2361"/>
      <c r="C337" s="2227"/>
      <c r="D337" s="2156"/>
    </row>
    <row r="338" spans="1:10" ht="17.25" customHeight="1" x14ac:dyDescent="0.75">
      <c r="A338" s="2362" t="s">
        <v>2</v>
      </c>
      <c r="B338" s="2361" t="s">
        <v>194</v>
      </c>
      <c r="C338" s="2227" t="s">
        <v>131</v>
      </c>
      <c r="D338" s="2156">
        <v>8</v>
      </c>
      <c r="F338" s="1073">
        <f>D338*E338</f>
        <v>0</v>
      </c>
    </row>
    <row r="339" spans="1:10" ht="9" customHeight="1" x14ac:dyDescent="0.75">
      <c r="A339" s="2362"/>
      <c r="B339" s="2361"/>
      <c r="C339" s="2227"/>
      <c r="D339" s="2156"/>
    </row>
    <row r="340" spans="1:10" x14ac:dyDescent="0.75">
      <c r="A340" s="2362"/>
      <c r="B340" s="2228" t="s">
        <v>195</v>
      </c>
      <c r="C340" s="2227"/>
      <c r="D340" s="2156"/>
    </row>
    <row r="341" spans="1:10" ht="9" customHeight="1" x14ac:dyDescent="0.75">
      <c r="A341" s="2362"/>
      <c r="B341" s="2228"/>
      <c r="C341" s="2227"/>
      <c r="D341" s="2156"/>
    </row>
    <row r="342" spans="1:10" x14ac:dyDescent="0.75">
      <c r="A342" s="2362"/>
      <c r="B342" s="2228" t="s">
        <v>196</v>
      </c>
      <c r="C342" s="2227"/>
      <c r="D342" s="2156"/>
    </row>
    <row r="343" spans="1:10" ht="9" customHeight="1" x14ac:dyDescent="0.75">
      <c r="A343" s="2362"/>
      <c r="B343" s="2361"/>
      <c r="C343" s="2227"/>
      <c r="D343" s="2156"/>
    </row>
    <row r="344" spans="1:10" ht="49.5" customHeight="1" x14ac:dyDescent="0.75">
      <c r="A344" s="2362"/>
      <c r="B344" s="2152" t="s">
        <v>2393</v>
      </c>
      <c r="C344" s="2227"/>
      <c r="D344" s="2156"/>
    </row>
    <row r="345" spans="1:10" ht="9" customHeight="1" x14ac:dyDescent="0.75">
      <c r="A345" s="2362"/>
      <c r="B345" s="2228"/>
      <c r="C345" s="2227"/>
      <c r="D345" s="2156"/>
    </row>
    <row r="346" spans="1:10" s="1078" customFormat="1" x14ac:dyDescent="0.75">
      <c r="A346" s="2362" t="s">
        <v>9</v>
      </c>
      <c r="B346" s="2361" t="s">
        <v>650</v>
      </c>
      <c r="C346" s="2227" t="s">
        <v>131</v>
      </c>
      <c r="D346" s="2156">
        <v>218</v>
      </c>
      <c r="E346" s="2111"/>
      <c r="F346" s="1073">
        <f>D346*E346</f>
        <v>0</v>
      </c>
      <c r="G346" s="1070"/>
      <c r="H346" s="1070"/>
      <c r="I346" s="1070"/>
      <c r="J346" s="1070"/>
    </row>
    <row r="347" spans="1:10" s="1078" customFormat="1" x14ac:dyDescent="0.75">
      <c r="A347" s="2362"/>
      <c r="B347" s="2361"/>
      <c r="C347" s="2227"/>
      <c r="D347" s="2156"/>
      <c r="E347" s="2111"/>
      <c r="F347" s="1073"/>
      <c r="G347" s="1070"/>
      <c r="H347" s="1070"/>
      <c r="I347" s="1070"/>
      <c r="J347" s="1070"/>
    </row>
    <row r="348" spans="1:10" s="1078" customFormat="1" ht="13.75" thickBot="1" x14ac:dyDescent="0.9">
      <c r="A348" s="2227"/>
      <c r="B348" s="2318"/>
      <c r="C348" s="2227"/>
      <c r="D348" s="2156"/>
      <c r="E348" s="2111"/>
      <c r="F348" s="1073"/>
      <c r="G348" s="1070"/>
      <c r="H348" s="1070"/>
      <c r="I348" s="1070"/>
      <c r="J348" s="1070"/>
    </row>
    <row r="349" spans="1:10" s="1078" customFormat="1" x14ac:dyDescent="0.75">
      <c r="A349" s="1109"/>
      <c r="B349" s="1135"/>
      <c r="C349" s="1110"/>
      <c r="D349" s="1111"/>
      <c r="E349" s="1085"/>
      <c r="F349" s="1086"/>
      <c r="G349" s="1070"/>
      <c r="H349" s="1070"/>
      <c r="I349" s="1070"/>
      <c r="J349" s="1070"/>
    </row>
    <row r="350" spans="1:10" s="1078" customFormat="1" ht="13.75" thickBot="1" x14ac:dyDescent="0.9">
      <c r="A350" s="1087"/>
      <c r="B350" s="1136" t="s">
        <v>198</v>
      </c>
      <c r="C350" s="1137"/>
      <c r="D350" s="1090"/>
      <c r="E350" s="1091"/>
      <c r="F350" s="1092">
        <f>SUM(F328:F347)</f>
        <v>0</v>
      </c>
      <c r="G350" s="1070"/>
      <c r="H350" s="1070"/>
      <c r="I350" s="1070"/>
      <c r="J350" s="1070"/>
    </row>
    <row r="351" spans="1:10" s="1078" customFormat="1" x14ac:dyDescent="0.75">
      <c r="A351" s="2362"/>
      <c r="B351" s="2361"/>
      <c r="C351" s="2227"/>
      <c r="D351" s="2156"/>
      <c r="E351" s="2111"/>
      <c r="F351" s="1073"/>
      <c r="G351" s="1070"/>
      <c r="H351" s="1070"/>
      <c r="I351" s="1070"/>
      <c r="J351" s="1070"/>
    </row>
    <row r="352" spans="1:10" s="1078" customFormat="1" x14ac:dyDescent="0.75">
      <c r="A352" s="2362"/>
      <c r="B352" s="2361"/>
      <c r="C352" s="2227"/>
      <c r="D352" s="2156"/>
      <c r="E352" s="2111"/>
      <c r="F352" s="1073"/>
      <c r="G352" s="1070"/>
      <c r="H352" s="1070"/>
      <c r="I352" s="1070"/>
      <c r="J352" s="1070"/>
    </row>
    <row r="353" spans="1:10" s="1078" customFormat="1" x14ac:dyDescent="0.75">
      <c r="A353" s="2362"/>
      <c r="B353" s="2361"/>
      <c r="C353" s="2227"/>
      <c r="D353" s="2156"/>
      <c r="E353" s="2111"/>
      <c r="F353" s="1073"/>
      <c r="G353" s="1070"/>
      <c r="H353" s="1070"/>
      <c r="I353" s="1070"/>
      <c r="J353" s="1070"/>
    </row>
    <row r="354" spans="1:10" s="1078" customFormat="1" ht="39" x14ac:dyDescent="0.75">
      <c r="A354" s="2336"/>
      <c r="B354" s="2157" t="s">
        <v>2394</v>
      </c>
      <c r="C354" s="2227"/>
      <c r="D354" s="2156"/>
      <c r="E354" s="2111"/>
      <c r="F354" s="1073"/>
      <c r="G354" s="1070"/>
      <c r="H354" s="1070"/>
      <c r="I354" s="1070"/>
      <c r="J354" s="1070"/>
    </row>
    <row r="355" spans="1:10" s="1078" customFormat="1" x14ac:dyDescent="0.75">
      <c r="A355" s="2336"/>
      <c r="B355" s="2157"/>
      <c r="C355" s="2227"/>
      <c r="D355" s="2156"/>
      <c r="E355" s="2111"/>
      <c r="F355" s="1073"/>
      <c r="G355" s="1070"/>
      <c r="H355" s="1070"/>
      <c r="I355" s="1070"/>
      <c r="J355" s="1070"/>
    </row>
    <row r="356" spans="1:10" s="1078" customFormat="1" x14ac:dyDescent="0.75">
      <c r="A356" s="2336" t="s">
        <v>0</v>
      </c>
      <c r="B356" s="2158" t="s">
        <v>2395</v>
      </c>
      <c r="C356" s="2227" t="s">
        <v>105</v>
      </c>
      <c r="D356" s="2156">
        <v>49</v>
      </c>
      <c r="E356" s="2111"/>
      <c r="F356" s="1073">
        <f>D356*E356</f>
        <v>0</v>
      </c>
      <c r="G356" s="1070"/>
      <c r="H356" s="1070"/>
      <c r="I356" s="1070"/>
      <c r="J356" s="1070"/>
    </row>
    <row r="357" spans="1:10" s="1078" customFormat="1" x14ac:dyDescent="0.75">
      <c r="A357" s="2336"/>
      <c r="B357" s="2232"/>
      <c r="C357" s="2227"/>
      <c r="D357" s="2156"/>
      <c r="E357" s="2111"/>
      <c r="F357" s="1073"/>
      <c r="G357" s="1070"/>
      <c r="H357" s="1070"/>
      <c r="I357" s="1070"/>
      <c r="J357" s="1070"/>
    </row>
    <row r="358" spans="1:10" s="1133" customFormat="1" ht="12.65" customHeight="1" x14ac:dyDescent="0.75">
      <c r="A358" s="2364"/>
      <c r="B358" s="2159" t="s">
        <v>559</v>
      </c>
      <c r="C358" s="2153"/>
      <c r="D358" s="2155"/>
      <c r="E358" s="2155"/>
      <c r="F358" s="2155"/>
    </row>
    <row r="359" spans="1:10" s="1133" customFormat="1" ht="12.65" customHeight="1" x14ac:dyDescent="0.75">
      <c r="A359" s="2364"/>
      <c r="B359" s="2159"/>
      <c r="C359" s="2153"/>
      <c r="D359" s="2155"/>
      <c r="E359" s="2155"/>
      <c r="F359" s="2155"/>
    </row>
    <row r="360" spans="1:10" s="1133" customFormat="1" ht="12.65" customHeight="1" x14ac:dyDescent="0.75">
      <c r="A360" s="2365" t="s">
        <v>5</v>
      </c>
      <c r="B360" s="2160" t="s">
        <v>583</v>
      </c>
      <c r="C360" s="2153"/>
      <c r="D360" s="2155"/>
      <c r="E360" s="2155"/>
      <c r="F360" s="2155"/>
    </row>
    <row r="361" spans="1:10" s="1133" customFormat="1" ht="12.65" customHeight="1" x14ac:dyDescent="0.75">
      <c r="A361" s="2365"/>
      <c r="B361" s="2160" t="s">
        <v>560</v>
      </c>
      <c r="C361" s="2153" t="s">
        <v>105</v>
      </c>
      <c r="D361" s="2156">
        <v>49</v>
      </c>
      <c r="E361" s="2155"/>
      <c r="F361" s="1073">
        <f>D361*E361</f>
        <v>0</v>
      </c>
    </row>
    <row r="362" spans="1:10" s="1133" customFormat="1" ht="12.65" customHeight="1" x14ac:dyDescent="0.75">
      <c r="A362" s="2365"/>
      <c r="B362" s="2160"/>
      <c r="C362" s="2153"/>
      <c r="D362" s="2155"/>
      <c r="E362" s="2155"/>
      <c r="F362" s="2155"/>
    </row>
    <row r="363" spans="1:10" s="1133" customFormat="1" ht="12.65" customHeight="1" x14ac:dyDescent="0.75">
      <c r="A363" s="2366"/>
      <c r="B363" s="2123" t="s">
        <v>561</v>
      </c>
      <c r="C363" s="2153"/>
      <c r="D363" s="2155"/>
      <c r="E363" s="2155"/>
      <c r="F363" s="2155"/>
    </row>
    <row r="364" spans="1:10" s="1133" customFormat="1" ht="12.65" customHeight="1" x14ac:dyDescent="0.75">
      <c r="A364" s="2366"/>
      <c r="B364" s="2123" t="s">
        <v>562</v>
      </c>
      <c r="C364" s="2153"/>
      <c r="D364" s="2155"/>
      <c r="E364" s="2155"/>
      <c r="F364" s="2155"/>
    </row>
    <row r="365" spans="1:10" s="1133" customFormat="1" ht="12.65" customHeight="1" x14ac:dyDescent="0.75">
      <c r="A365" s="2366"/>
      <c r="B365" s="2161"/>
      <c r="C365" s="2153"/>
      <c r="D365" s="2155"/>
      <c r="E365" s="2155"/>
      <c r="F365" s="2155"/>
    </row>
    <row r="366" spans="1:10" s="1133" customFormat="1" ht="12.65" customHeight="1" x14ac:dyDescent="0.75">
      <c r="A366" s="2366" t="s">
        <v>6</v>
      </c>
      <c r="B366" s="2161" t="s">
        <v>563</v>
      </c>
      <c r="C366" s="2153" t="s">
        <v>105</v>
      </c>
      <c r="D366" s="2156">
        <v>49</v>
      </c>
      <c r="E366" s="2155"/>
      <c r="F366" s="1073">
        <f>D366*E366</f>
        <v>0</v>
      </c>
    </row>
    <row r="367" spans="1:10" s="1133" customFormat="1" ht="12.65" customHeight="1" x14ac:dyDescent="0.75">
      <c r="A367" s="2366"/>
      <c r="B367" s="2123"/>
      <c r="C367" s="2153"/>
      <c r="D367" s="2155"/>
      <c r="E367" s="2155"/>
      <c r="F367" s="2155"/>
    </row>
    <row r="368" spans="1:10" s="1133" customFormat="1" ht="12.65" customHeight="1" x14ac:dyDescent="0.75">
      <c r="A368" s="2366"/>
      <c r="B368" s="2123" t="s">
        <v>564</v>
      </c>
      <c r="C368" s="2153"/>
      <c r="D368" s="2155"/>
      <c r="E368" s="2155"/>
      <c r="F368" s="2155"/>
    </row>
    <row r="369" spans="1:10" s="1133" customFormat="1" ht="12.65" customHeight="1" x14ac:dyDescent="0.75">
      <c r="A369" s="2366"/>
      <c r="B369" s="2123" t="s">
        <v>565</v>
      </c>
      <c r="C369" s="2153"/>
      <c r="D369" s="2155"/>
      <c r="E369" s="2155"/>
      <c r="F369" s="2155"/>
    </row>
    <row r="370" spans="1:10" s="1133" customFormat="1" ht="12.65" customHeight="1" x14ac:dyDescent="0.75">
      <c r="A370" s="2366"/>
      <c r="B370" s="2161"/>
      <c r="C370" s="2153"/>
      <c r="D370" s="2155"/>
      <c r="E370" s="2155"/>
      <c r="F370" s="2155"/>
    </row>
    <row r="371" spans="1:10" s="1133" customFormat="1" ht="12.65" customHeight="1" x14ac:dyDescent="0.75">
      <c r="A371" s="2366" t="s">
        <v>7</v>
      </c>
      <c r="B371" s="2161" t="s">
        <v>566</v>
      </c>
      <c r="C371" s="2153"/>
      <c r="D371" s="2155"/>
      <c r="E371" s="2155"/>
      <c r="F371" s="2155"/>
    </row>
    <row r="372" spans="1:10" s="1133" customFormat="1" ht="12.65" customHeight="1" x14ac:dyDescent="0.75">
      <c r="A372" s="2366"/>
      <c r="B372" s="2161" t="s">
        <v>567</v>
      </c>
      <c r="C372" s="2153" t="s">
        <v>105</v>
      </c>
      <c r="D372" s="2156">
        <v>49</v>
      </c>
      <c r="E372" s="2155"/>
      <c r="F372" s="1073">
        <f>D372*E372</f>
        <v>0</v>
      </c>
    </row>
    <row r="373" spans="1:10" s="1133" customFormat="1" ht="12.65" customHeight="1" x14ac:dyDescent="0.75">
      <c r="A373" s="2366"/>
      <c r="B373" s="2367"/>
      <c r="C373" s="2366"/>
      <c r="D373" s="2368"/>
      <c r="E373" s="2155"/>
      <c r="F373" s="1141"/>
    </row>
    <row r="374" spans="1:10" s="1078" customFormat="1" x14ac:dyDescent="0.75">
      <c r="A374" s="2336"/>
      <c r="B374" s="2309" t="s">
        <v>199</v>
      </c>
      <c r="C374" s="2227"/>
      <c r="D374" s="2156"/>
      <c r="E374" s="2111"/>
      <c r="F374" s="1073"/>
      <c r="G374" s="1070"/>
      <c r="H374" s="1070"/>
      <c r="I374" s="1070"/>
      <c r="J374" s="1070"/>
    </row>
    <row r="375" spans="1:10" s="1078" customFormat="1" x14ac:dyDescent="0.75">
      <c r="A375" s="2336"/>
      <c r="B375" s="2309"/>
      <c r="C375" s="2227"/>
      <c r="D375" s="2156"/>
      <c r="E375" s="2111"/>
      <c r="F375" s="1073"/>
      <c r="G375" s="1070"/>
      <c r="H375" s="1070"/>
      <c r="I375" s="1070"/>
      <c r="J375" s="1070"/>
    </row>
    <row r="376" spans="1:10" s="1078" customFormat="1" ht="26" x14ac:dyDescent="0.75">
      <c r="A376" s="2336" t="s">
        <v>5</v>
      </c>
      <c r="B376" s="2232" t="s">
        <v>200</v>
      </c>
      <c r="C376" s="2227" t="s">
        <v>105</v>
      </c>
      <c r="D376" s="2156">
        <v>80</v>
      </c>
      <c r="E376" s="2111"/>
      <c r="F376" s="1073">
        <f>D376*E376</f>
        <v>0</v>
      </c>
      <c r="G376" s="1070"/>
      <c r="H376" s="1070"/>
      <c r="I376" s="1070"/>
      <c r="J376" s="1070"/>
    </row>
    <row r="377" spans="1:10" s="1078" customFormat="1" x14ac:dyDescent="0.75">
      <c r="A377" s="2227"/>
      <c r="B377" s="2318"/>
      <c r="C377" s="2227"/>
      <c r="D377" s="2156"/>
      <c r="E377" s="2111"/>
      <c r="F377" s="1073"/>
      <c r="G377" s="1070"/>
      <c r="H377" s="1070"/>
      <c r="I377" s="1070"/>
      <c r="J377" s="1070"/>
    </row>
    <row r="378" spans="1:10" x14ac:dyDescent="0.75">
      <c r="A378" s="2227"/>
      <c r="B378" s="2318"/>
      <c r="C378" s="2227"/>
      <c r="D378" s="2156"/>
    </row>
    <row r="379" spans="1:10" x14ac:dyDescent="0.75">
      <c r="A379" s="2227"/>
      <c r="B379" s="2331"/>
      <c r="C379" s="2229"/>
      <c r="D379" s="2156"/>
      <c r="E379" s="2151"/>
      <c r="F379" s="1128"/>
    </row>
    <row r="380" spans="1:10" x14ac:dyDescent="0.75">
      <c r="A380" s="2227"/>
      <c r="B380" s="2331"/>
      <c r="C380" s="2229"/>
      <c r="D380" s="2156"/>
      <c r="E380" s="2151"/>
      <c r="F380" s="1128"/>
    </row>
    <row r="381" spans="1:10" ht="30.75" customHeight="1" x14ac:dyDescent="0.75">
      <c r="A381" s="2311"/>
      <c r="B381" s="2369" t="s">
        <v>22</v>
      </c>
      <c r="C381" s="2213"/>
      <c r="D381" s="2329"/>
      <c r="E381" s="2106"/>
      <c r="F381" s="2305">
        <f>SUM(F355:F379)</f>
        <v>0</v>
      </c>
    </row>
    <row r="382" spans="1:10" x14ac:dyDescent="0.75">
      <c r="A382" s="2311"/>
      <c r="B382" s="2320"/>
      <c r="C382" s="2311"/>
      <c r="D382" s="2314"/>
    </row>
    <row r="383" spans="1:10" x14ac:dyDescent="0.75">
      <c r="A383" s="2311"/>
      <c r="B383" s="2320"/>
      <c r="C383" s="2311"/>
      <c r="D383" s="2314"/>
    </row>
    <row r="384" spans="1:10" x14ac:dyDescent="0.75">
      <c r="A384" s="2311"/>
      <c r="B384" s="2320"/>
      <c r="C384" s="2311"/>
      <c r="D384" s="2314"/>
    </row>
    <row r="385" spans="1:6" x14ac:dyDescent="0.75">
      <c r="A385" s="2311"/>
      <c r="B385" s="2320"/>
      <c r="C385" s="2311"/>
      <c r="D385" s="2314"/>
    </row>
    <row r="386" spans="1:6" x14ac:dyDescent="0.75">
      <c r="A386" s="2227"/>
      <c r="B386" s="2306" t="s">
        <v>19</v>
      </c>
      <c r="C386" s="2336"/>
      <c r="D386" s="2314"/>
    </row>
    <row r="387" spans="1:6" x14ac:dyDescent="0.75">
      <c r="A387" s="2227"/>
      <c r="B387" s="2230"/>
      <c r="C387" s="2336"/>
      <c r="D387" s="2314"/>
    </row>
    <row r="388" spans="1:6" x14ac:dyDescent="0.75">
      <c r="A388" s="2227"/>
      <c r="B388" s="2230"/>
      <c r="C388" s="2336"/>
      <c r="D388" s="2314"/>
    </row>
    <row r="389" spans="1:6" x14ac:dyDescent="0.75">
      <c r="A389" s="2311"/>
      <c r="B389" s="2320"/>
      <c r="C389" s="2337"/>
      <c r="D389" s="2314"/>
    </row>
    <row r="390" spans="1:6" x14ac:dyDescent="0.75">
      <c r="A390" s="2311"/>
      <c r="B390" s="2320" t="s">
        <v>2161</v>
      </c>
      <c r="C390" s="2311"/>
      <c r="D390" s="2338"/>
      <c r="F390" s="1073">
        <f>F350</f>
        <v>0</v>
      </c>
    </row>
    <row r="391" spans="1:6" x14ac:dyDescent="0.75">
      <c r="A391" s="2311"/>
      <c r="B391" s="2320"/>
      <c r="C391" s="2311"/>
      <c r="D391" s="2338"/>
    </row>
    <row r="392" spans="1:6" x14ac:dyDescent="0.75">
      <c r="A392" s="2311"/>
      <c r="B392" s="2320"/>
      <c r="C392" s="2311"/>
      <c r="D392" s="2338"/>
    </row>
    <row r="393" spans="1:6" x14ac:dyDescent="0.75">
      <c r="A393" s="2311"/>
      <c r="B393" s="2320"/>
      <c r="C393" s="2311"/>
      <c r="D393" s="2338"/>
    </row>
    <row r="394" spans="1:6" x14ac:dyDescent="0.75">
      <c r="A394" s="2311"/>
      <c r="B394" s="2320"/>
      <c r="C394" s="2311"/>
      <c r="D394" s="2338"/>
    </row>
    <row r="395" spans="1:6" x14ac:dyDescent="0.75">
      <c r="A395" s="2311"/>
      <c r="B395" s="2320"/>
      <c r="C395" s="2311"/>
      <c r="D395" s="2338"/>
    </row>
    <row r="396" spans="1:6" x14ac:dyDescent="0.75">
      <c r="A396" s="2311"/>
      <c r="B396" s="2320"/>
      <c r="C396" s="2311"/>
      <c r="D396" s="2338"/>
    </row>
    <row r="397" spans="1:6" x14ac:dyDescent="0.75">
      <c r="A397" s="2311"/>
      <c r="B397" s="2320"/>
      <c r="C397" s="2311"/>
      <c r="D397" s="2338"/>
    </row>
    <row r="398" spans="1:6" x14ac:dyDescent="0.75">
      <c r="A398" s="2311"/>
      <c r="B398" s="2320"/>
      <c r="C398" s="2311"/>
      <c r="D398" s="2338"/>
    </row>
    <row r="399" spans="1:6" x14ac:dyDescent="0.75">
      <c r="A399" s="2311"/>
      <c r="B399" s="2320"/>
      <c r="C399" s="2311"/>
      <c r="D399" s="2338"/>
    </row>
    <row r="400" spans="1:6" x14ac:dyDescent="0.75">
      <c r="A400" s="2311"/>
      <c r="B400" s="2320" t="s">
        <v>2162</v>
      </c>
      <c r="C400" s="2311"/>
      <c r="D400" s="2338"/>
      <c r="F400" s="1073">
        <f>F381</f>
        <v>0</v>
      </c>
    </row>
    <row r="401" spans="1:6" x14ac:dyDescent="0.75">
      <c r="A401" s="2311"/>
      <c r="B401" s="2320"/>
      <c r="C401" s="2311"/>
      <c r="D401" s="2338"/>
    </row>
    <row r="402" spans="1:6" x14ac:dyDescent="0.75">
      <c r="A402" s="2311"/>
      <c r="B402" s="2320"/>
      <c r="C402" s="2311"/>
      <c r="D402" s="2338"/>
    </row>
    <row r="403" spans="1:6" x14ac:dyDescent="0.75">
      <c r="A403" s="2311"/>
      <c r="B403" s="2320"/>
      <c r="C403" s="2311"/>
      <c r="D403" s="2338"/>
    </row>
    <row r="404" spans="1:6" x14ac:dyDescent="0.75">
      <c r="A404" s="2311"/>
      <c r="B404" s="2320"/>
      <c r="C404" s="2311"/>
      <c r="D404" s="2338"/>
    </row>
    <row r="405" spans="1:6" x14ac:dyDescent="0.75">
      <c r="A405" s="2311"/>
      <c r="B405" s="2320"/>
      <c r="C405" s="2311"/>
      <c r="D405" s="2338"/>
    </row>
    <row r="406" spans="1:6" x14ac:dyDescent="0.75">
      <c r="A406" s="2311"/>
      <c r="B406" s="2320"/>
      <c r="C406" s="2311"/>
      <c r="D406" s="2338"/>
    </row>
    <row r="407" spans="1:6" ht="13.75" thickBot="1" x14ac:dyDescent="0.9">
      <c r="A407" s="2311"/>
      <c r="B407" s="2320"/>
      <c r="C407" s="2311"/>
      <c r="D407" s="2338"/>
    </row>
    <row r="408" spans="1:6" x14ac:dyDescent="0.75">
      <c r="A408" s="1142"/>
      <c r="B408" s="1143" t="s">
        <v>330</v>
      </c>
      <c r="C408" s="1110"/>
      <c r="D408" s="1144"/>
      <c r="E408" s="1085"/>
      <c r="F408" s="1121"/>
    </row>
    <row r="409" spans="1:6" ht="23.25" customHeight="1" thickBot="1" x14ac:dyDescent="0.9">
      <c r="A409" s="1145"/>
      <c r="B409" s="1146" t="s">
        <v>331</v>
      </c>
      <c r="C409" s="1147"/>
      <c r="D409" s="1148"/>
      <c r="E409" s="1149"/>
      <c r="F409" s="1092">
        <f>SUM(F389:F401)</f>
        <v>0</v>
      </c>
    </row>
    <row r="410" spans="1:6" ht="7.5" customHeight="1" x14ac:dyDescent="0.75">
      <c r="A410" s="2202"/>
      <c r="B410" s="2328" t="s">
        <v>8</v>
      </c>
      <c r="C410" s="2202"/>
      <c r="D410" s="2317"/>
      <c r="E410" s="2113"/>
      <c r="F410" s="1076"/>
    </row>
    <row r="411" spans="1:6" x14ac:dyDescent="0.75">
      <c r="A411" s="2370"/>
      <c r="B411" s="2340" t="str">
        <f>B303</f>
        <v>PROPOSED  CLUB HOUSE</v>
      </c>
      <c r="C411" s="2371"/>
      <c r="D411" s="2372"/>
      <c r="E411" s="2162"/>
      <c r="F411" s="1151"/>
    </row>
    <row r="412" spans="1:6" ht="7.5" customHeight="1" x14ac:dyDescent="0.75">
      <c r="A412" s="2370"/>
      <c r="B412" s="2309"/>
      <c r="C412" s="2340"/>
      <c r="D412" s="2373"/>
      <c r="E412" s="2113"/>
      <c r="F412" s="1152"/>
    </row>
    <row r="413" spans="1:6" x14ac:dyDescent="0.75">
      <c r="A413" s="2370"/>
      <c r="B413" s="2370" t="str">
        <f>B305</f>
        <v>BILL NO.12- CLUB HOUSE</v>
      </c>
      <c r="C413" s="2371"/>
      <c r="D413" s="2372"/>
      <c r="E413" s="2162"/>
      <c r="F413" s="1151"/>
    </row>
    <row r="414" spans="1:6" ht="3" customHeight="1" x14ac:dyDescent="0.75">
      <c r="A414" s="2370"/>
      <c r="B414" s="2328"/>
      <c r="C414" s="2371"/>
      <c r="D414" s="2372"/>
      <c r="E414" s="2162"/>
      <c r="F414" s="1151"/>
    </row>
    <row r="415" spans="1:6" ht="18" customHeight="1" x14ac:dyDescent="0.75">
      <c r="A415" s="2204"/>
      <c r="B415" s="2312" t="s">
        <v>201</v>
      </c>
      <c r="C415" s="2374"/>
      <c r="D415" s="2375"/>
      <c r="E415" s="2113"/>
      <c r="F415" s="1076"/>
    </row>
    <row r="416" spans="1:6" x14ac:dyDescent="0.75">
      <c r="A416" s="2370"/>
      <c r="B416" s="2309" t="s">
        <v>582</v>
      </c>
      <c r="C416" s="2340"/>
      <c r="D416" s="2373"/>
      <c r="E416" s="2113"/>
      <c r="F416" s="1152"/>
    </row>
    <row r="417" spans="1:8" ht="7.5" customHeight="1" x14ac:dyDescent="0.75">
      <c r="A417" s="2370"/>
      <c r="B417" s="2309"/>
      <c r="C417" s="2340"/>
      <c r="D417" s="2373"/>
      <c r="E417" s="2113"/>
      <c r="F417" s="1152"/>
    </row>
    <row r="418" spans="1:8" ht="19.5" customHeight="1" x14ac:dyDescent="0.75">
      <c r="A418" s="2202"/>
      <c r="B418" s="2309" t="s">
        <v>1981</v>
      </c>
      <c r="C418" s="2202"/>
      <c r="D418" s="2231"/>
      <c r="E418" s="2113"/>
      <c r="F418" s="1076"/>
    </row>
    <row r="419" spans="1:8" ht="121.5" customHeight="1" x14ac:dyDescent="0.75">
      <c r="A419" s="2202"/>
      <c r="B419" s="2328" t="s">
        <v>1982</v>
      </c>
      <c r="C419" s="2202"/>
      <c r="D419" s="2231"/>
      <c r="E419" s="2113"/>
      <c r="F419" s="1076"/>
    </row>
    <row r="420" spans="1:8" ht="4.5" customHeight="1" x14ac:dyDescent="0.75">
      <c r="A420" s="2370"/>
      <c r="B420" s="2309"/>
      <c r="C420" s="2340"/>
      <c r="D420" s="2373"/>
      <c r="E420" s="2113"/>
      <c r="F420" s="1152"/>
    </row>
    <row r="421" spans="1:8" x14ac:dyDescent="0.75">
      <c r="A421" s="2202" t="s">
        <v>0</v>
      </c>
      <c r="B421" s="2232" t="s">
        <v>737</v>
      </c>
      <c r="C421" s="2202" t="s">
        <v>135</v>
      </c>
      <c r="D421" s="2156">
        <v>10</v>
      </c>
      <c r="E421" s="2144"/>
      <c r="F421" s="1073">
        <f>D421*E421</f>
        <v>0</v>
      </c>
    </row>
    <row r="422" spans="1:8" ht="7.5" customHeight="1" x14ac:dyDescent="0.75">
      <c r="A422" s="2370"/>
      <c r="B422" s="2309"/>
      <c r="C422" s="2340"/>
      <c r="D422" s="2373"/>
      <c r="E422" s="2113"/>
      <c r="F422" s="1152"/>
    </row>
    <row r="423" spans="1:8" ht="15.9" customHeight="1" x14ac:dyDescent="0.75">
      <c r="A423" s="2227" t="s">
        <v>5</v>
      </c>
      <c r="B423" s="2318" t="s">
        <v>1983</v>
      </c>
      <c r="C423" s="2227" t="s">
        <v>135</v>
      </c>
      <c r="D423" s="2156">
        <v>1</v>
      </c>
      <c r="E423" s="2144"/>
      <c r="F423" s="1073">
        <f>D423*E423</f>
        <v>0</v>
      </c>
    </row>
    <row r="424" spans="1:8" ht="7.5" customHeight="1" x14ac:dyDescent="0.75">
      <c r="A424" s="2370"/>
      <c r="B424" s="2309"/>
      <c r="C424" s="2340"/>
      <c r="D424" s="2373"/>
      <c r="E424" s="2113"/>
      <c r="F424" s="1152"/>
    </row>
    <row r="425" spans="1:8" x14ac:dyDescent="0.75">
      <c r="A425" s="2370"/>
      <c r="B425" s="2107" t="s">
        <v>610</v>
      </c>
      <c r="C425" s="2140"/>
      <c r="D425" s="2164"/>
      <c r="E425" s="2165"/>
      <c r="F425" s="2694"/>
    </row>
    <row r="426" spans="1:8" ht="1.5" customHeight="1" x14ac:dyDescent="0.75">
      <c r="A426" s="2202"/>
      <c r="B426" s="2232"/>
      <c r="C426" s="2202"/>
      <c r="D426" s="2231"/>
      <c r="E426" s="2113"/>
      <c r="F426" s="1076"/>
    </row>
    <row r="427" spans="1:8" x14ac:dyDescent="0.75">
      <c r="A427" s="2202"/>
      <c r="B427" s="2230" t="s">
        <v>205</v>
      </c>
      <c r="C427" s="2202"/>
      <c r="D427" s="2231"/>
      <c r="E427" s="2113"/>
      <c r="F427" s="1076"/>
    </row>
    <row r="428" spans="1:8" ht="7.5" customHeight="1" x14ac:dyDescent="0.75">
      <c r="A428" s="2370"/>
      <c r="B428" s="2309"/>
      <c r="C428" s="2340"/>
      <c r="D428" s="2373"/>
      <c r="E428" s="2113"/>
      <c r="F428" s="1152"/>
    </row>
    <row r="429" spans="1:8" s="148" customFormat="1" ht="43.5" customHeight="1" x14ac:dyDescent="0.75">
      <c r="A429" s="2376"/>
      <c r="B429" s="2166" t="s">
        <v>607</v>
      </c>
      <c r="C429" s="2376"/>
      <c r="D429" s="2376"/>
      <c r="E429" s="2376"/>
      <c r="F429" s="2376"/>
    </row>
    <row r="430" spans="1:8" ht="7.5" customHeight="1" x14ac:dyDescent="0.75">
      <c r="A430" s="2370"/>
      <c r="B430" s="2309"/>
      <c r="C430" s="2340"/>
      <c r="D430" s="2373"/>
      <c r="E430" s="2113"/>
      <c r="F430" s="1152"/>
    </row>
    <row r="431" spans="1:8" s="95" customFormat="1" ht="88.5" customHeight="1" x14ac:dyDescent="0.65">
      <c r="A431" s="2112"/>
      <c r="B431" s="2224" t="s">
        <v>2404</v>
      </c>
      <c r="C431" s="2112"/>
      <c r="D431" s="2174"/>
      <c r="E431" s="2174"/>
      <c r="F431" s="2174"/>
      <c r="G431" s="96"/>
      <c r="H431" s="96"/>
    </row>
    <row r="432" spans="1:8" ht="7.5" customHeight="1" x14ac:dyDescent="0.75">
      <c r="A432" s="2370"/>
      <c r="B432" s="2309"/>
      <c r="C432" s="2340"/>
      <c r="D432" s="2373"/>
      <c r="E432" s="2113"/>
      <c r="F432" s="1152"/>
    </row>
    <row r="433" spans="1:8" ht="28.5" customHeight="1" x14ac:dyDescent="0.75">
      <c r="A433" s="2202" t="s">
        <v>6</v>
      </c>
      <c r="B433" s="2232" t="s">
        <v>2536</v>
      </c>
      <c r="C433" s="2202" t="s">
        <v>135</v>
      </c>
      <c r="D433" s="2156">
        <v>13</v>
      </c>
      <c r="E433" s="2113"/>
      <c r="F433" s="1073">
        <f>D433*E433</f>
        <v>0</v>
      </c>
    </row>
    <row r="434" spans="1:8" ht="7.5" customHeight="1" x14ac:dyDescent="0.75">
      <c r="A434" s="2370"/>
      <c r="B434" s="2309"/>
      <c r="C434" s="2340"/>
      <c r="D434" s="2373"/>
      <c r="E434" s="2113"/>
      <c r="F434" s="1152"/>
    </row>
    <row r="435" spans="1:8" ht="31.65" customHeight="1" x14ac:dyDescent="0.75">
      <c r="A435" s="2227" t="s">
        <v>7</v>
      </c>
      <c r="B435" s="2232" t="s">
        <v>2537</v>
      </c>
      <c r="C435" s="2227" t="s">
        <v>135</v>
      </c>
      <c r="D435" s="2156">
        <v>12</v>
      </c>
      <c r="E435" s="2144"/>
      <c r="F435" s="1073">
        <f>D435*E435</f>
        <v>0</v>
      </c>
    </row>
    <row r="436" spans="1:8" ht="7.5" customHeight="1" x14ac:dyDescent="0.75">
      <c r="A436" s="2370"/>
      <c r="B436" s="2309"/>
      <c r="C436" s="2340"/>
      <c r="D436" s="2373"/>
      <c r="E436" s="2113"/>
      <c r="F436" s="1152"/>
    </row>
    <row r="437" spans="1:8" ht="34.4" customHeight="1" x14ac:dyDescent="0.75">
      <c r="A437" s="2227" t="s">
        <v>2</v>
      </c>
      <c r="B437" s="2232" t="s">
        <v>2538</v>
      </c>
      <c r="C437" s="2227" t="s">
        <v>135</v>
      </c>
      <c r="D437" s="2156">
        <v>4</v>
      </c>
      <c r="E437" s="2144"/>
      <c r="F437" s="1073">
        <f>D437*E437</f>
        <v>0</v>
      </c>
    </row>
    <row r="438" spans="1:8" s="95" customFormat="1" ht="39.25" x14ac:dyDescent="0.65">
      <c r="A438" s="2376"/>
      <c r="B438" s="2260" t="s">
        <v>2396</v>
      </c>
      <c r="C438" s="2376"/>
      <c r="D438" s="2164"/>
      <c r="E438" s="2164"/>
      <c r="F438" s="2164"/>
      <c r="G438" s="96"/>
      <c r="H438" s="96"/>
    </row>
    <row r="439" spans="1:8" s="95" customFormat="1" ht="91.25" x14ac:dyDescent="0.65">
      <c r="A439" s="2112"/>
      <c r="B439" s="2224" t="s">
        <v>2540</v>
      </c>
      <c r="C439" s="2112"/>
      <c r="D439" s="2164"/>
      <c r="E439" s="2164"/>
      <c r="F439" s="2164"/>
      <c r="G439" s="96"/>
      <c r="H439" s="96"/>
    </row>
    <row r="440" spans="1:8" ht="39" x14ac:dyDescent="0.75">
      <c r="A440" s="2202"/>
      <c r="B440" s="2139" t="s">
        <v>1984</v>
      </c>
      <c r="C440" s="2202"/>
      <c r="D440" s="2231"/>
      <c r="E440" s="2113"/>
      <c r="F440" s="1076"/>
    </row>
    <row r="441" spans="1:8" ht="3.65" customHeight="1" x14ac:dyDescent="0.75">
      <c r="A441" s="2202"/>
      <c r="B441" s="2125"/>
      <c r="C441" s="2202"/>
      <c r="D441" s="2231"/>
      <c r="E441" s="2113"/>
      <c r="F441" s="1076"/>
    </row>
    <row r="442" spans="1:8" x14ac:dyDescent="0.75">
      <c r="A442" s="2202"/>
      <c r="B442" s="2115" t="s">
        <v>2539</v>
      </c>
      <c r="C442" s="2227" t="s">
        <v>135</v>
      </c>
      <c r="D442" s="2156">
        <v>2</v>
      </c>
      <c r="E442" s="2144"/>
      <c r="F442" s="1073">
        <f>D442*E442</f>
        <v>0</v>
      </c>
    </row>
    <row r="443" spans="1:8" ht="7.5" customHeight="1" x14ac:dyDescent="0.75">
      <c r="A443" s="2370"/>
      <c r="B443" s="2309"/>
      <c r="C443" s="2340"/>
      <c r="D443" s="2373"/>
      <c r="E443" s="2113"/>
      <c r="F443" s="1152"/>
    </row>
    <row r="444" spans="1:8" ht="17.25" customHeight="1" x14ac:dyDescent="0.75">
      <c r="A444" s="2202"/>
      <c r="B444" s="2101" t="s">
        <v>1985</v>
      </c>
      <c r="C444" s="2202"/>
      <c r="D444" s="2377"/>
      <c r="E444" s="2113"/>
      <c r="F444" s="1076"/>
    </row>
    <row r="445" spans="1:8" ht="3" customHeight="1" x14ac:dyDescent="0.75">
      <c r="A445" s="2202"/>
      <c r="B445" s="2315"/>
      <c r="C445" s="2202"/>
      <c r="D445" s="2377"/>
      <c r="E445" s="2113"/>
      <c r="F445" s="1076"/>
    </row>
    <row r="446" spans="1:8" x14ac:dyDescent="0.75">
      <c r="A446" s="2202" t="s">
        <v>9</v>
      </c>
      <c r="B446" s="2232" t="s">
        <v>203</v>
      </c>
      <c r="C446" s="2202" t="s">
        <v>105</v>
      </c>
      <c r="D446" s="2156">
        <v>172</v>
      </c>
      <c r="E446" s="2113"/>
      <c r="F446" s="1073">
        <f>D446*E446</f>
        <v>0</v>
      </c>
    </row>
    <row r="447" spans="1:8" ht="2.4" customHeight="1" x14ac:dyDescent="0.75">
      <c r="A447" s="2202"/>
      <c r="B447" s="2315"/>
      <c r="C447" s="2202"/>
      <c r="D447" s="2377"/>
      <c r="E447" s="2113"/>
      <c r="F447" s="1076"/>
    </row>
    <row r="448" spans="1:8" ht="18" customHeight="1" x14ac:dyDescent="0.75">
      <c r="A448" s="2202" t="s">
        <v>10</v>
      </c>
      <c r="B448" s="2318" t="s">
        <v>204</v>
      </c>
      <c r="C448" s="2202" t="s">
        <v>105</v>
      </c>
      <c r="D448" s="2156">
        <v>172</v>
      </c>
      <c r="E448" s="2113"/>
      <c r="F448" s="1073">
        <f>D448*E448</f>
        <v>0</v>
      </c>
    </row>
    <row r="449" spans="1:6" ht="5.15" customHeight="1" x14ac:dyDescent="0.75">
      <c r="A449" s="2202"/>
      <c r="B449" s="2232"/>
      <c r="C449" s="2202"/>
      <c r="D449" s="2231"/>
      <c r="E449" s="2113"/>
      <c r="F449" s="1076"/>
    </row>
    <row r="450" spans="1:6" ht="15" customHeight="1" thickBot="1" x14ac:dyDescent="0.75">
      <c r="A450" s="2202" t="s">
        <v>13</v>
      </c>
      <c r="B450" s="2132" t="s">
        <v>572</v>
      </c>
      <c r="C450" s="2168" t="s">
        <v>105</v>
      </c>
      <c r="D450" s="2156">
        <v>172</v>
      </c>
      <c r="E450" s="2113"/>
      <c r="F450" s="1073">
        <f>D450*E450</f>
        <v>0</v>
      </c>
    </row>
    <row r="451" spans="1:6" ht="20.25" customHeight="1" thickBot="1" x14ac:dyDescent="0.9">
      <c r="A451" s="2233"/>
      <c r="B451" s="2234" t="s">
        <v>22</v>
      </c>
      <c r="C451" s="1229"/>
      <c r="D451" s="2235"/>
      <c r="E451" s="1232"/>
      <c r="F451" s="1233">
        <f>SUM(F421:F450)</f>
        <v>0</v>
      </c>
    </row>
    <row r="452" spans="1:6" x14ac:dyDescent="0.75">
      <c r="A452" s="2202"/>
      <c r="B452" s="2232"/>
      <c r="C452" s="2202"/>
      <c r="D452" s="2231"/>
      <c r="E452" s="2113"/>
      <c r="F452" s="1076"/>
    </row>
    <row r="453" spans="1:6" x14ac:dyDescent="0.75">
      <c r="A453" s="2202"/>
      <c r="B453" s="2315" t="s">
        <v>206</v>
      </c>
      <c r="C453" s="2229"/>
      <c r="D453" s="2156"/>
      <c r="E453" s="2113"/>
      <c r="F453" s="1076"/>
    </row>
    <row r="454" spans="1:6" x14ac:dyDescent="0.75">
      <c r="A454" s="2202"/>
      <c r="B454" s="2232"/>
      <c r="C454" s="2229"/>
      <c r="D454" s="2156"/>
      <c r="E454" s="2113"/>
      <c r="F454" s="1076"/>
    </row>
    <row r="455" spans="1:6" x14ac:dyDescent="0.75">
      <c r="A455" s="2202"/>
      <c r="B455" s="2315" t="s">
        <v>207</v>
      </c>
      <c r="C455" s="2229"/>
      <c r="D455" s="2156"/>
      <c r="E455" s="2113"/>
      <c r="F455" s="1076"/>
    </row>
    <row r="456" spans="1:6" x14ac:dyDescent="0.75">
      <c r="A456" s="2202"/>
      <c r="B456" s="2232"/>
      <c r="C456" s="2229"/>
      <c r="D456" s="2156"/>
      <c r="E456" s="2113"/>
      <c r="F456" s="1076"/>
    </row>
    <row r="457" spans="1:6" x14ac:dyDescent="0.75">
      <c r="A457" s="2202" t="s">
        <v>0</v>
      </c>
      <c r="B457" s="2232" t="s">
        <v>208</v>
      </c>
      <c r="C457" s="2229" t="s">
        <v>105</v>
      </c>
      <c r="D457" s="2156">
        <v>343</v>
      </c>
      <c r="E457" s="2113"/>
      <c r="F457" s="1073">
        <f>D457*E457</f>
        <v>0</v>
      </c>
    </row>
    <row r="458" spans="1:6" x14ac:dyDescent="0.75">
      <c r="A458" s="2202"/>
      <c r="B458" s="2232"/>
      <c r="C458" s="2229"/>
      <c r="D458" s="2156"/>
      <c r="E458" s="2113"/>
      <c r="F458" s="1076"/>
    </row>
    <row r="459" spans="1:6" x14ac:dyDescent="0.75">
      <c r="A459" s="2202" t="s">
        <v>5</v>
      </c>
      <c r="B459" s="2232" t="s">
        <v>209</v>
      </c>
      <c r="C459" s="2229" t="s">
        <v>105</v>
      </c>
      <c r="D459" s="2156">
        <v>172</v>
      </c>
      <c r="E459" s="2113"/>
      <c r="F459" s="1073">
        <f>D459*E459</f>
        <v>0</v>
      </c>
    </row>
    <row r="460" spans="1:6" x14ac:dyDescent="0.75">
      <c r="A460" s="2202"/>
      <c r="B460" s="2232"/>
      <c r="C460" s="2229"/>
      <c r="D460" s="2156"/>
      <c r="E460" s="2113"/>
      <c r="F460" s="1076"/>
    </row>
    <row r="461" spans="1:6" ht="26" x14ac:dyDescent="0.75">
      <c r="A461" s="2202"/>
      <c r="B461" s="2101" t="s">
        <v>1986</v>
      </c>
      <c r="C461" s="2229"/>
      <c r="D461" s="2156"/>
      <c r="E461" s="2113"/>
      <c r="F461" s="1076"/>
    </row>
    <row r="462" spans="1:6" x14ac:dyDescent="0.75">
      <c r="A462" s="2202"/>
      <c r="B462" s="2232"/>
      <c r="C462" s="2229"/>
      <c r="D462" s="2156"/>
      <c r="E462" s="2113"/>
      <c r="F462" s="1076"/>
    </row>
    <row r="463" spans="1:6" ht="18" customHeight="1" x14ac:dyDescent="0.75">
      <c r="A463" s="2202" t="s">
        <v>6</v>
      </c>
      <c r="B463" s="2232" t="s">
        <v>210</v>
      </c>
      <c r="C463" s="2229" t="s">
        <v>131</v>
      </c>
      <c r="D463" s="2156">
        <v>124</v>
      </c>
      <c r="E463" s="2113"/>
      <c r="F463" s="1073">
        <f>D463*E463</f>
        <v>0</v>
      </c>
    </row>
    <row r="464" spans="1:6" x14ac:dyDescent="0.75">
      <c r="A464" s="2202"/>
      <c r="B464" s="2315"/>
      <c r="C464" s="2229"/>
      <c r="D464" s="2156"/>
      <c r="E464" s="2113"/>
      <c r="F464" s="1076"/>
    </row>
    <row r="465" spans="1:6" x14ac:dyDescent="0.75">
      <c r="A465" s="2202" t="s">
        <v>7</v>
      </c>
      <c r="B465" s="2232" t="s">
        <v>208</v>
      </c>
      <c r="C465" s="2229" t="s">
        <v>105</v>
      </c>
      <c r="D465" s="2156">
        <v>343</v>
      </c>
      <c r="E465" s="2113"/>
      <c r="F465" s="1073">
        <f>D465*E465</f>
        <v>0</v>
      </c>
    </row>
    <row r="466" spans="1:6" x14ac:dyDescent="0.75">
      <c r="A466" s="2202"/>
      <c r="B466" s="2232"/>
      <c r="C466" s="2229"/>
      <c r="D466" s="2156"/>
      <c r="E466" s="2113"/>
      <c r="F466" s="1076"/>
    </row>
    <row r="467" spans="1:6" ht="18.75" customHeight="1" x14ac:dyDescent="0.75">
      <c r="A467" s="2202" t="s">
        <v>2</v>
      </c>
      <c r="B467" s="2232" t="s">
        <v>652</v>
      </c>
      <c r="C467" s="2229" t="s">
        <v>105</v>
      </c>
      <c r="D467" s="2156">
        <v>172</v>
      </c>
      <c r="E467" s="2113"/>
      <c r="F467" s="1073">
        <f>D467*E467</f>
        <v>0</v>
      </c>
    </row>
    <row r="468" spans="1:6" x14ac:dyDescent="0.75">
      <c r="A468" s="2202"/>
      <c r="B468" s="2232"/>
      <c r="C468" s="2229"/>
      <c r="D468" s="2156"/>
      <c r="E468" s="2113"/>
      <c r="F468" s="1076"/>
    </row>
    <row r="469" spans="1:6" ht="26" x14ac:dyDescent="0.75">
      <c r="A469" s="2202"/>
      <c r="B469" s="2101" t="s">
        <v>2520</v>
      </c>
      <c r="C469" s="2229"/>
      <c r="D469" s="2156"/>
      <c r="E469" s="2113"/>
      <c r="F469" s="1076"/>
    </row>
    <row r="470" spans="1:6" x14ac:dyDescent="0.75">
      <c r="A470" s="2202"/>
      <c r="B470" s="2232"/>
      <c r="C470" s="2229"/>
      <c r="D470" s="2156"/>
      <c r="E470" s="2113"/>
      <c r="F470" s="1076"/>
    </row>
    <row r="471" spans="1:6" x14ac:dyDescent="0.75">
      <c r="A471" s="2202" t="s">
        <v>9</v>
      </c>
      <c r="B471" s="2232" t="s">
        <v>738</v>
      </c>
      <c r="C471" s="2229" t="s">
        <v>131</v>
      </c>
      <c r="D471" s="2156">
        <v>120</v>
      </c>
      <c r="E471" s="2113"/>
      <c r="F471" s="1073">
        <f>D471*E471</f>
        <v>0</v>
      </c>
    </row>
    <row r="472" spans="1:6" x14ac:dyDescent="0.75">
      <c r="A472" s="2202"/>
      <c r="B472" s="2232"/>
      <c r="C472" s="2229"/>
      <c r="D472" s="2156"/>
      <c r="E472" s="2113"/>
      <c r="F472" s="1076"/>
    </row>
    <row r="473" spans="1:6" x14ac:dyDescent="0.75">
      <c r="A473" s="2202"/>
      <c r="B473" s="2328" t="s">
        <v>15</v>
      </c>
      <c r="C473" s="2202"/>
      <c r="D473" s="2231"/>
      <c r="E473" s="2113"/>
      <c r="F473" s="1076"/>
    </row>
    <row r="474" spans="1:6" x14ac:dyDescent="0.75">
      <c r="A474" s="2202"/>
      <c r="B474" s="2232"/>
      <c r="C474" s="2202"/>
      <c r="D474" s="2231"/>
      <c r="E474" s="2113"/>
      <c r="F474" s="1076"/>
    </row>
    <row r="475" spans="1:6" s="1133" customFormat="1" x14ac:dyDescent="0.75">
      <c r="A475" s="2366"/>
      <c r="B475" s="2261" t="s">
        <v>587</v>
      </c>
      <c r="C475" s="2153"/>
      <c r="D475" s="2155"/>
      <c r="E475" s="2155"/>
      <c r="F475" s="2695"/>
    </row>
    <row r="476" spans="1:6" s="1133" customFormat="1" x14ac:dyDescent="0.75">
      <c r="A476" s="2366"/>
      <c r="B476" s="2261" t="s">
        <v>588</v>
      </c>
      <c r="C476" s="2153"/>
      <c r="D476" s="2155"/>
      <c r="E476" s="2155"/>
      <c r="F476" s="2695"/>
    </row>
    <row r="477" spans="1:6" x14ac:dyDescent="0.75">
      <c r="A477" s="2202"/>
      <c r="B477" s="2125" t="s">
        <v>589</v>
      </c>
      <c r="C477" s="2112"/>
      <c r="D477" s="2170"/>
      <c r="E477" s="2171"/>
      <c r="F477" s="2171"/>
    </row>
    <row r="478" spans="1:6" x14ac:dyDescent="0.75">
      <c r="A478" s="2204"/>
      <c r="B478" s="2232"/>
      <c r="C478" s="2202"/>
      <c r="D478" s="2231"/>
      <c r="E478" s="2113"/>
      <c r="F478" s="1076"/>
    </row>
    <row r="479" spans="1:6" x14ac:dyDescent="0.75">
      <c r="A479" s="2202" t="s">
        <v>10</v>
      </c>
      <c r="B479" s="2232" t="s">
        <v>1987</v>
      </c>
      <c r="C479" s="2202" t="s">
        <v>213</v>
      </c>
      <c r="D479" s="2156">
        <v>50</v>
      </c>
      <c r="E479" s="2113"/>
      <c r="F479" s="1073">
        <f>D479*E479</f>
        <v>0</v>
      </c>
    </row>
    <row r="480" spans="1:6" x14ac:dyDescent="0.75">
      <c r="A480" s="2202"/>
      <c r="B480" s="2232"/>
      <c r="C480" s="2202"/>
      <c r="D480" s="2231"/>
      <c r="E480" s="2113"/>
      <c r="F480" s="1076"/>
    </row>
    <row r="481" spans="1:6" ht="26" x14ac:dyDescent="0.6">
      <c r="A481" s="2202" t="s">
        <v>13</v>
      </c>
      <c r="B481" s="2132" t="s">
        <v>595</v>
      </c>
      <c r="C481" s="2202" t="s">
        <v>135</v>
      </c>
      <c r="D481" s="2156">
        <v>31</v>
      </c>
      <c r="E481" s="2113"/>
      <c r="F481" s="1073">
        <f>D481*E481</f>
        <v>0</v>
      </c>
    </row>
    <row r="482" spans="1:6" x14ac:dyDescent="0.75">
      <c r="A482" s="2202"/>
      <c r="B482" s="2232"/>
      <c r="C482" s="2202"/>
      <c r="D482" s="2231"/>
      <c r="E482" s="2113"/>
      <c r="F482" s="1076"/>
    </row>
    <row r="483" spans="1:6" x14ac:dyDescent="0.75">
      <c r="A483" s="2202" t="s">
        <v>4</v>
      </c>
      <c r="B483" s="2232" t="s">
        <v>214</v>
      </c>
      <c r="C483" s="2202" t="s">
        <v>135</v>
      </c>
      <c r="D483" s="2156">
        <v>198</v>
      </c>
      <c r="E483" s="2113"/>
      <c r="F483" s="1073">
        <f>D483*E483</f>
        <v>0</v>
      </c>
    </row>
    <row r="484" spans="1:6" x14ac:dyDescent="0.75">
      <c r="A484" s="2202"/>
      <c r="B484" s="2232"/>
      <c r="C484" s="2202"/>
      <c r="D484" s="2231"/>
      <c r="E484" s="2113"/>
      <c r="F484" s="1076"/>
    </row>
    <row r="485" spans="1:6" x14ac:dyDescent="0.75">
      <c r="A485" s="2202" t="s">
        <v>14</v>
      </c>
      <c r="B485" s="2232" t="s">
        <v>1988</v>
      </c>
      <c r="C485" s="2202" t="s">
        <v>135</v>
      </c>
      <c r="D485" s="2156">
        <v>4</v>
      </c>
      <c r="E485" s="2113"/>
      <c r="F485" s="1073">
        <f>D485*E485</f>
        <v>0</v>
      </c>
    </row>
    <row r="486" spans="1:6" x14ac:dyDescent="0.75">
      <c r="A486" s="2202"/>
      <c r="B486" s="2232"/>
      <c r="C486" s="2202"/>
      <c r="D486" s="2231"/>
      <c r="E486" s="2113"/>
      <c r="F486" s="1076"/>
    </row>
    <row r="487" spans="1:6" x14ac:dyDescent="0.75">
      <c r="A487" s="2202"/>
      <c r="B487" s="2232"/>
      <c r="C487" s="2202"/>
      <c r="D487" s="2231"/>
      <c r="E487" s="2113"/>
      <c r="F487" s="1076"/>
    </row>
    <row r="488" spans="1:6" ht="19.5" customHeight="1" x14ac:dyDescent="0.75">
      <c r="A488" s="2333"/>
      <c r="B488" s="2318"/>
      <c r="C488" s="2227"/>
      <c r="D488" s="2335"/>
    </row>
    <row r="489" spans="1:6" ht="33.75" customHeight="1" x14ac:dyDescent="0.75">
      <c r="A489" s="2311"/>
      <c r="B489" s="2378" t="s">
        <v>198</v>
      </c>
      <c r="C489" s="2379"/>
      <c r="D489" s="2329"/>
      <c r="E489" s="2106"/>
      <c r="F489" s="2305">
        <f>SUM(F456:F486)</f>
        <v>0</v>
      </c>
    </row>
    <row r="490" spans="1:6" x14ac:dyDescent="0.75">
      <c r="A490" s="2202"/>
      <c r="B490" s="2232"/>
      <c r="C490" s="2202"/>
      <c r="D490" s="2231"/>
      <c r="E490" s="2113"/>
      <c r="F490" s="1076"/>
    </row>
    <row r="491" spans="1:6" x14ac:dyDescent="0.75">
      <c r="A491" s="2202"/>
      <c r="B491" s="2232"/>
      <c r="C491" s="2202"/>
      <c r="D491" s="2317"/>
      <c r="E491" s="2113"/>
      <c r="F491" s="1076"/>
    </row>
    <row r="492" spans="1:6" x14ac:dyDescent="0.75">
      <c r="A492" s="2202"/>
      <c r="B492" s="2230" t="s">
        <v>19</v>
      </c>
      <c r="C492" s="2336"/>
      <c r="D492" s="2314"/>
      <c r="E492" s="2113"/>
      <c r="F492" s="1076"/>
    </row>
    <row r="493" spans="1:6" x14ac:dyDescent="0.75">
      <c r="A493" s="2202"/>
      <c r="B493" s="2230"/>
      <c r="C493" s="2336"/>
      <c r="D493" s="2314"/>
      <c r="E493" s="2113"/>
      <c r="F493" s="1076"/>
    </row>
    <row r="494" spans="1:6" x14ac:dyDescent="0.75">
      <c r="A494" s="2202"/>
      <c r="B494" s="2320"/>
      <c r="C494" s="2337"/>
      <c r="D494" s="2314"/>
      <c r="E494" s="2113"/>
      <c r="F494" s="1076"/>
    </row>
    <row r="495" spans="1:6" x14ac:dyDescent="0.75">
      <c r="A495" s="2202"/>
      <c r="B495" s="2320" t="s">
        <v>2215</v>
      </c>
      <c r="C495" s="2311"/>
      <c r="D495" s="2338"/>
      <c r="E495" s="2113"/>
      <c r="F495" s="1076">
        <f>F451</f>
        <v>0</v>
      </c>
    </row>
    <row r="496" spans="1:6" x14ac:dyDescent="0.75">
      <c r="A496" s="2202"/>
      <c r="B496" s="2320"/>
      <c r="C496" s="2311"/>
      <c r="D496" s="2338"/>
      <c r="E496" s="2113"/>
      <c r="F496" s="1076"/>
    </row>
    <row r="497" spans="1:6" x14ac:dyDescent="0.75">
      <c r="A497" s="2202"/>
      <c r="B497" s="2320"/>
      <c r="C497" s="2311"/>
      <c r="D497" s="2338"/>
      <c r="E497" s="2113"/>
      <c r="F497" s="1076"/>
    </row>
    <row r="498" spans="1:6" x14ac:dyDescent="0.75">
      <c r="A498" s="2202"/>
      <c r="B498" s="2320"/>
      <c r="C498" s="2311"/>
      <c r="D498" s="2338"/>
      <c r="E498" s="2113"/>
      <c r="F498" s="1076"/>
    </row>
    <row r="499" spans="1:6" x14ac:dyDescent="0.75">
      <c r="A499" s="2202"/>
      <c r="B499" s="2320" t="s">
        <v>2325</v>
      </c>
      <c r="C499" s="2311"/>
      <c r="D499" s="2338"/>
      <c r="E499" s="2113"/>
      <c r="F499" s="1076">
        <f>F489</f>
        <v>0</v>
      </c>
    </row>
    <row r="500" spans="1:6" x14ac:dyDescent="0.75">
      <c r="A500" s="2202"/>
      <c r="B500" s="2320"/>
      <c r="C500" s="2311"/>
      <c r="D500" s="2338"/>
      <c r="E500" s="2113"/>
      <c r="F500" s="1076"/>
    </row>
    <row r="501" spans="1:6" x14ac:dyDescent="0.75">
      <c r="A501" s="2202"/>
      <c r="B501" s="2320"/>
      <c r="C501" s="2311"/>
      <c r="D501" s="2338"/>
      <c r="E501" s="2113"/>
      <c r="F501" s="1076"/>
    </row>
    <row r="502" spans="1:6" x14ac:dyDescent="0.75">
      <c r="A502" s="2202"/>
      <c r="B502" s="2320"/>
      <c r="C502" s="2311"/>
      <c r="D502" s="2338"/>
      <c r="E502" s="2113"/>
      <c r="F502" s="1076"/>
    </row>
    <row r="503" spans="1:6" x14ac:dyDescent="0.75">
      <c r="A503" s="2202"/>
      <c r="B503" s="2320"/>
      <c r="C503" s="2311"/>
      <c r="D503" s="2338"/>
      <c r="E503" s="2113"/>
      <c r="F503" s="1076"/>
    </row>
    <row r="504" spans="1:6" x14ac:dyDescent="0.75">
      <c r="A504" s="2202"/>
      <c r="B504" s="2320"/>
      <c r="C504" s="2311"/>
      <c r="D504" s="2338"/>
      <c r="E504" s="2113"/>
      <c r="F504" s="1076"/>
    </row>
    <row r="505" spans="1:6" ht="13.75" thickBot="1" x14ac:dyDescent="0.9">
      <c r="A505" s="2202"/>
      <c r="B505" s="2232"/>
      <c r="C505" s="2202"/>
      <c r="D505" s="2380"/>
      <c r="E505" s="2113"/>
      <c r="F505" s="1076"/>
    </row>
    <row r="506" spans="1:6" ht="20.25" customHeight="1" x14ac:dyDescent="0.75">
      <c r="A506" s="1158"/>
      <c r="B506" s="1143" t="s">
        <v>332</v>
      </c>
      <c r="C506" s="1159"/>
      <c r="D506" s="1160"/>
      <c r="E506" s="1161"/>
      <c r="F506" s="1162"/>
    </row>
    <row r="507" spans="1:6" ht="25.5" customHeight="1" thickBot="1" x14ac:dyDescent="0.9">
      <c r="A507" s="1163"/>
      <c r="B507" s="1146" t="s">
        <v>333</v>
      </c>
      <c r="C507" s="1163"/>
      <c r="D507" s="1164"/>
      <c r="E507" s="1125"/>
      <c r="F507" s="1126">
        <f>SUM(F493:F502)</f>
        <v>0</v>
      </c>
    </row>
    <row r="508" spans="1:6" x14ac:dyDescent="0.75">
      <c r="A508" s="2370"/>
      <c r="B508" s="2328"/>
      <c r="C508" s="2381"/>
      <c r="D508" s="2373"/>
      <c r="E508" s="2113"/>
      <c r="F508" s="1076"/>
    </row>
    <row r="509" spans="1:6" x14ac:dyDescent="0.75">
      <c r="A509" s="2370"/>
      <c r="B509" s="2340" t="str">
        <f>B411</f>
        <v>PROPOSED  CLUB HOUSE</v>
      </c>
      <c r="C509" s="2371"/>
      <c r="D509" s="2372"/>
      <c r="E509" s="2162"/>
      <c r="F509" s="1151"/>
    </row>
    <row r="510" spans="1:6" x14ac:dyDescent="0.75">
      <c r="A510" s="2370"/>
      <c r="B510" s="2370"/>
      <c r="C510" s="2371"/>
      <c r="D510" s="2372"/>
      <c r="E510" s="2162"/>
      <c r="F510" s="1151"/>
    </row>
    <row r="511" spans="1:6" x14ac:dyDescent="0.75">
      <c r="A511" s="2370"/>
      <c r="B511" s="2370" t="str">
        <f>B413</f>
        <v>BILL NO.12- CLUB HOUSE</v>
      </c>
      <c r="C511" s="2371"/>
      <c r="D511" s="2372"/>
      <c r="E511" s="2162"/>
      <c r="F511" s="1151"/>
    </row>
    <row r="512" spans="1:6" x14ac:dyDescent="0.75">
      <c r="A512" s="2370"/>
      <c r="B512" s="2370"/>
      <c r="C512" s="2371"/>
      <c r="D512" s="2372"/>
      <c r="E512" s="2162"/>
      <c r="F512" s="1151"/>
    </row>
    <row r="513" spans="1:6" x14ac:dyDescent="0.75">
      <c r="A513" s="2204"/>
      <c r="B513" s="2312" t="s">
        <v>216</v>
      </c>
      <c r="C513" s="2374"/>
      <c r="D513" s="2375"/>
      <c r="E513" s="2113"/>
      <c r="F513" s="1076"/>
    </row>
    <row r="514" spans="1:6" x14ac:dyDescent="0.75">
      <c r="A514" s="2382"/>
      <c r="B514" s="2383"/>
      <c r="C514" s="2382"/>
      <c r="D514" s="2384"/>
      <c r="E514" s="2173"/>
      <c r="F514" s="1166"/>
    </row>
    <row r="515" spans="1:6" x14ac:dyDescent="0.75">
      <c r="A515" s="2202"/>
      <c r="B515" s="2328" t="s">
        <v>217</v>
      </c>
      <c r="C515" s="2385"/>
      <c r="D515" s="2317"/>
      <c r="E515" s="2113"/>
      <c r="F515" s="1076"/>
    </row>
    <row r="516" spans="1:6" x14ac:dyDescent="0.75">
      <c r="A516" s="2202"/>
      <c r="B516" s="2232"/>
      <c r="C516" s="2202"/>
      <c r="D516" s="2317"/>
      <c r="E516" s="2113"/>
      <c r="F516" s="1076"/>
    </row>
    <row r="517" spans="1:6" x14ac:dyDescent="0.75">
      <c r="A517" s="2202"/>
      <c r="B517" s="2328" t="s">
        <v>310</v>
      </c>
      <c r="C517" s="2385"/>
      <c r="D517" s="2317"/>
      <c r="E517" s="2113"/>
      <c r="F517" s="1076"/>
    </row>
    <row r="518" spans="1:6" x14ac:dyDescent="0.75">
      <c r="A518" s="2202"/>
      <c r="B518" s="2232"/>
      <c r="C518" s="2385"/>
      <c r="D518" s="2317"/>
      <c r="E518" s="2113"/>
      <c r="F518" s="1076"/>
    </row>
    <row r="519" spans="1:6" ht="25.4" customHeight="1" x14ac:dyDescent="0.75">
      <c r="A519" s="2202"/>
      <c r="B519" s="2101" t="s">
        <v>592</v>
      </c>
      <c r="C519" s="2202"/>
      <c r="D519" s="2317"/>
      <c r="E519" s="2113"/>
      <c r="F519" s="1076"/>
    </row>
    <row r="520" spans="1:6" x14ac:dyDescent="0.75">
      <c r="A520" s="2202"/>
      <c r="B520" s="2315"/>
      <c r="C520" s="2202"/>
      <c r="D520" s="2317"/>
      <c r="E520" s="2113"/>
      <c r="F520" s="1076"/>
    </row>
    <row r="521" spans="1:6" ht="31.65" customHeight="1" x14ac:dyDescent="0.75">
      <c r="A521" s="2202" t="s">
        <v>0</v>
      </c>
      <c r="B521" s="2232" t="s">
        <v>493</v>
      </c>
      <c r="C521" s="2202" t="s">
        <v>131</v>
      </c>
      <c r="D521" s="2156">
        <v>754</v>
      </c>
      <c r="E521" s="2113"/>
      <c r="F521" s="1073">
        <f>D521*E521</f>
        <v>0</v>
      </c>
    </row>
    <row r="522" spans="1:6" ht="8.4" customHeight="1" x14ac:dyDescent="0.75">
      <c r="A522" s="2202"/>
      <c r="B522" s="2232"/>
      <c r="C522" s="2385"/>
      <c r="D522" s="2317"/>
      <c r="E522" s="2113"/>
      <c r="F522" s="1076"/>
    </row>
    <row r="523" spans="1:6" ht="31.65" customHeight="1" x14ac:dyDescent="0.75">
      <c r="A523" s="2202" t="s">
        <v>5</v>
      </c>
      <c r="B523" s="2232" t="s">
        <v>1989</v>
      </c>
      <c r="C523" s="2202" t="s">
        <v>131</v>
      </c>
      <c r="D523" s="2156">
        <v>256</v>
      </c>
      <c r="E523" s="2113"/>
      <c r="F523" s="1073">
        <f>D523*E523</f>
        <v>0</v>
      </c>
    </row>
    <row r="524" spans="1:6" ht="19.399999999999999" customHeight="1" x14ac:dyDescent="0.75">
      <c r="A524" s="2202"/>
      <c r="B524" s="2232"/>
      <c r="C524" s="2202"/>
      <c r="D524" s="2156"/>
      <c r="E524" s="2113"/>
    </row>
    <row r="525" spans="1:6" ht="39" x14ac:dyDescent="0.75">
      <c r="A525" s="2202" t="s">
        <v>6</v>
      </c>
      <c r="B525" s="2115" t="s">
        <v>653</v>
      </c>
      <c r="C525" s="2202" t="s">
        <v>131</v>
      </c>
      <c r="D525" s="2156">
        <v>50</v>
      </c>
      <c r="E525" s="2113"/>
      <c r="F525" s="1073">
        <f>D525*E525</f>
        <v>0</v>
      </c>
    </row>
    <row r="526" spans="1:6" ht="4.6500000000000004" customHeight="1" x14ac:dyDescent="0.75">
      <c r="A526" s="2227"/>
      <c r="B526" s="2178"/>
      <c r="C526" s="2177"/>
      <c r="D526" s="2327"/>
      <c r="F526" s="2120"/>
    </row>
    <row r="527" spans="1:6" x14ac:dyDescent="0.75">
      <c r="A527" s="2202"/>
      <c r="B527" s="2328" t="s">
        <v>311</v>
      </c>
      <c r="C527" s="2385"/>
      <c r="D527" s="2317"/>
      <c r="E527" s="2113"/>
      <c r="F527" s="1076"/>
    </row>
    <row r="528" spans="1:6" x14ac:dyDescent="0.75">
      <c r="A528" s="2202"/>
      <c r="B528" s="2232"/>
      <c r="C528" s="2385"/>
      <c r="D528" s="2317"/>
      <c r="E528" s="2113"/>
      <c r="F528" s="1076"/>
    </row>
    <row r="529" spans="1:6" ht="52" x14ac:dyDescent="0.75">
      <c r="A529" s="2202"/>
      <c r="B529" s="2101" t="s">
        <v>2439</v>
      </c>
      <c r="C529" s="2202"/>
      <c r="D529" s="2323"/>
      <c r="E529" s="2113"/>
      <c r="F529" s="1076"/>
    </row>
    <row r="530" spans="1:6" ht="4.6500000000000004" customHeight="1" x14ac:dyDescent="0.75">
      <c r="A530" s="2227"/>
      <c r="B530" s="2178"/>
      <c r="C530" s="2177"/>
      <c r="D530" s="2327"/>
      <c r="F530" s="2120"/>
    </row>
    <row r="531" spans="1:6" x14ac:dyDescent="0.75">
      <c r="A531" s="2202" t="s">
        <v>7</v>
      </c>
      <c r="B531" s="2232" t="s">
        <v>1990</v>
      </c>
      <c r="C531" s="2202" t="s">
        <v>131</v>
      </c>
      <c r="D531" s="2156">
        <v>754</v>
      </c>
      <c r="E531" s="2113"/>
      <c r="F531" s="1073">
        <f>D531*E531</f>
        <v>0</v>
      </c>
    </row>
    <row r="532" spans="1:6" x14ac:dyDescent="0.75">
      <c r="A532" s="2202"/>
      <c r="B532" s="2232"/>
      <c r="C532" s="2202"/>
      <c r="D532" s="2317"/>
      <c r="E532" s="2113"/>
      <c r="F532" s="1076"/>
    </row>
    <row r="533" spans="1:6" x14ac:dyDescent="0.75">
      <c r="A533" s="2202" t="s">
        <v>2</v>
      </c>
      <c r="B533" s="2232" t="s">
        <v>1989</v>
      </c>
      <c r="C533" s="2202" t="s">
        <v>131</v>
      </c>
      <c r="D533" s="2156">
        <v>256</v>
      </c>
      <c r="E533" s="2113"/>
      <c r="F533" s="1073">
        <f>D533*E533</f>
        <v>0</v>
      </c>
    </row>
    <row r="534" spans="1:6" ht="4.6500000000000004" customHeight="1" x14ac:dyDescent="0.75">
      <c r="A534" s="2227"/>
      <c r="B534" s="2178"/>
      <c r="C534" s="2177"/>
      <c r="D534" s="2327"/>
      <c r="F534" s="2120"/>
    </row>
    <row r="535" spans="1:6" ht="17.25" customHeight="1" x14ac:dyDescent="0.75">
      <c r="A535" s="2202"/>
      <c r="B535" s="2125" t="s">
        <v>1991</v>
      </c>
      <c r="C535" s="2174"/>
      <c r="D535" s="2317"/>
      <c r="E535" s="2113"/>
      <c r="F535" s="1076"/>
    </row>
    <row r="536" spans="1:6" ht="23.25" customHeight="1" x14ac:dyDescent="0.75">
      <c r="A536" s="2202"/>
      <c r="B536" s="2175" t="s">
        <v>721</v>
      </c>
      <c r="C536" s="2149"/>
      <c r="D536" s="2386"/>
      <c r="E536" s="2113"/>
      <c r="F536" s="1076"/>
    </row>
    <row r="537" spans="1:6" x14ac:dyDescent="0.75">
      <c r="A537" s="2202"/>
      <c r="B537" s="2139" t="s">
        <v>594</v>
      </c>
      <c r="C537" s="2149"/>
      <c r="D537" s="2386"/>
      <c r="E537" s="2113"/>
      <c r="F537" s="1076"/>
    </row>
    <row r="538" spans="1:6" x14ac:dyDescent="0.75">
      <c r="A538" s="2227"/>
      <c r="B538" s="2175" t="s">
        <v>597</v>
      </c>
      <c r="C538" s="2149"/>
      <c r="D538" s="2327"/>
    </row>
    <row r="539" spans="1:6" ht="4.6500000000000004" customHeight="1" x14ac:dyDescent="0.75">
      <c r="A539" s="2227"/>
      <c r="B539" s="2178"/>
      <c r="C539" s="2177"/>
      <c r="D539" s="2327"/>
      <c r="F539" s="2120"/>
    </row>
    <row r="540" spans="1:6" ht="26" x14ac:dyDescent="0.75">
      <c r="A540" s="2227" t="s">
        <v>9</v>
      </c>
      <c r="B540" s="2176" t="s">
        <v>598</v>
      </c>
      <c r="C540" s="2177" t="s">
        <v>131</v>
      </c>
      <c r="D540" s="2156">
        <v>246</v>
      </c>
      <c r="F540" s="1073">
        <f>D540*E540</f>
        <v>0</v>
      </c>
    </row>
    <row r="541" spans="1:6" ht="4.6500000000000004" customHeight="1" x14ac:dyDescent="0.75">
      <c r="A541" s="2227"/>
      <c r="B541" s="2178"/>
      <c r="C541" s="2177"/>
      <c r="D541" s="2327"/>
      <c r="F541" s="2120"/>
    </row>
    <row r="542" spans="1:6" ht="78" x14ac:dyDescent="0.75">
      <c r="A542" s="2388"/>
      <c r="B542" s="2101" t="s">
        <v>613</v>
      </c>
      <c r="C542" s="2177"/>
      <c r="D542" s="2389"/>
      <c r="F542" s="2120"/>
    </row>
    <row r="543" spans="1:6" ht="19.5" customHeight="1" x14ac:dyDescent="0.75">
      <c r="A543" s="2388" t="s">
        <v>10</v>
      </c>
      <c r="B543" s="2179" t="s">
        <v>599</v>
      </c>
      <c r="C543" s="2180" t="s">
        <v>131</v>
      </c>
      <c r="D543" s="2156">
        <v>246</v>
      </c>
      <c r="F543" s="1073">
        <f>D543*E543</f>
        <v>0</v>
      </c>
    </row>
    <row r="544" spans="1:6" ht="6.65" customHeight="1" x14ac:dyDescent="0.75">
      <c r="A544" s="2388"/>
      <c r="B544" s="2179"/>
      <c r="C544" s="2180"/>
      <c r="D544" s="2389"/>
      <c r="F544" s="2120"/>
    </row>
    <row r="545" spans="1:6" x14ac:dyDescent="0.75">
      <c r="A545" s="2388" t="s">
        <v>13</v>
      </c>
      <c r="B545" s="2179" t="s">
        <v>312</v>
      </c>
      <c r="C545" s="2180" t="s">
        <v>105</v>
      </c>
      <c r="D545" s="2156">
        <v>166</v>
      </c>
      <c r="F545" s="1073">
        <f>D545*E545</f>
        <v>0</v>
      </c>
    </row>
    <row r="546" spans="1:6" x14ac:dyDescent="0.75">
      <c r="A546" s="2202"/>
      <c r="B546" s="2179"/>
      <c r="C546" s="2180"/>
      <c r="D546" s="2317"/>
      <c r="F546" s="2120"/>
    </row>
    <row r="547" spans="1:6" x14ac:dyDescent="0.75">
      <c r="A547" s="2202" t="s">
        <v>4</v>
      </c>
      <c r="B547" s="2181" t="s">
        <v>220</v>
      </c>
      <c r="C547" s="2180" t="s">
        <v>75</v>
      </c>
      <c r="D547" s="2156">
        <v>18</v>
      </c>
      <c r="F547" s="1073">
        <f>D547*E547</f>
        <v>0</v>
      </c>
    </row>
    <row r="548" spans="1:6" x14ac:dyDescent="0.75">
      <c r="A548" s="2202"/>
      <c r="B548" s="2115"/>
      <c r="C548" s="2174"/>
      <c r="D548" s="2317"/>
      <c r="E548" s="2113"/>
      <c r="F548" s="2165"/>
    </row>
    <row r="549" spans="1:6" ht="39" x14ac:dyDescent="0.75">
      <c r="A549" s="2202"/>
      <c r="B549" s="2101" t="s">
        <v>313</v>
      </c>
      <c r="C549" s="2177"/>
      <c r="D549" s="2317"/>
      <c r="E549" s="2113"/>
      <c r="F549" s="2120"/>
    </row>
    <row r="550" spans="1:6" ht="26" x14ac:dyDescent="0.75">
      <c r="A550" s="2202" t="s">
        <v>14</v>
      </c>
      <c r="B550" s="2179" t="s">
        <v>2415</v>
      </c>
      <c r="C550" s="2180" t="s">
        <v>131</v>
      </c>
      <c r="D550" s="2156">
        <v>275</v>
      </c>
      <c r="E550" s="2113"/>
      <c r="F550" s="1073">
        <f>D550*E550</f>
        <v>0</v>
      </c>
    </row>
    <row r="551" spans="1:6" x14ac:dyDescent="0.75">
      <c r="A551" s="2202"/>
      <c r="B551" s="2232"/>
      <c r="C551" s="2202"/>
      <c r="D551" s="2317"/>
      <c r="E551" s="2113"/>
      <c r="F551" s="1076"/>
    </row>
    <row r="552" spans="1:6" ht="13.75" thickBot="1" x14ac:dyDescent="0.9">
      <c r="A552" s="2202"/>
      <c r="B552" s="2232"/>
      <c r="C552" s="2202"/>
      <c r="D552" s="2317"/>
      <c r="E552" s="2113"/>
      <c r="F552" s="1076"/>
    </row>
    <row r="553" spans="1:6" x14ac:dyDescent="0.75">
      <c r="A553" s="1158"/>
      <c r="B553" s="1143" t="s">
        <v>334</v>
      </c>
      <c r="C553" s="1159"/>
      <c r="D553" s="1160"/>
      <c r="E553" s="1161"/>
      <c r="F553" s="1162"/>
    </row>
    <row r="554" spans="1:6" ht="27" customHeight="1" thickBot="1" x14ac:dyDescent="0.9">
      <c r="A554" s="1163"/>
      <c r="B554" s="1146" t="s">
        <v>221</v>
      </c>
      <c r="C554" s="1163"/>
      <c r="D554" s="1164"/>
      <c r="E554" s="1125"/>
      <c r="F554" s="1126">
        <f>SUM(F520:F551)</f>
        <v>0</v>
      </c>
    </row>
    <row r="555" spans="1:6" x14ac:dyDescent="0.75">
      <c r="A555" s="2202"/>
      <c r="B555" s="2232"/>
      <c r="C555" s="2202"/>
      <c r="D555" s="2317"/>
      <c r="E555" s="2113"/>
      <c r="F555" s="1076"/>
    </row>
    <row r="556" spans="1:6" x14ac:dyDescent="0.75">
      <c r="A556" s="2370"/>
      <c r="B556" s="2340" t="str">
        <f>B509</f>
        <v>PROPOSED  CLUB HOUSE</v>
      </c>
      <c r="C556" s="2371"/>
      <c r="D556" s="2372"/>
      <c r="E556" s="2162"/>
      <c r="F556" s="1151"/>
    </row>
    <row r="557" spans="1:6" x14ac:dyDescent="0.75">
      <c r="A557" s="2370"/>
      <c r="B557" s="2370"/>
      <c r="C557" s="2371"/>
      <c r="D557" s="2372"/>
      <c r="E557" s="2162"/>
      <c r="F557" s="1151"/>
    </row>
    <row r="558" spans="1:6" x14ac:dyDescent="0.75">
      <c r="A558" s="2370"/>
      <c r="B558" s="2370" t="str">
        <f>B511</f>
        <v>BILL NO.12- CLUB HOUSE</v>
      </c>
      <c r="C558" s="2371"/>
      <c r="D558" s="2372"/>
      <c r="E558" s="2162"/>
      <c r="F558" s="1151"/>
    </row>
    <row r="559" spans="1:6" x14ac:dyDescent="0.75">
      <c r="A559" s="2370"/>
      <c r="B559" s="2370"/>
      <c r="C559" s="2371"/>
      <c r="D559" s="2372"/>
      <c r="E559" s="2162"/>
      <c r="F559" s="1151"/>
    </row>
    <row r="560" spans="1:6" x14ac:dyDescent="0.75">
      <c r="A560" s="2204"/>
      <c r="B560" s="2312" t="s">
        <v>222</v>
      </c>
      <c r="C560" s="2374"/>
      <c r="D560" s="2375"/>
      <c r="E560" s="2113"/>
      <c r="F560" s="1076"/>
    </row>
    <row r="561" spans="1:6" x14ac:dyDescent="0.75">
      <c r="A561" s="2382"/>
      <c r="B561" s="2383"/>
      <c r="C561" s="2382"/>
      <c r="D561" s="2384"/>
      <c r="E561" s="2173"/>
      <c r="F561" s="1166"/>
    </row>
    <row r="562" spans="1:6" x14ac:dyDescent="0.75">
      <c r="A562" s="2202"/>
      <c r="B562" s="2383" t="s">
        <v>223</v>
      </c>
      <c r="C562" s="2202"/>
      <c r="D562" s="2317"/>
      <c r="E562" s="2113"/>
      <c r="F562" s="1076"/>
    </row>
    <row r="563" spans="1:6" x14ac:dyDescent="0.75">
      <c r="A563" s="2202"/>
      <c r="B563" s="2232"/>
      <c r="C563" s="2202"/>
      <c r="D563" s="2317"/>
      <c r="E563" s="2113"/>
      <c r="F563" s="1076"/>
    </row>
    <row r="564" spans="1:6" ht="26" x14ac:dyDescent="0.75">
      <c r="A564" s="2202"/>
      <c r="B564" s="2315" t="s">
        <v>2320</v>
      </c>
      <c r="C564" s="2202"/>
      <c r="D564" s="2317"/>
      <c r="E564" s="2113"/>
      <c r="F564" s="1076"/>
    </row>
    <row r="565" spans="1:6" x14ac:dyDescent="0.75">
      <c r="A565" s="2202"/>
      <c r="B565" s="2232"/>
      <c r="C565" s="2202"/>
      <c r="D565" s="2317"/>
      <c r="E565" s="2113"/>
      <c r="F565" s="1076"/>
    </row>
    <row r="566" spans="1:6" x14ac:dyDescent="0.75">
      <c r="A566" s="2202" t="s">
        <v>0</v>
      </c>
      <c r="B566" s="2232" t="s">
        <v>654</v>
      </c>
      <c r="C566" s="2202" t="s">
        <v>131</v>
      </c>
      <c r="D566" s="2156">
        <v>289</v>
      </c>
      <c r="E566" s="2113"/>
      <c r="F566" s="1073">
        <f>D566*E566</f>
        <v>0</v>
      </c>
    </row>
    <row r="567" spans="1:6" x14ac:dyDescent="0.75">
      <c r="A567" s="2202"/>
      <c r="B567" s="2232"/>
      <c r="C567" s="2202"/>
      <c r="D567" s="2317"/>
      <c r="E567" s="2113"/>
      <c r="F567" s="1076"/>
    </row>
    <row r="568" spans="1:6" x14ac:dyDescent="0.75">
      <c r="A568" s="2202"/>
      <c r="B568" s="2315" t="s">
        <v>226</v>
      </c>
      <c r="C568" s="2202"/>
      <c r="D568" s="2317"/>
      <c r="E568" s="2113"/>
      <c r="F568" s="1076"/>
    </row>
    <row r="569" spans="1:6" x14ac:dyDescent="0.75">
      <c r="A569" s="2202"/>
      <c r="B569" s="2315"/>
      <c r="C569" s="2202"/>
      <c r="D569" s="2317"/>
      <c r="E569" s="2113"/>
      <c r="F569" s="1076"/>
    </row>
    <row r="570" spans="1:6" ht="52" x14ac:dyDescent="0.6">
      <c r="A570" s="2202"/>
      <c r="B570" s="2167" t="s">
        <v>2583</v>
      </c>
      <c r="C570" s="2112"/>
      <c r="D570" s="2174"/>
      <c r="E570" s="2165"/>
      <c r="F570" s="2165"/>
    </row>
    <row r="571" spans="1:6" x14ac:dyDescent="0.75">
      <c r="A571" s="2202"/>
      <c r="B571" s="2315"/>
      <c r="C571" s="2202"/>
      <c r="D571" s="2317"/>
      <c r="E571" s="2113"/>
      <c r="F571" s="1076"/>
    </row>
    <row r="572" spans="1:6" ht="65" x14ac:dyDescent="0.75">
      <c r="A572" s="2202" t="s">
        <v>5</v>
      </c>
      <c r="B572" s="2181" t="s">
        <v>2416</v>
      </c>
      <c r="C572" s="2202" t="s">
        <v>227</v>
      </c>
      <c r="D572" s="2156">
        <v>289</v>
      </c>
      <c r="E572" s="2113"/>
      <c r="F572" s="1073">
        <f>D572*E572</f>
        <v>0</v>
      </c>
    </row>
    <row r="573" spans="1:6" x14ac:dyDescent="0.75">
      <c r="A573" s="2202"/>
      <c r="B573" s="2390"/>
      <c r="C573" s="2202"/>
      <c r="D573" s="2387"/>
      <c r="E573" s="2113"/>
      <c r="F573" s="1076"/>
    </row>
    <row r="574" spans="1:6" ht="39" x14ac:dyDescent="0.75">
      <c r="A574" s="2202"/>
      <c r="B574" s="2101" t="s">
        <v>2417</v>
      </c>
      <c r="C574" s="2202"/>
      <c r="D574" s="2317"/>
      <c r="E574" s="2113"/>
      <c r="F574" s="1076"/>
    </row>
    <row r="575" spans="1:6" x14ac:dyDescent="0.75">
      <c r="A575" s="2202"/>
      <c r="B575" s="2315"/>
      <c r="C575" s="2202"/>
      <c r="D575" s="2317"/>
      <c r="E575" s="2113"/>
      <c r="F575" s="1076"/>
    </row>
    <row r="576" spans="1:6" ht="18.75" customHeight="1" x14ac:dyDescent="0.75">
      <c r="A576" s="2202" t="s">
        <v>6</v>
      </c>
      <c r="B576" s="2232" t="s">
        <v>1994</v>
      </c>
      <c r="C576" s="2202" t="s">
        <v>131</v>
      </c>
      <c r="D576" s="2156">
        <v>1684</v>
      </c>
      <c r="E576" s="2113"/>
      <c r="F576" s="1073">
        <f>D576*E576</f>
        <v>0</v>
      </c>
    </row>
    <row r="577" spans="1:6" x14ac:dyDescent="0.75">
      <c r="A577" s="2382"/>
      <c r="B577" s="2383"/>
      <c r="C577" s="2382"/>
      <c r="D577" s="2384"/>
      <c r="E577" s="2173"/>
      <c r="F577" s="1076"/>
    </row>
    <row r="578" spans="1:6" ht="36" customHeight="1" x14ac:dyDescent="0.75">
      <c r="A578" s="2202" t="s">
        <v>7</v>
      </c>
      <c r="B578" s="2232" t="s">
        <v>225</v>
      </c>
      <c r="C578" s="2202" t="s">
        <v>105</v>
      </c>
      <c r="D578" s="2156">
        <v>147</v>
      </c>
      <c r="E578" s="2113"/>
      <c r="F578" s="1073">
        <f>D578*E578</f>
        <v>0</v>
      </c>
    </row>
    <row r="579" spans="1:6" x14ac:dyDescent="0.75">
      <c r="A579" s="2382"/>
      <c r="B579" s="2383"/>
      <c r="C579" s="2382"/>
      <c r="D579" s="2384"/>
      <c r="E579" s="2173"/>
      <c r="F579" s="1076"/>
    </row>
    <row r="580" spans="1:6" ht="17.25" customHeight="1" x14ac:dyDescent="0.75">
      <c r="A580" s="2382"/>
      <c r="B580" s="2309" t="s">
        <v>228</v>
      </c>
      <c r="C580" s="2382"/>
      <c r="D580" s="2384"/>
      <c r="E580" s="2173"/>
      <c r="F580" s="1076"/>
    </row>
    <row r="581" spans="1:6" x14ac:dyDescent="0.75">
      <c r="A581" s="2382"/>
      <c r="B581" s="2383"/>
      <c r="C581" s="2382"/>
      <c r="D581" s="2384"/>
      <c r="E581" s="2173"/>
      <c r="F581" s="1076"/>
    </row>
    <row r="582" spans="1:6" ht="52" x14ac:dyDescent="0.75">
      <c r="A582" s="2202"/>
      <c r="B582" s="2101" t="s">
        <v>2442</v>
      </c>
      <c r="C582" s="2202"/>
      <c r="D582" s="2317"/>
      <c r="E582" s="2113"/>
      <c r="F582" s="1076"/>
    </row>
    <row r="583" spans="1:6" x14ac:dyDescent="0.75">
      <c r="A583" s="2382"/>
      <c r="B583" s="2383"/>
      <c r="C583" s="2382"/>
      <c r="D583" s="2384"/>
      <c r="E583" s="2173"/>
      <c r="F583" s="1076"/>
    </row>
    <row r="584" spans="1:6" ht="24" customHeight="1" x14ac:dyDescent="0.75">
      <c r="A584" s="2202" t="s">
        <v>2</v>
      </c>
      <c r="B584" s="2232" t="s">
        <v>655</v>
      </c>
      <c r="C584" s="2202" t="s">
        <v>131</v>
      </c>
      <c r="D584" s="2156">
        <v>1684</v>
      </c>
      <c r="E584" s="2113"/>
      <c r="F584" s="1073">
        <f>D584*E584</f>
        <v>0</v>
      </c>
    </row>
    <row r="585" spans="1:6" x14ac:dyDescent="0.75">
      <c r="A585" s="2202"/>
      <c r="B585" s="2390"/>
      <c r="C585" s="2204"/>
      <c r="D585" s="2323"/>
      <c r="E585" s="2113"/>
      <c r="F585" s="1076"/>
    </row>
    <row r="586" spans="1:6" ht="34.5" customHeight="1" x14ac:dyDescent="0.75">
      <c r="A586" s="2202" t="s">
        <v>9</v>
      </c>
      <c r="B586" s="2232" t="s">
        <v>225</v>
      </c>
      <c r="C586" s="2202" t="s">
        <v>105</v>
      </c>
      <c r="D586" s="2156">
        <v>147</v>
      </c>
      <c r="E586" s="2113"/>
      <c r="F586" s="1073">
        <f>D586*E586</f>
        <v>0</v>
      </c>
    </row>
    <row r="587" spans="1:6" x14ac:dyDescent="0.75">
      <c r="A587" s="2202"/>
      <c r="B587" s="2390"/>
      <c r="C587" s="2204"/>
      <c r="D587" s="2323"/>
      <c r="E587" s="2113"/>
      <c r="F587" s="1076"/>
    </row>
    <row r="588" spans="1:6" x14ac:dyDescent="0.75">
      <c r="A588" s="2202"/>
      <c r="B588" s="2390"/>
      <c r="C588" s="2204"/>
      <c r="D588" s="2323"/>
      <c r="E588" s="2113"/>
      <c r="F588" s="1076"/>
    </row>
    <row r="589" spans="1:6" x14ac:dyDescent="0.75">
      <c r="A589" s="2202"/>
      <c r="B589" s="2390"/>
      <c r="C589" s="2204"/>
      <c r="D589" s="2323"/>
      <c r="E589" s="2113"/>
      <c r="F589" s="1076"/>
    </row>
    <row r="590" spans="1:6" x14ac:dyDescent="0.75">
      <c r="A590" s="2202"/>
      <c r="B590" s="2390"/>
      <c r="C590" s="2204"/>
      <c r="D590" s="2323"/>
      <c r="E590" s="2113"/>
      <c r="F590" s="1076"/>
    </row>
    <row r="591" spans="1:6" x14ac:dyDescent="0.75">
      <c r="A591" s="2202"/>
      <c r="B591" s="2390"/>
      <c r="C591" s="2204"/>
      <c r="D591" s="2323"/>
      <c r="E591" s="2113"/>
      <c r="F591" s="1076"/>
    </row>
    <row r="592" spans="1:6" x14ac:dyDescent="0.75">
      <c r="A592" s="2202"/>
      <c r="B592" s="2390"/>
      <c r="C592" s="2204"/>
      <c r="D592" s="2323"/>
      <c r="E592" s="2113"/>
      <c r="F592" s="1076"/>
    </row>
    <row r="593" spans="1:6" x14ac:dyDescent="0.75">
      <c r="A593" s="2202"/>
      <c r="B593" s="2390"/>
      <c r="C593" s="2204"/>
      <c r="D593" s="2323"/>
      <c r="E593" s="2113"/>
      <c r="F593" s="1076"/>
    </row>
    <row r="594" spans="1:6" x14ac:dyDescent="0.75">
      <c r="A594" s="2202"/>
      <c r="B594" s="2390"/>
      <c r="C594" s="2204"/>
      <c r="D594" s="2323"/>
      <c r="E594" s="2113"/>
      <c r="F594" s="1076"/>
    </row>
    <row r="595" spans="1:6" x14ac:dyDescent="0.75">
      <c r="A595" s="2202"/>
      <c r="B595" s="2390"/>
      <c r="C595" s="2204"/>
      <c r="D595" s="2323"/>
      <c r="E595" s="2113"/>
      <c r="F595" s="1076"/>
    </row>
    <row r="596" spans="1:6" x14ac:dyDescent="0.75">
      <c r="A596" s="2202"/>
      <c r="B596" s="2390"/>
      <c r="C596" s="2204"/>
      <c r="D596" s="2323"/>
      <c r="E596" s="2113"/>
      <c r="F596" s="1076"/>
    </row>
    <row r="597" spans="1:6" ht="13.75" thickBot="1" x14ac:dyDescent="0.9">
      <c r="A597" s="2227"/>
      <c r="B597" s="2391"/>
      <c r="C597" s="2227"/>
      <c r="D597" s="2392"/>
    </row>
    <row r="598" spans="1:6" x14ac:dyDescent="0.75">
      <c r="A598" s="1170"/>
      <c r="B598" s="1171"/>
      <c r="C598" s="1170"/>
      <c r="D598" s="1172"/>
      <c r="E598" s="1173"/>
      <c r="F598" s="1174"/>
    </row>
    <row r="599" spans="1:6" ht="27" customHeight="1" thickBot="1" x14ac:dyDescent="0.9">
      <c r="A599" s="1123"/>
      <c r="B599" s="1136" t="s">
        <v>198</v>
      </c>
      <c r="C599" s="1123"/>
      <c r="D599" s="1175"/>
      <c r="E599" s="1176"/>
      <c r="F599" s="1126">
        <f>SUM(F563:F596)</f>
        <v>0</v>
      </c>
    </row>
    <row r="600" spans="1:6" x14ac:dyDescent="0.75">
      <c r="A600" s="2202"/>
      <c r="B600" s="2390"/>
      <c r="C600" s="2204"/>
      <c r="D600" s="2323"/>
      <c r="E600" s="2113"/>
      <c r="F600" s="1076"/>
    </row>
    <row r="601" spans="1:6" x14ac:dyDescent="0.75">
      <c r="A601" s="2202"/>
      <c r="B601" s="2383" t="s">
        <v>230</v>
      </c>
      <c r="C601" s="2202"/>
      <c r="D601" s="2317"/>
      <c r="E601" s="2113"/>
      <c r="F601" s="1076"/>
    </row>
    <row r="602" spans="1:6" x14ac:dyDescent="0.75">
      <c r="A602" s="2202"/>
      <c r="B602" s="2383"/>
      <c r="C602" s="2202"/>
      <c r="D602" s="2317"/>
      <c r="E602" s="2113"/>
      <c r="F602" s="1076"/>
    </row>
    <row r="603" spans="1:6" ht="37.65" customHeight="1" x14ac:dyDescent="0.75">
      <c r="A603" s="2202"/>
      <c r="B603" s="2383" t="s">
        <v>1995</v>
      </c>
      <c r="C603" s="2202"/>
      <c r="D603" s="2317"/>
      <c r="E603" s="2113"/>
      <c r="F603" s="1076"/>
    </row>
    <row r="604" spans="1:6" x14ac:dyDescent="0.75">
      <c r="A604" s="2202"/>
      <c r="B604" s="2315"/>
      <c r="C604" s="2202"/>
      <c r="D604" s="2317"/>
      <c r="E604" s="2113"/>
      <c r="F604" s="1076"/>
    </row>
    <row r="605" spans="1:6" x14ac:dyDescent="0.75">
      <c r="A605" s="2202" t="s">
        <v>0</v>
      </c>
      <c r="B605" s="2232" t="s">
        <v>1996</v>
      </c>
      <c r="C605" s="2202" t="s">
        <v>131</v>
      </c>
      <c r="D605" s="2156">
        <v>44</v>
      </c>
      <c r="E605" s="2113"/>
      <c r="F605" s="1073">
        <f>D605*E605</f>
        <v>0</v>
      </c>
    </row>
    <row r="606" spans="1:6" x14ac:dyDescent="0.75">
      <c r="A606" s="2202"/>
      <c r="B606" s="2232"/>
      <c r="C606" s="2202"/>
      <c r="D606" s="2317"/>
      <c r="E606" s="2113"/>
      <c r="F606" s="1076"/>
    </row>
    <row r="607" spans="1:6" x14ac:dyDescent="0.75">
      <c r="A607" s="2202" t="s">
        <v>5</v>
      </c>
      <c r="B607" s="2232" t="s">
        <v>1997</v>
      </c>
      <c r="C607" s="2202" t="s">
        <v>131</v>
      </c>
      <c r="D607" s="2156">
        <v>574</v>
      </c>
      <c r="E607" s="2113"/>
      <c r="F607" s="1073">
        <f>D607*E607</f>
        <v>0</v>
      </c>
    </row>
    <row r="608" spans="1:6" x14ac:dyDescent="0.75">
      <c r="A608" s="2202"/>
      <c r="B608" s="2232"/>
      <c r="C608" s="2202"/>
      <c r="D608" s="2156"/>
      <c r="E608" s="2113"/>
    </row>
    <row r="609" spans="1:6" x14ac:dyDescent="0.75">
      <c r="A609" s="2200" t="s">
        <v>6</v>
      </c>
      <c r="B609" s="2232" t="s">
        <v>656</v>
      </c>
      <c r="C609" s="2202" t="s">
        <v>105</v>
      </c>
      <c r="D609" s="2156">
        <v>97</v>
      </c>
      <c r="E609" s="2113"/>
      <c r="F609" s="1073">
        <f>D609*E609</f>
        <v>0</v>
      </c>
    </row>
    <row r="610" spans="1:6" x14ac:dyDescent="0.75">
      <c r="A610" s="2202"/>
      <c r="B610" s="2315"/>
      <c r="C610" s="2202"/>
      <c r="D610" s="2317"/>
      <c r="E610" s="2113"/>
      <c r="F610" s="1076"/>
    </row>
    <row r="611" spans="1:6" ht="18.75" customHeight="1" x14ac:dyDescent="0.75">
      <c r="A611" s="2202" t="s">
        <v>7</v>
      </c>
      <c r="B611" s="2232" t="s">
        <v>657</v>
      </c>
      <c r="C611" s="2202" t="s">
        <v>105</v>
      </c>
      <c r="D611" s="2156">
        <v>98</v>
      </c>
      <c r="E611" s="2113"/>
      <c r="F611" s="1073">
        <f>D611*E611</f>
        <v>0</v>
      </c>
    </row>
    <row r="612" spans="1:6" ht="13.4" customHeight="1" x14ac:dyDescent="0.75">
      <c r="A612" s="2202"/>
      <c r="B612" s="2232"/>
      <c r="C612" s="2202"/>
      <c r="D612" s="2156"/>
      <c r="E612" s="2113"/>
    </row>
    <row r="613" spans="1:6" x14ac:dyDescent="0.75">
      <c r="A613" s="2202" t="s">
        <v>2</v>
      </c>
      <c r="B613" s="2232" t="s">
        <v>1998</v>
      </c>
      <c r="C613" s="2202" t="s">
        <v>131</v>
      </c>
      <c r="D613" s="2156">
        <v>86</v>
      </c>
      <c r="E613" s="2113"/>
      <c r="F613" s="1073">
        <f>D613*E613</f>
        <v>0</v>
      </c>
    </row>
    <row r="614" spans="1:6" ht="18.75" customHeight="1" x14ac:dyDescent="0.75">
      <c r="A614" s="2202"/>
      <c r="B614" s="2115"/>
      <c r="C614" s="2202"/>
      <c r="D614" s="2363"/>
      <c r="E614" s="2113"/>
      <c r="F614" s="1076"/>
    </row>
    <row r="615" spans="1:6" x14ac:dyDescent="0.75">
      <c r="A615" s="2202" t="s">
        <v>9</v>
      </c>
      <c r="B615" s="2232" t="s">
        <v>1999</v>
      </c>
      <c r="C615" s="2202" t="s">
        <v>131</v>
      </c>
      <c r="D615" s="2156">
        <v>32</v>
      </c>
      <c r="E615" s="2113"/>
      <c r="F615" s="1073">
        <f>D615*E615</f>
        <v>0</v>
      </c>
    </row>
    <row r="616" spans="1:6" x14ac:dyDescent="0.75">
      <c r="A616" s="768"/>
      <c r="B616" s="2232"/>
      <c r="C616" s="2202"/>
      <c r="D616" s="2156"/>
      <c r="E616" s="2113"/>
    </row>
    <row r="617" spans="1:6" s="1181" customFormat="1" x14ac:dyDescent="0.75">
      <c r="A617" s="1177"/>
      <c r="B617" s="2182" t="s">
        <v>234</v>
      </c>
      <c r="C617" s="2112"/>
      <c r="D617" s="2112"/>
      <c r="E617" s="2145"/>
      <c r="F617" s="1179"/>
    </row>
    <row r="618" spans="1:6" s="1181" customFormat="1" ht="52" x14ac:dyDescent="0.6">
      <c r="A618" s="768"/>
      <c r="B618" s="2167" t="s">
        <v>2583</v>
      </c>
      <c r="C618" s="2202"/>
      <c r="D618" s="2202"/>
      <c r="E618" s="2145"/>
      <c r="F618" s="1179"/>
    </row>
    <row r="619" spans="1:6" s="1181" customFormat="1" ht="52" x14ac:dyDescent="0.75">
      <c r="A619" s="768"/>
      <c r="B619" s="2181" t="s">
        <v>2587</v>
      </c>
      <c r="C619" s="2202"/>
      <c r="D619" s="2202"/>
      <c r="E619" s="2145"/>
      <c r="F619" s="1179"/>
    </row>
    <row r="620" spans="1:6" s="1181" customFormat="1" x14ac:dyDescent="0.75">
      <c r="A620" s="768"/>
      <c r="B620" s="2393"/>
      <c r="C620" s="2202"/>
      <c r="D620" s="2202"/>
      <c r="E620" s="2145"/>
      <c r="F620" s="1179"/>
    </row>
    <row r="621" spans="1:6" x14ac:dyDescent="0.75">
      <c r="A621" s="2202" t="s">
        <v>10</v>
      </c>
      <c r="B621" s="2390" t="s">
        <v>658</v>
      </c>
      <c r="C621" s="2202" t="s">
        <v>227</v>
      </c>
      <c r="D621" s="2156">
        <v>44</v>
      </c>
      <c r="E621" s="2113"/>
      <c r="F621" s="1073">
        <f>D621*E621</f>
        <v>0</v>
      </c>
    </row>
    <row r="622" spans="1:6" x14ac:dyDescent="0.75">
      <c r="A622" s="2202"/>
      <c r="B622" s="2390"/>
      <c r="C622" s="2202"/>
      <c r="D622" s="2317"/>
      <c r="E622" s="2113"/>
      <c r="F622" s="1076"/>
    </row>
    <row r="623" spans="1:6" x14ac:dyDescent="0.75">
      <c r="A623" s="2202" t="s">
        <v>13</v>
      </c>
      <c r="B623" s="2390" t="s">
        <v>236</v>
      </c>
      <c r="C623" s="2204" t="s">
        <v>105</v>
      </c>
      <c r="D623" s="2156">
        <v>80</v>
      </c>
      <c r="E623" s="2113"/>
      <c r="F623" s="1073">
        <f>D623*E623</f>
        <v>0</v>
      </c>
    </row>
    <row r="624" spans="1:6" x14ac:dyDescent="0.75">
      <c r="A624" s="2202"/>
      <c r="B624" s="2390"/>
      <c r="C624" s="2204"/>
      <c r="D624" s="2314"/>
      <c r="E624" s="2113"/>
      <c r="F624" s="1076"/>
    </row>
    <row r="625" spans="1:6" x14ac:dyDescent="0.75">
      <c r="A625" s="1177"/>
      <c r="B625" s="2182" t="s">
        <v>739</v>
      </c>
      <c r="C625" s="2112"/>
      <c r="D625" s="2112"/>
      <c r="E625" s="2145"/>
      <c r="F625" s="1179"/>
    </row>
    <row r="626" spans="1:6" x14ac:dyDescent="0.75">
      <c r="A626" s="768"/>
      <c r="B626" s="2393"/>
      <c r="C626" s="2202"/>
      <c r="D626" s="2202"/>
      <c r="E626" s="2145"/>
      <c r="F626" s="1179"/>
    </row>
    <row r="627" spans="1:6" ht="65" x14ac:dyDescent="0.75">
      <c r="A627" s="768"/>
      <c r="B627" s="2393" t="s">
        <v>2585</v>
      </c>
      <c r="C627" s="2202"/>
      <c r="D627" s="2202"/>
      <c r="E627" s="2145"/>
      <c r="F627" s="1179"/>
    </row>
    <row r="628" spans="1:6" x14ac:dyDescent="0.75">
      <c r="A628" s="768"/>
      <c r="B628" s="2393"/>
      <c r="C628" s="2202"/>
      <c r="D628" s="2202"/>
      <c r="E628" s="2145"/>
      <c r="F628" s="1179"/>
    </row>
    <row r="629" spans="1:6" x14ac:dyDescent="0.75">
      <c r="A629" s="2202" t="s">
        <v>4</v>
      </c>
      <c r="B629" s="2390" t="s">
        <v>658</v>
      </c>
      <c r="C629" s="2202" t="s">
        <v>227</v>
      </c>
      <c r="D629" s="2156">
        <v>574</v>
      </c>
      <c r="E629" s="2113"/>
      <c r="F629" s="1073">
        <f>D629*E629</f>
        <v>0</v>
      </c>
    </row>
    <row r="630" spans="1:6" x14ac:dyDescent="0.75">
      <c r="A630" s="2202"/>
      <c r="B630" s="2390"/>
      <c r="C630" s="2202"/>
      <c r="D630" s="2317"/>
      <c r="E630" s="2113"/>
      <c r="F630" s="1076"/>
    </row>
    <row r="631" spans="1:6" x14ac:dyDescent="0.75">
      <c r="A631" s="2202" t="s">
        <v>14</v>
      </c>
      <c r="B631" s="2390" t="s">
        <v>236</v>
      </c>
      <c r="C631" s="2204" t="s">
        <v>105</v>
      </c>
      <c r="D631" s="2156">
        <v>566</v>
      </c>
      <c r="E631" s="2113"/>
      <c r="F631" s="1073">
        <f>D631*E631</f>
        <v>0</v>
      </c>
    </row>
    <row r="632" spans="1:6" x14ac:dyDescent="0.75">
      <c r="A632" s="2202"/>
      <c r="B632" s="2232"/>
      <c r="C632" s="2202"/>
      <c r="D632" s="2317"/>
      <c r="E632" s="2113"/>
      <c r="F632" s="1076"/>
    </row>
    <row r="633" spans="1:6" x14ac:dyDescent="0.75">
      <c r="A633" s="1177"/>
      <c r="B633" s="2182" t="s">
        <v>740</v>
      </c>
      <c r="C633" s="2112"/>
      <c r="D633" s="2112"/>
      <c r="E633" s="2145"/>
      <c r="F633" s="1179"/>
    </row>
    <row r="634" spans="1:6" x14ac:dyDescent="0.75">
      <c r="A634" s="768"/>
      <c r="B634" s="2393"/>
      <c r="C634" s="2202"/>
      <c r="D634" s="2202"/>
      <c r="E634" s="2145"/>
      <c r="F634" s="1179"/>
    </row>
    <row r="635" spans="1:6" ht="39" x14ac:dyDescent="0.75">
      <c r="A635" s="768"/>
      <c r="B635" s="2393" t="s">
        <v>2000</v>
      </c>
      <c r="C635" s="2202"/>
      <c r="D635" s="2202"/>
      <c r="E635" s="2145"/>
      <c r="F635" s="1179"/>
    </row>
    <row r="636" spans="1:6" x14ac:dyDescent="0.75">
      <c r="A636" s="768"/>
      <c r="B636" s="2393"/>
      <c r="C636" s="2202"/>
      <c r="D636" s="2202"/>
      <c r="E636" s="2145"/>
      <c r="F636" s="1179"/>
    </row>
    <row r="637" spans="1:6" x14ac:dyDescent="0.75">
      <c r="A637" s="2202" t="s">
        <v>16</v>
      </c>
      <c r="B637" s="2390" t="s">
        <v>658</v>
      </c>
      <c r="C637" s="2202" t="s">
        <v>227</v>
      </c>
      <c r="D637" s="2156">
        <v>32</v>
      </c>
      <c r="E637" s="2113"/>
      <c r="F637" s="1073">
        <f>D637*E637</f>
        <v>0</v>
      </c>
    </row>
    <row r="638" spans="1:6" x14ac:dyDescent="0.75">
      <c r="A638" s="2202"/>
      <c r="B638" s="2390"/>
      <c r="C638" s="2202"/>
      <c r="D638" s="2317"/>
      <c r="E638" s="2113"/>
      <c r="F638" s="1076"/>
    </row>
    <row r="639" spans="1:6" x14ac:dyDescent="0.75">
      <c r="A639" s="2202" t="s">
        <v>110</v>
      </c>
      <c r="B639" s="2390" t="s">
        <v>236</v>
      </c>
      <c r="C639" s="2204" t="s">
        <v>105</v>
      </c>
      <c r="D639" s="2156">
        <v>25</v>
      </c>
      <c r="E639" s="2113"/>
      <c r="F639" s="1073">
        <f>D639*E639</f>
        <v>0</v>
      </c>
    </row>
    <row r="640" spans="1:6" x14ac:dyDescent="0.75">
      <c r="A640" s="2202"/>
      <c r="B640" s="2390"/>
      <c r="C640" s="2204"/>
      <c r="D640" s="2314"/>
      <c r="E640" s="2113"/>
      <c r="F640" s="1076"/>
    </row>
    <row r="641" spans="1:6" x14ac:dyDescent="0.75">
      <c r="A641" s="2202"/>
      <c r="B641" s="2390"/>
      <c r="C641" s="2204"/>
      <c r="D641" s="2314"/>
      <c r="E641" s="2113"/>
      <c r="F641" s="1076"/>
    </row>
    <row r="642" spans="1:6" x14ac:dyDescent="0.75">
      <c r="A642" s="2202"/>
      <c r="B642" s="2390"/>
      <c r="C642" s="2204"/>
      <c r="D642" s="2314"/>
      <c r="E642" s="2113"/>
      <c r="F642" s="1076"/>
    </row>
    <row r="643" spans="1:6" x14ac:dyDescent="0.75">
      <c r="A643" s="2202"/>
      <c r="B643" s="2390"/>
      <c r="C643" s="2204"/>
      <c r="D643" s="2314"/>
      <c r="E643" s="2113"/>
      <c r="F643" s="1076"/>
    </row>
    <row r="644" spans="1:6" ht="13.75" thickBot="1" x14ac:dyDescent="0.9">
      <c r="A644" s="2202"/>
      <c r="B644" s="2232"/>
      <c r="C644" s="2202"/>
      <c r="D644" s="2317"/>
      <c r="E644" s="2113"/>
      <c r="F644" s="1076"/>
    </row>
    <row r="645" spans="1:6" x14ac:dyDescent="0.75">
      <c r="A645" s="1170"/>
      <c r="B645" s="1171"/>
      <c r="C645" s="1170"/>
      <c r="D645" s="1172"/>
      <c r="E645" s="1173"/>
      <c r="F645" s="1174"/>
    </row>
    <row r="646" spans="1:6" ht="27" customHeight="1" thickBot="1" x14ac:dyDescent="0.9">
      <c r="A646" s="1123"/>
      <c r="B646" s="1136" t="s">
        <v>198</v>
      </c>
      <c r="C646" s="1123"/>
      <c r="D646" s="1175"/>
      <c r="E646" s="1176"/>
      <c r="F646" s="1126">
        <f>SUM(F603:F642)</f>
        <v>0</v>
      </c>
    </row>
    <row r="647" spans="1:6" x14ac:dyDescent="0.75">
      <c r="A647" s="1182"/>
      <c r="B647" s="2378"/>
      <c r="C647" s="2394"/>
      <c r="D647" s="2395"/>
      <c r="E647" s="2162"/>
      <c r="F647" s="1151"/>
    </row>
    <row r="648" spans="1:6" x14ac:dyDescent="0.75">
      <c r="A648" s="1177"/>
      <c r="B648" s="2182" t="s">
        <v>741</v>
      </c>
      <c r="C648" s="2112"/>
      <c r="D648" s="2112"/>
      <c r="E648" s="2145"/>
      <c r="F648" s="1179"/>
    </row>
    <row r="649" spans="1:6" x14ac:dyDescent="0.75">
      <c r="A649" s="768"/>
      <c r="B649" s="2393"/>
      <c r="C649" s="2202"/>
      <c r="D649" s="2202"/>
      <c r="E649" s="2145"/>
      <c r="F649" s="1179"/>
    </row>
    <row r="650" spans="1:6" ht="61.4" customHeight="1" x14ac:dyDescent="0.75">
      <c r="A650" s="768"/>
      <c r="B650" s="2393" t="s">
        <v>743</v>
      </c>
      <c r="C650" s="2202"/>
      <c r="D650" s="2202"/>
      <c r="E650" s="2145"/>
      <c r="F650" s="1179"/>
    </row>
    <row r="651" spans="1:6" x14ac:dyDescent="0.75">
      <c r="A651" s="768"/>
      <c r="B651" s="2393"/>
      <c r="C651" s="2202"/>
      <c r="D651" s="2202"/>
      <c r="E651" s="2145"/>
      <c r="F651" s="1179"/>
    </row>
    <row r="652" spans="1:6" x14ac:dyDescent="0.75">
      <c r="A652" s="2202" t="s">
        <v>0</v>
      </c>
      <c r="B652" s="2390" t="s">
        <v>658</v>
      </c>
      <c r="C652" s="2202" t="s">
        <v>227</v>
      </c>
      <c r="D652" s="2156">
        <v>86</v>
      </c>
      <c r="E652" s="2113"/>
      <c r="F652" s="1073">
        <f>D652*E652</f>
        <v>0</v>
      </c>
    </row>
    <row r="653" spans="1:6" x14ac:dyDescent="0.75">
      <c r="A653" s="2202"/>
      <c r="B653" s="2390"/>
      <c r="C653" s="2202"/>
      <c r="D653" s="2317"/>
      <c r="E653" s="2113"/>
      <c r="F653" s="1076"/>
    </row>
    <row r="654" spans="1:6" x14ac:dyDescent="0.75">
      <c r="A654" s="2202" t="s">
        <v>5</v>
      </c>
      <c r="B654" s="2390" t="s">
        <v>236</v>
      </c>
      <c r="C654" s="2204" t="s">
        <v>105</v>
      </c>
      <c r="D654" s="2156">
        <v>38</v>
      </c>
      <c r="E654" s="2113"/>
      <c r="F654" s="1073">
        <f>D654*E654</f>
        <v>0</v>
      </c>
    </row>
    <row r="655" spans="1:6" x14ac:dyDescent="0.75">
      <c r="A655" s="2202"/>
      <c r="B655" s="2232"/>
      <c r="C655" s="2202"/>
      <c r="D655" s="2317"/>
      <c r="E655" s="2113"/>
      <c r="F655" s="1076"/>
    </row>
    <row r="656" spans="1:6" x14ac:dyDescent="0.75">
      <c r="A656" s="2202"/>
      <c r="B656" s="2328" t="s">
        <v>2001</v>
      </c>
      <c r="C656" s="2202"/>
      <c r="D656" s="2386"/>
      <c r="E656" s="2113"/>
      <c r="F656" s="1076"/>
    </row>
    <row r="657" spans="1:6" x14ac:dyDescent="0.75">
      <c r="A657" s="2202"/>
      <c r="B657" s="2232"/>
      <c r="C657" s="2202"/>
      <c r="D657" s="2386"/>
      <c r="E657" s="2113"/>
      <c r="F657" s="1076"/>
    </row>
    <row r="658" spans="1:6" ht="35.4" customHeight="1" x14ac:dyDescent="0.75">
      <c r="A658" s="2200"/>
      <c r="B658" s="2383" t="s">
        <v>659</v>
      </c>
      <c r="C658" s="2200"/>
      <c r="D658" s="2317"/>
      <c r="E658" s="2113"/>
      <c r="F658" s="1076"/>
    </row>
    <row r="659" spans="1:6" x14ac:dyDescent="0.75">
      <c r="A659" s="2200"/>
      <c r="B659" s="2396"/>
      <c r="C659" s="2200"/>
      <c r="D659" s="2317"/>
      <c r="E659" s="2113"/>
      <c r="F659" s="1076"/>
    </row>
    <row r="660" spans="1:6" x14ac:dyDescent="0.75">
      <c r="A660" s="2200"/>
      <c r="B660" s="2396"/>
      <c r="C660" s="2200"/>
      <c r="D660" s="2317"/>
      <c r="E660" s="2113"/>
      <c r="F660" s="1076"/>
    </row>
    <row r="661" spans="1:6" x14ac:dyDescent="0.75">
      <c r="A661" s="2200" t="s">
        <v>6</v>
      </c>
      <c r="B661" s="2232" t="s">
        <v>660</v>
      </c>
      <c r="C661" s="2202" t="s">
        <v>105</v>
      </c>
      <c r="D661" s="2156">
        <v>59</v>
      </c>
      <c r="E661" s="2113"/>
      <c r="F661" s="1073">
        <f>D661*E661</f>
        <v>0</v>
      </c>
    </row>
    <row r="662" spans="1:6" x14ac:dyDescent="0.75">
      <c r="A662" s="2202"/>
      <c r="B662" s="2315"/>
      <c r="C662" s="2202"/>
      <c r="D662" s="2317"/>
      <c r="E662" s="2113"/>
      <c r="F662" s="1076"/>
    </row>
    <row r="663" spans="1:6" ht="18.75" customHeight="1" x14ac:dyDescent="0.75">
      <c r="A663" s="2202" t="s">
        <v>7</v>
      </c>
      <c r="B663" s="2232" t="s">
        <v>657</v>
      </c>
      <c r="C663" s="2202" t="s">
        <v>105</v>
      </c>
      <c r="D663" s="2156">
        <v>64</v>
      </c>
      <c r="E663" s="2113"/>
      <c r="F663" s="1073">
        <f>D663*E663</f>
        <v>0</v>
      </c>
    </row>
    <row r="664" spans="1:6" ht="18.75" customHeight="1" x14ac:dyDescent="0.75">
      <c r="A664" s="2202"/>
      <c r="B664" s="2232"/>
      <c r="C664" s="2202"/>
      <c r="D664" s="2363"/>
      <c r="E664" s="2113"/>
      <c r="F664" s="1076"/>
    </row>
    <row r="665" spans="1:6" x14ac:dyDescent="0.75">
      <c r="A665" s="2202" t="s">
        <v>2</v>
      </c>
      <c r="B665" s="2232" t="s">
        <v>742</v>
      </c>
      <c r="C665" s="2202" t="s">
        <v>131</v>
      </c>
      <c r="D665" s="2156">
        <v>8</v>
      </c>
      <c r="E665" s="2113"/>
      <c r="F665" s="1073">
        <f>D665*E665</f>
        <v>0</v>
      </c>
    </row>
    <row r="666" spans="1:6" ht="9" customHeight="1" x14ac:dyDescent="0.75">
      <c r="A666" s="2202"/>
      <c r="B666" s="2232"/>
      <c r="C666" s="2202"/>
      <c r="D666" s="2363"/>
      <c r="E666" s="2113"/>
      <c r="F666" s="1076"/>
    </row>
    <row r="667" spans="1:6" s="1181" customFormat="1" x14ac:dyDescent="0.75">
      <c r="A667" s="1177"/>
      <c r="B667" s="2182" t="s">
        <v>2002</v>
      </c>
      <c r="C667" s="2112"/>
      <c r="D667" s="2112"/>
      <c r="E667" s="2145"/>
      <c r="F667" s="1179"/>
    </row>
    <row r="668" spans="1:6" ht="52" x14ac:dyDescent="0.75">
      <c r="A668" s="2202"/>
      <c r="B668" s="2181" t="s">
        <v>2419</v>
      </c>
      <c r="C668" s="2202"/>
      <c r="D668" s="2317"/>
      <c r="E668" s="2113"/>
      <c r="F668" s="1076"/>
    </row>
    <row r="669" spans="1:6" x14ac:dyDescent="0.75">
      <c r="A669" s="2202"/>
      <c r="B669" s="2315"/>
      <c r="C669" s="2202"/>
      <c r="D669" s="2317"/>
      <c r="E669" s="2113"/>
      <c r="F669" s="1076"/>
    </row>
    <row r="670" spans="1:6" x14ac:dyDescent="0.75">
      <c r="A670" s="2200" t="s">
        <v>9</v>
      </c>
      <c r="B670" s="2232" t="s">
        <v>661</v>
      </c>
      <c r="C670" s="2202" t="s">
        <v>105</v>
      </c>
      <c r="D670" s="2156">
        <v>59</v>
      </c>
      <c r="E670" s="2113"/>
      <c r="F670" s="1073">
        <f>D670*E670</f>
        <v>0</v>
      </c>
    </row>
    <row r="671" spans="1:6" x14ac:dyDescent="0.75">
      <c r="A671" s="2202"/>
      <c r="B671" s="2315"/>
      <c r="C671" s="2202"/>
      <c r="D671" s="2317"/>
      <c r="E671" s="2113"/>
      <c r="F671" s="1076"/>
    </row>
    <row r="672" spans="1:6" ht="22.5" customHeight="1" x14ac:dyDescent="0.75">
      <c r="A672" s="2202" t="s">
        <v>10</v>
      </c>
      <c r="B672" s="2232" t="s">
        <v>662</v>
      </c>
      <c r="C672" s="2202" t="s">
        <v>105</v>
      </c>
      <c r="D672" s="2156">
        <v>64</v>
      </c>
      <c r="E672" s="2113"/>
      <c r="F672" s="1073">
        <f>D672*E672</f>
        <v>0</v>
      </c>
    </row>
    <row r="673" spans="1:6" ht="22.5" customHeight="1" x14ac:dyDescent="0.75">
      <c r="A673" s="2202"/>
      <c r="B673" s="2232"/>
      <c r="C673" s="2202"/>
      <c r="D673" s="2156"/>
      <c r="E673" s="2113"/>
    </row>
    <row r="674" spans="1:6" x14ac:dyDescent="0.75">
      <c r="A674" s="2202" t="s">
        <v>2</v>
      </c>
      <c r="B674" s="2232" t="s">
        <v>742</v>
      </c>
      <c r="C674" s="2202" t="s">
        <v>131</v>
      </c>
      <c r="D674" s="2156">
        <v>8</v>
      </c>
      <c r="E674" s="2113"/>
      <c r="F674" s="1073">
        <f>D674*E674</f>
        <v>0</v>
      </c>
    </row>
    <row r="675" spans="1:6" x14ac:dyDescent="0.75">
      <c r="A675" s="2202"/>
      <c r="B675" s="2232"/>
      <c r="C675" s="2202"/>
      <c r="D675" s="2317"/>
      <c r="E675" s="2113"/>
      <c r="F675" s="1076"/>
    </row>
    <row r="676" spans="1:6" ht="39" x14ac:dyDescent="0.75">
      <c r="A676" s="2202"/>
      <c r="B676" s="2101" t="s">
        <v>1993</v>
      </c>
      <c r="C676" s="2174"/>
      <c r="D676" s="2317"/>
      <c r="E676" s="2113"/>
      <c r="F676" s="1076"/>
    </row>
    <row r="677" spans="1:6" x14ac:dyDescent="0.75">
      <c r="A677" s="2202"/>
      <c r="B677" s="2101"/>
      <c r="C677" s="2174"/>
      <c r="D677" s="2317"/>
      <c r="E677" s="2113"/>
      <c r="F677" s="1076"/>
    </row>
    <row r="678" spans="1:6" x14ac:dyDescent="0.75">
      <c r="A678" s="2202" t="s">
        <v>13</v>
      </c>
      <c r="B678" s="2115" t="s">
        <v>244</v>
      </c>
      <c r="C678" s="2174" t="s">
        <v>131</v>
      </c>
      <c r="D678" s="2156">
        <v>8</v>
      </c>
      <c r="E678" s="2113"/>
      <c r="F678" s="1073">
        <f>D678*E678</f>
        <v>0</v>
      </c>
    </row>
    <row r="679" spans="1:6" ht="9" customHeight="1" x14ac:dyDescent="0.75">
      <c r="A679" s="2202"/>
      <c r="B679" s="2182"/>
      <c r="C679" s="2174"/>
      <c r="D679" s="2317"/>
      <c r="E679" s="2113"/>
      <c r="F679" s="1076"/>
    </row>
    <row r="680" spans="1:6" x14ac:dyDescent="0.75">
      <c r="A680" s="2202" t="s">
        <v>4</v>
      </c>
      <c r="B680" s="2115" t="s">
        <v>245</v>
      </c>
      <c r="C680" s="2174" t="s">
        <v>131</v>
      </c>
      <c r="D680" s="2156">
        <v>19</v>
      </c>
      <c r="E680" s="2113"/>
      <c r="F680" s="1073">
        <f>D680*E680</f>
        <v>0</v>
      </c>
    </row>
    <row r="681" spans="1:6" x14ac:dyDescent="0.75">
      <c r="A681" s="2202"/>
      <c r="B681" s="2115"/>
      <c r="C681" s="2174"/>
      <c r="D681" s="2317"/>
      <c r="E681" s="2113"/>
      <c r="F681" s="1076"/>
    </row>
    <row r="682" spans="1:6" x14ac:dyDescent="0.75">
      <c r="A682" s="2202" t="s">
        <v>14</v>
      </c>
      <c r="B682" s="2115" t="s">
        <v>182</v>
      </c>
      <c r="C682" s="2174" t="s">
        <v>105</v>
      </c>
      <c r="D682" s="2156">
        <v>28</v>
      </c>
      <c r="E682" s="2113"/>
      <c r="F682" s="1073">
        <f>D682*E682</f>
        <v>0</v>
      </c>
    </row>
    <row r="683" spans="1:6" ht="9" customHeight="1" x14ac:dyDescent="0.75">
      <c r="A683" s="2202"/>
      <c r="B683" s="2182"/>
      <c r="C683" s="2174"/>
      <c r="D683" s="2317"/>
      <c r="E683" s="2113"/>
      <c r="F683" s="1076"/>
    </row>
    <row r="684" spans="1:6" x14ac:dyDescent="0.75">
      <c r="A684" s="2202"/>
      <c r="B684" s="2172" t="s">
        <v>246</v>
      </c>
      <c r="C684" s="2174"/>
      <c r="D684" s="2317"/>
      <c r="E684" s="2113"/>
      <c r="F684" s="1076"/>
    </row>
    <row r="685" spans="1:6" x14ac:dyDescent="0.75">
      <c r="A685" s="2202"/>
      <c r="B685" s="2172"/>
      <c r="C685" s="2174"/>
      <c r="D685" s="2317"/>
      <c r="E685" s="2113"/>
      <c r="F685" s="1076"/>
    </row>
    <row r="686" spans="1:6" ht="52" x14ac:dyDescent="0.75">
      <c r="A686" s="2202"/>
      <c r="B686" s="2182" t="s">
        <v>2423</v>
      </c>
      <c r="C686" s="2174"/>
      <c r="D686" s="2317"/>
      <c r="E686" s="2113"/>
      <c r="F686" s="1076"/>
    </row>
    <row r="687" spans="1:6" x14ac:dyDescent="0.75">
      <c r="A687" s="2202" t="s">
        <v>16</v>
      </c>
      <c r="B687" s="2115" t="s">
        <v>244</v>
      </c>
      <c r="C687" s="2174" t="s">
        <v>131</v>
      </c>
      <c r="D687" s="2156">
        <v>8</v>
      </c>
      <c r="E687" s="2113"/>
      <c r="F687" s="1073">
        <f>D687*E687</f>
        <v>0</v>
      </c>
    </row>
    <row r="688" spans="1:6" x14ac:dyDescent="0.75">
      <c r="A688" s="2202"/>
      <c r="B688" s="2115"/>
      <c r="C688" s="2174"/>
      <c r="D688" s="2317"/>
      <c r="E688" s="2113"/>
      <c r="F688" s="1076"/>
    </row>
    <row r="689" spans="1:6" x14ac:dyDescent="0.75">
      <c r="A689" s="2202" t="s">
        <v>110</v>
      </c>
      <c r="B689" s="2115" t="s">
        <v>245</v>
      </c>
      <c r="C689" s="2174" t="s">
        <v>131</v>
      </c>
      <c r="D689" s="2156">
        <v>19</v>
      </c>
      <c r="E689" s="2113"/>
      <c r="F689" s="1073">
        <f>D689*E689</f>
        <v>0</v>
      </c>
    </row>
    <row r="690" spans="1:6" x14ac:dyDescent="0.75">
      <c r="A690" s="2202"/>
      <c r="B690" s="2115"/>
      <c r="C690" s="2174"/>
      <c r="D690" s="2317"/>
      <c r="E690" s="2113"/>
      <c r="F690" s="1076"/>
    </row>
    <row r="691" spans="1:6" x14ac:dyDescent="0.75">
      <c r="A691" s="2202" t="s">
        <v>106</v>
      </c>
      <c r="B691" s="2117" t="s">
        <v>182</v>
      </c>
      <c r="C691" s="2174" t="s">
        <v>105</v>
      </c>
      <c r="D691" s="2156">
        <v>28</v>
      </c>
      <c r="E691" s="2113"/>
      <c r="F691" s="1073">
        <f>D691*E691</f>
        <v>0</v>
      </c>
    </row>
    <row r="692" spans="1:6" ht="13.75" thickBot="1" x14ac:dyDescent="0.9">
      <c r="A692" s="2202"/>
      <c r="B692" s="2390"/>
      <c r="C692" s="2204"/>
      <c r="D692" s="2323"/>
      <c r="E692" s="2113"/>
      <c r="F692" s="1076"/>
    </row>
    <row r="693" spans="1:6" ht="20.25" customHeight="1" x14ac:dyDescent="0.75">
      <c r="A693" s="1170"/>
      <c r="B693" s="1171"/>
      <c r="C693" s="1170"/>
      <c r="D693" s="1172"/>
      <c r="E693" s="1173"/>
      <c r="F693" s="1174"/>
    </row>
    <row r="694" spans="1:6" ht="20.25" customHeight="1" thickBot="1" x14ac:dyDescent="0.9">
      <c r="A694" s="1123"/>
      <c r="B694" s="1136" t="s">
        <v>198</v>
      </c>
      <c r="C694" s="1123"/>
      <c r="D694" s="1175"/>
      <c r="E694" s="1176"/>
      <c r="F694" s="1126">
        <f>SUM(F649:F692)</f>
        <v>0</v>
      </c>
    </row>
    <row r="695" spans="1:6" x14ac:dyDescent="0.75">
      <c r="A695" s="2204"/>
      <c r="B695" s="2319"/>
      <c r="C695" s="2204"/>
      <c r="D695" s="2397"/>
      <c r="E695" s="2113"/>
      <c r="F695" s="1076"/>
    </row>
    <row r="696" spans="1:6" x14ac:dyDescent="0.6">
      <c r="A696" s="2112"/>
      <c r="B696" s="2183" t="s">
        <v>241</v>
      </c>
      <c r="C696" s="2112"/>
      <c r="D696" s="2112"/>
      <c r="E696" s="2145"/>
      <c r="F696" s="1179"/>
    </row>
    <row r="697" spans="1:6" x14ac:dyDescent="0.6">
      <c r="A697" s="2112"/>
      <c r="B697" s="2169"/>
      <c r="C697" s="2112"/>
      <c r="D697" s="2202"/>
      <c r="E697" s="2145"/>
      <c r="F697" s="1179"/>
    </row>
    <row r="698" spans="1:6" ht="61.4" customHeight="1" x14ac:dyDescent="0.75">
      <c r="A698" s="2112"/>
      <c r="B698" s="2101" t="s">
        <v>2417</v>
      </c>
      <c r="C698" s="2112"/>
      <c r="D698" s="2202"/>
      <c r="E698" s="2145"/>
      <c r="F698" s="1179"/>
    </row>
    <row r="699" spans="1:6" x14ac:dyDescent="0.6">
      <c r="A699" s="2112"/>
      <c r="B699" s="2167"/>
      <c r="C699" s="2112"/>
      <c r="D699" s="2202"/>
      <c r="E699" s="2145"/>
      <c r="F699" s="1179"/>
    </row>
    <row r="700" spans="1:6" x14ac:dyDescent="0.75">
      <c r="A700" s="2112" t="s">
        <v>0</v>
      </c>
      <c r="B700" s="2115" t="s">
        <v>604</v>
      </c>
      <c r="C700" s="2112" t="s">
        <v>131</v>
      </c>
      <c r="D700" s="2156">
        <v>627</v>
      </c>
      <c r="E700" s="2113"/>
      <c r="F700" s="1073">
        <f>D700*E700</f>
        <v>0</v>
      </c>
    </row>
    <row r="701" spans="1:6" x14ac:dyDescent="0.6">
      <c r="A701" s="2184"/>
      <c r="B701" s="2185"/>
      <c r="C701" s="2112"/>
      <c r="D701" s="2317"/>
      <c r="E701" s="2113"/>
      <c r="F701" s="1076"/>
    </row>
    <row r="702" spans="1:6" x14ac:dyDescent="0.6">
      <c r="A702" s="2184"/>
      <c r="B702" s="2167" t="s">
        <v>228</v>
      </c>
      <c r="C702" s="2112"/>
      <c r="D702" s="2156"/>
      <c r="E702" s="2113"/>
    </row>
    <row r="703" spans="1:6" x14ac:dyDescent="0.6">
      <c r="A703" s="2184"/>
      <c r="B703" s="2185"/>
      <c r="C703" s="2112"/>
      <c r="D703" s="2317"/>
      <c r="E703" s="2113"/>
      <c r="F703" s="1076"/>
    </row>
    <row r="704" spans="1:6" ht="52" x14ac:dyDescent="0.75">
      <c r="A704" s="2112"/>
      <c r="B704" s="2101" t="s">
        <v>2423</v>
      </c>
      <c r="C704" s="2112"/>
      <c r="D704" s="2386"/>
      <c r="E704" s="2113"/>
      <c r="F704" s="1076"/>
    </row>
    <row r="705" spans="1:6" x14ac:dyDescent="0.6">
      <c r="A705" s="2184"/>
      <c r="B705" s="2185"/>
      <c r="C705" s="2112"/>
      <c r="D705" s="2386"/>
      <c r="E705" s="2113"/>
      <c r="F705" s="1076"/>
    </row>
    <row r="706" spans="1:6" x14ac:dyDescent="0.6">
      <c r="A706" s="2112" t="s">
        <v>5</v>
      </c>
      <c r="B706" s="2132" t="s">
        <v>242</v>
      </c>
      <c r="C706" s="2112" t="s">
        <v>131</v>
      </c>
      <c r="D706" s="2156">
        <v>627</v>
      </c>
      <c r="E706" s="2113"/>
      <c r="F706" s="1073">
        <f>D706*E706</f>
        <v>0</v>
      </c>
    </row>
    <row r="707" spans="1:6" x14ac:dyDescent="0.75">
      <c r="A707" s="2200"/>
      <c r="B707" s="2396"/>
      <c r="C707" s="2200"/>
      <c r="D707" s="2317"/>
      <c r="E707" s="2113"/>
      <c r="F707" s="1076"/>
    </row>
    <row r="708" spans="1:6" x14ac:dyDescent="0.6">
      <c r="A708" s="768"/>
      <c r="B708" s="2270" t="s">
        <v>2090</v>
      </c>
      <c r="C708" s="2202"/>
      <c r="D708" s="2202"/>
      <c r="E708" s="2145"/>
      <c r="F708" s="1179"/>
    </row>
    <row r="709" spans="1:6" x14ac:dyDescent="0.6">
      <c r="A709" s="2202"/>
      <c r="B709" s="2270"/>
      <c r="C709" s="2202"/>
      <c r="D709" s="2156"/>
      <c r="E709" s="2113"/>
    </row>
    <row r="710" spans="1:6" ht="182" x14ac:dyDescent="0.75">
      <c r="A710" s="2202" t="s">
        <v>6</v>
      </c>
      <c r="B710" s="2126" t="s">
        <v>2091</v>
      </c>
      <c r="C710" s="2174" t="s">
        <v>131</v>
      </c>
      <c r="D710" s="2156">
        <v>350</v>
      </c>
      <c r="E710" s="2113"/>
      <c r="F710" s="1073">
        <f>D710*E710</f>
        <v>0</v>
      </c>
    </row>
    <row r="711" spans="1:6" x14ac:dyDescent="0.6">
      <c r="A711" s="2202"/>
      <c r="B711" s="2271"/>
      <c r="C711" s="2203"/>
      <c r="D711" s="2156"/>
      <c r="E711" s="2113"/>
    </row>
    <row r="712" spans="1:6" s="105" customFormat="1" ht="18" customHeight="1" x14ac:dyDescent="0.6">
      <c r="A712" s="2398" t="s">
        <v>7</v>
      </c>
      <c r="B712" s="2271" t="s">
        <v>2092</v>
      </c>
      <c r="C712" s="2202" t="s">
        <v>105</v>
      </c>
      <c r="D712" s="2156">
        <v>189</v>
      </c>
      <c r="E712" s="2113"/>
      <c r="F712" s="1073">
        <f>D712*E712</f>
        <v>0</v>
      </c>
    </row>
    <row r="713" spans="1:6" x14ac:dyDescent="0.75">
      <c r="A713" s="2202"/>
      <c r="B713" s="2232"/>
      <c r="C713" s="2202"/>
      <c r="D713" s="2156"/>
      <c r="E713" s="2113"/>
    </row>
    <row r="714" spans="1:6" ht="9" customHeight="1" x14ac:dyDescent="0.75">
      <c r="A714" s="2202"/>
      <c r="B714" s="2232"/>
      <c r="C714" s="2202"/>
      <c r="D714" s="2363"/>
      <c r="E714" s="2113"/>
      <c r="F714" s="1076"/>
    </row>
    <row r="715" spans="1:6" ht="52" x14ac:dyDescent="0.75">
      <c r="A715" s="2112"/>
      <c r="B715" s="2101" t="s">
        <v>2423</v>
      </c>
      <c r="C715" s="2112"/>
      <c r="D715" s="2386"/>
      <c r="E715" s="2113"/>
      <c r="F715" s="1076"/>
    </row>
    <row r="716" spans="1:6" x14ac:dyDescent="0.6">
      <c r="A716" s="2184"/>
      <c r="B716" s="2185"/>
      <c r="C716" s="2112"/>
      <c r="D716" s="2386"/>
      <c r="E716" s="2113"/>
      <c r="F716" s="1076"/>
    </row>
    <row r="717" spans="1:6" x14ac:dyDescent="0.6">
      <c r="A717" s="2112" t="s">
        <v>2</v>
      </c>
      <c r="B717" s="2132" t="s">
        <v>2093</v>
      </c>
      <c r="C717" s="2112" t="s">
        <v>131</v>
      </c>
      <c r="D717" s="2156">
        <v>350</v>
      </c>
      <c r="E717" s="2113"/>
      <c r="F717" s="1073">
        <f>D717*E717</f>
        <v>0</v>
      </c>
    </row>
    <row r="718" spans="1:6" s="1181" customFormat="1" x14ac:dyDescent="0.75">
      <c r="A718" s="1177"/>
      <c r="B718" s="2182"/>
      <c r="C718" s="2112"/>
      <c r="D718" s="2112"/>
      <c r="E718" s="2145"/>
      <c r="F718" s="1179"/>
    </row>
    <row r="719" spans="1:6" s="105" customFormat="1" ht="18" customHeight="1" x14ac:dyDescent="0.6">
      <c r="A719" s="2398" t="s">
        <v>9</v>
      </c>
      <c r="B719" s="2271" t="s">
        <v>2094</v>
      </c>
      <c r="C719" s="2202" t="s">
        <v>105</v>
      </c>
      <c r="D719" s="2156">
        <v>189</v>
      </c>
      <c r="E719" s="2113"/>
      <c r="F719" s="1073">
        <f>D719*E719</f>
        <v>0</v>
      </c>
    </row>
    <row r="720" spans="1:6" x14ac:dyDescent="0.75">
      <c r="A720" s="2202"/>
      <c r="B720" s="2315"/>
      <c r="C720" s="2202"/>
      <c r="D720" s="2317"/>
      <c r="E720" s="2113"/>
      <c r="F720" s="1076"/>
    </row>
    <row r="721" spans="1:6" x14ac:dyDescent="0.75">
      <c r="A721" s="2202"/>
      <c r="B721" s="2232"/>
      <c r="C721" s="2202"/>
      <c r="D721" s="2317"/>
      <c r="E721" s="2113"/>
      <c r="F721" s="1076"/>
    </row>
    <row r="722" spans="1:6" x14ac:dyDescent="0.75">
      <c r="A722" s="2202"/>
      <c r="B722" s="2101"/>
      <c r="C722" s="2174"/>
      <c r="D722" s="2317"/>
      <c r="E722" s="2113"/>
      <c r="F722" s="1076"/>
    </row>
    <row r="723" spans="1:6" x14ac:dyDescent="0.75">
      <c r="A723" s="2202"/>
      <c r="B723" s="2101"/>
      <c r="C723" s="2174"/>
      <c r="D723" s="2317"/>
      <c r="E723" s="2113"/>
      <c r="F723" s="1076"/>
    </row>
    <row r="724" spans="1:6" x14ac:dyDescent="0.75">
      <c r="A724" s="2202"/>
      <c r="B724" s="2115"/>
      <c r="C724" s="2174"/>
      <c r="D724" s="2156"/>
      <c r="E724" s="2113"/>
    </row>
    <row r="725" spans="1:6" x14ac:dyDescent="0.75">
      <c r="A725" s="2202"/>
      <c r="B725" s="2115"/>
      <c r="C725" s="2174"/>
      <c r="D725" s="2317"/>
      <c r="E725" s="2113"/>
      <c r="F725" s="1076"/>
    </row>
    <row r="726" spans="1:6" x14ac:dyDescent="0.75">
      <c r="A726" s="2202"/>
      <c r="B726" s="2115"/>
      <c r="C726" s="2174"/>
      <c r="D726" s="2156"/>
      <c r="E726" s="2113"/>
    </row>
    <row r="727" spans="1:6" x14ac:dyDescent="0.75">
      <c r="A727" s="2202"/>
      <c r="B727" s="2115"/>
      <c r="C727" s="2174"/>
      <c r="D727" s="2317"/>
      <c r="E727" s="2113"/>
      <c r="F727" s="1076"/>
    </row>
    <row r="728" spans="1:6" x14ac:dyDescent="0.75">
      <c r="A728" s="2202"/>
      <c r="B728" s="2390"/>
      <c r="C728" s="2204"/>
      <c r="D728" s="2323"/>
      <c r="E728" s="2113"/>
      <c r="F728" s="1076"/>
    </row>
    <row r="729" spans="1:6" x14ac:dyDescent="0.75">
      <c r="A729" s="2202"/>
      <c r="B729" s="2390"/>
      <c r="C729" s="2204"/>
      <c r="D729" s="2323"/>
      <c r="E729" s="2113"/>
      <c r="F729" s="1076"/>
    </row>
    <row r="730" spans="1:6" ht="13.75" thickBot="1" x14ac:dyDescent="0.9">
      <c r="A730" s="2202"/>
      <c r="B730" s="2390"/>
      <c r="C730" s="2204"/>
      <c r="D730" s="2323"/>
      <c r="E730" s="2113"/>
      <c r="F730" s="1076"/>
    </row>
    <row r="731" spans="1:6" ht="20.25" customHeight="1" x14ac:dyDescent="0.75">
      <c r="A731" s="1170"/>
      <c r="B731" s="1171"/>
      <c r="C731" s="1170"/>
      <c r="D731" s="1172"/>
      <c r="E731" s="1173"/>
      <c r="F731" s="1174"/>
    </row>
    <row r="732" spans="1:6" ht="20.25" customHeight="1" thickBot="1" x14ac:dyDescent="0.9">
      <c r="A732" s="1123"/>
      <c r="B732" s="1136" t="s">
        <v>198</v>
      </c>
      <c r="C732" s="1123"/>
      <c r="D732" s="1175"/>
      <c r="E732" s="1176"/>
      <c r="F732" s="1126">
        <f>SUM(F697:F730)</f>
        <v>0</v>
      </c>
    </row>
    <row r="733" spans="1:6" ht="20.25" customHeight="1" x14ac:dyDescent="0.75">
      <c r="A733" s="2394"/>
      <c r="B733" s="2378"/>
      <c r="C733" s="2394"/>
      <c r="D733" s="2395"/>
      <c r="E733" s="2162"/>
      <c r="F733" s="1151"/>
    </row>
    <row r="734" spans="1:6" ht="20.25" customHeight="1" x14ac:dyDescent="0.75">
      <c r="A734" s="2394"/>
      <c r="B734" s="2378"/>
      <c r="C734" s="2394"/>
      <c r="D734" s="2395"/>
      <c r="E734" s="2162"/>
      <c r="F734" s="1151"/>
    </row>
    <row r="735" spans="1:6" ht="20.25" customHeight="1" x14ac:dyDescent="0.75">
      <c r="A735" s="2394"/>
      <c r="B735" s="2378"/>
      <c r="C735" s="2394"/>
      <c r="D735" s="2395"/>
      <c r="E735" s="2162"/>
      <c r="F735" s="1151"/>
    </row>
    <row r="736" spans="1:6" x14ac:dyDescent="0.75">
      <c r="A736" s="2202"/>
      <c r="B736" s="2370" t="s">
        <v>19</v>
      </c>
      <c r="C736" s="2399"/>
      <c r="D736" s="2375"/>
      <c r="E736" s="2113"/>
      <c r="F736" s="1076"/>
    </row>
    <row r="737" spans="1:6" x14ac:dyDescent="0.75">
      <c r="A737" s="2204"/>
      <c r="B737" s="2319"/>
      <c r="C737" s="2345"/>
      <c r="D737" s="2375"/>
      <c r="E737" s="2113"/>
      <c r="F737" s="1076"/>
    </row>
    <row r="738" spans="1:6" x14ac:dyDescent="0.75">
      <c r="A738" s="2204"/>
      <c r="B738" s="2319"/>
      <c r="C738" s="2345"/>
      <c r="D738" s="2375"/>
      <c r="E738" s="2113"/>
      <c r="F738" s="1076"/>
    </row>
    <row r="739" spans="1:6" x14ac:dyDescent="0.75">
      <c r="A739" s="2204"/>
      <c r="B739" s="2319"/>
      <c r="C739" s="2204"/>
      <c r="D739" s="2400"/>
      <c r="E739" s="2113"/>
      <c r="F739" s="1076"/>
    </row>
    <row r="740" spans="1:6" ht="20.25" customHeight="1" x14ac:dyDescent="0.75">
      <c r="A740" s="2204"/>
      <c r="B740" s="2319" t="s">
        <v>2164</v>
      </c>
      <c r="C740" s="2204"/>
      <c r="D740" s="2338"/>
      <c r="E740" s="2113"/>
      <c r="F740" s="1076">
        <f>F599</f>
        <v>0</v>
      </c>
    </row>
    <row r="741" spans="1:6" x14ac:dyDescent="0.75">
      <c r="A741" s="2204"/>
      <c r="B741" s="2319"/>
      <c r="C741" s="2204"/>
      <c r="D741" s="2400"/>
      <c r="E741" s="2113"/>
      <c r="F741" s="1076"/>
    </row>
    <row r="742" spans="1:6" x14ac:dyDescent="0.75">
      <c r="A742" s="2204"/>
      <c r="B742" s="2319"/>
      <c r="C742" s="2204"/>
      <c r="D742" s="2400"/>
      <c r="E742" s="2113"/>
      <c r="F742" s="1076"/>
    </row>
    <row r="743" spans="1:6" x14ac:dyDescent="0.75">
      <c r="A743" s="2204"/>
      <c r="B743" s="2319"/>
      <c r="C743" s="2204"/>
      <c r="D743" s="2400"/>
      <c r="E743" s="2113"/>
      <c r="F743" s="1076"/>
    </row>
    <row r="744" spans="1:6" ht="20.25" customHeight="1" x14ac:dyDescent="0.75">
      <c r="A744" s="2204"/>
      <c r="B744" s="2319" t="s">
        <v>2165</v>
      </c>
      <c r="C744" s="2204"/>
      <c r="D744" s="2338"/>
      <c r="E744" s="2113"/>
      <c r="F744" s="1076">
        <f>+F646</f>
        <v>0</v>
      </c>
    </row>
    <row r="745" spans="1:6" x14ac:dyDescent="0.75">
      <c r="A745" s="2204"/>
      <c r="B745" s="2319"/>
      <c r="C745" s="2204"/>
      <c r="D745" s="2400"/>
      <c r="E745" s="2113"/>
      <c r="F745" s="1076"/>
    </row>
    <row r="746" spans="1:6" x14ac:dyDescent="0.75">
      <c r="A746" s="2204"/>
      <c r="B746" s="2319"/>
      <c r="C746" s="2204"/>
      <c r="D746" s="2400"/>
      <c r="E746" s="2113"/>
      <c r="F746" s="1076"/>
    </row>
    <row r="747" spans="1:6" x14ac:dyDescent="0.75">
      <c r="A747" s="2204"/>
      <c r="B747" s="2319"/>
      <c r="C747" s="2204"/>
      <c r="D747" s="2400"/>
      <c r="E747" s="2113"/>
      <c r="F747" s="1076"/>
    </row>
    <row r="748" spans="1:6" x14ac:dyDescent="0.75">
      <c r="A748" s="2204"/>
      <c r="B748" s="2319" t="s">
        <v>2214</v>
      </c>
      <c r="C748" s="2204"/>
      <c r="D748" s="2338"/>
      <c r="E748" s="2113"/>
      <c r="F748" s="1076">
        <f>F694</f>
        <v>0</v>
      </c>
    </row>
    <row r="749" spans="1:6" x14ac:dyDescent="0.75">
      <c r="A749" s="2204"/>
      <c r="B749" s="2319"/>
      <c r="C749" s="2204"/>
      <c r="D749" s="2400"/>
      <c r="E749" s="2113"/>
      <c r="F749" s="1076"/>
    </row>
    <row r="750" spans="1:6" x14ac:dyDescent="0.75">
      <c r="A750" s="2204"/>
      <c r="B750" s="2319"/>
      <c r="C750" s="2204"/>
      <c r="D750" s="2400"/>
      <c r="E750" s="2113"/>
      <c r="F750" s="1076"/>
    </row>
    <row r="751" spans="1:6" x14ac:dyDescent="0.75">
      <c r="A751" s="2204"/>
      <c r="B751" s="2319"/>
      <c r="C751" s="2204"/>
      <c r="D751" s="2400"/>
      <c r="E751" s="2113"/>
      <c r="F751" s="1076"/>
    </row>
    <row r="752" spans="1:6" x14ac:dyDescent="0.75">
      <c r="A752" s="2204"/>
      <c r="B752" s="2319" t="s">
        <v>2166</v>
      </c>
      <c r="C752" s="2204"/>
      <c r="D752" s="2400"/>
      <c r="E752" s="2113"/>
      <c r="F752" s="1076">
        <f>+F732</f>
        <v>0</v>
      </c>
    </row>
    <row r="753" spans="1:6" x14ac:dyDescent="0.75">
      <c r="A753" s="2204"/>
      <c r="B753" s="2319"/>
      <c r="C753" s="2204"/>
      <c r="D753" s="2400"/>
      <c r="E753" s="2113"/>
      <c r="F753" s="1076"/>
    </row>
    <row r="754" spans="1:6" x14ac:dyDescent="0.75">
      <c r="A754" s="2204"/>
      <c r="B754" s="2319"/>
      <c r="C754" s="2204"/>
      <c r="D754" s="2400"/>
      <c r="E754" s="2113"/>
      <c r="F754" s="1076"/>
    </row>
    <row r="755" spans="1:6" x14ac:dyDescent="0.75">
      <c r="A755" s="2204"/>
      <c r="B755" s="2319"/>
      <c r="C755" s="2204"/>
      <c r="D755" s="2400"/>
      <c r="E755" s="2113"/>
      <c r="F755" s="1076"/>
    </row>
    <row r="756" spans="1:6" x14ac:dyDescent="0.75">
      <c r="A756" s="2204"/>
      <c r="B756" s="2319"/>
      <c r="C756" s="2204"/>
      <c r="D756" s="2400"/>
      <c r="E756" s="2113"/>
      <c r="F756" s="1076"/>
    </row>
    <row r="757" spans="1:6" x14ac:dyDescent="0.75">
      <c r="A757" s="2204"/>
      <c r="B757" s="2319"/>
      <c r="C757" s="2204"/>
      <c r="D757" s="2400"/>
      <c r="E757" s="2113"/>
      <c r="F757" s="1076"/>
    </row>
    <row r="758" spans="1:6" x14ac:dyDescent="0.75">
      <c r="A758" s="2204"/>
      <c r="B758" s="2319"/>
      <c r="C758" s="2204"/>
      <c r="D758" s="2400"/>
      <c r="E758" s="2113"/>
      <c r="F758" s="1076"/>
    </row>
    <row r="759" spans="1:6" x14ac:dyDescent="0.75">
      <c r="A759" s="2204"/>
      <c r="B759" s="2319"/>
      <c r="C759" s="2204"/>
      <c r="D759" s="2400"/>
      <c r="E759" s="2113"/>
      <c r="F759" s="1076"/>
    </row>
    <row r="760" spans="1:6" x14ac:dyDescent="0.75">
      <c r="A760" s="2204"/>
      <c r="B760" s="2319"/>
      <c r="C760" s="2204"/>
      <c r="D760" s="2400"/>
      <c r="E760" s="2113"/>
      <c r="F760" s="1076"/>
    </row>
    <row r="761" spans="1:6" x14ac:dyDescent="0.75">
      <c r="A761" s="2204"/>
      <c r="B761" s="2319"/>
      <c r="C761" s="2204"/>
      <c r="D761" s="2400"/>
      <c r="E761" s="2113"/>
      <c r="F761" s="1076"/>
    </row>
    <row r="762" spans="1:6" x14ac:dyDescent="0.75">
      <c r="A762" s="2204"/>
      <c r="B762" s="2319"/>
      <c r="C762" s="2204"/>
      <c r="D762" s="2400"/>
      <c r="E762" s="2113"/>
      <c r="F762" s="1076"/>
    </row>
    <row r="763" spans="1:6" x14ac:dyDescent="0.75">
      <c r="A763" s="2204"/>
      <c r="B763" s="2319"/>
      <c r="C763" s="2204"/>
      <c r="D763" s="2400"/>
      <c r="E763" s="2113"/>
      <c r="F763" s="1076"/>
    </row>
    <row r="764" spans="1:6" x14ac:dyDescent="0.75">
      <c r="A764" s="2204"/>
      <c r="B764" s="2319"/>
      <c r="C764" s="2204"/>
      <c r="D764" s="2400"/>
      <c r="E764" s="2113"/>
      <c r="F764" s="1076"/>
    </row>
    <row r="765" spans="1:6" x14ac:dyDescent="0.75">
      <c r="A765" s="2204"/>
      <c r="B765" s="2319"/>
      <c r="C765" s="2204"/>
      <c r="D765" s="2400"/>
      <c r="E765" s="2113"/>
      <c r="F765" s="1076"/>
    </row>
    <row r="766" spans="1:6" x14ac:dyDescent="0.75">
      <c r="A766" s="2204"/>
      <c r="B766" s="2319"/>
      <c r="C766" s="2204"/>
      <c r="D766" s="2400"/>
      <c r="E766" s="2113"/>
      <c r="F766" s="1076"/>
    </row>
    <row r="767" spans="1:6" x14ac:dyDescent="0.75">
      <c r="A767" s="2204"/>
      <c r="B767" s="2319"/>
      <c r="C767" s="2204"/>
      <c r="D767" s="2400"/>
      <c r="E767" s="2113"/>
      <c r="F767" s="1076"/>
    </row>
    <row r="768" spans="1:6" x14ac:dyDescent="0.75">
      <c r="A768" s="2204"/>
      <c r="B768" s="2319"/>
      <c r="C768" s="2204"/>
      <c r="D768" s="2400"/>
      <c r="E768" s="2113"/>
      <c r="F768" s="1076"/>
    </row>
    <row r="769" spans="1:6" x14ac:dyDescent="0.75">
      <c r="A769" s="2204"/>
      <c r="B769" s="2319"/>
      <c r="C769" s="2204"/>
      <c r="D769" s="2400"/>
      <c r="E769" s="2113"/>
      <c r="F769" s="1076"/>
    </row>
    <row r="770" spans="1:6" x14ac:dyDescent="0.75">
      <c r="A770" s="2204"/>
      <c r="B770" s="2319"/>
      <c r="C770" s="2204"/>
      <c r="D770" s="2400"/>
      <c r="E770" s="2113"/>
      <c r="F770" s="1076"/>
    </row>
    <row r="771" spans="1:6" x14ac:dyDescent="0.75">
      <c r="A771" s="2204"/>
      <c r="B771" s="2319"/>
      <c r="C771" s="2204"/>
      <c r="D771" s="2400"/>
      <c r="E771" s="2113"/>
      <c r="F771" s="1076"/>
    </row>
    <row r="772" spans="1:6" x14ac:dyDescent="0.75">
      <c r="A772" s="2204"/>
      <c r="B772" s="2319"/>
      <c r="C772" s="2204"/>
      <c r="D772" s="2400"/>
      <c r="E772" s="2113"/>
      <c r="F772" s="1076"/>
    </row>
    <row r="773" spans="1:6" x14ac:dyDescent="0.75">
      <c r="A773" s="2204"/>
      <c r="B773" s="2319"/>
      <c r="C773" s="2204"/>
      <c r="D773" s="2400"/>
      <c r="E773" s="2113"/>
      <c r="F773" s="1076"/>
    </row>
    <row r="774" spans="1:6" x14ac:dyDescent="0.75">
      <c r="A774" s="2204"/>
      <c r="B774" s="2319"/>
      <c r="C774" s="2204"/>
      <c r="D774" s="2400"/>
      <c r="E774" s="2113"/>
      <c r="F774" s="1076"/>
    </row>
    <row r="775" spans="1:6" x14ac:dyDescent="0.75">
      <c r="A775" s="2204"/>
      <c r="B775" s="2319"/>
      <c r="C775" s="2204"/>
      <c r="D775" s="2400"/>
      <c r="E775" s="2113"/>
      <c r="F775" s="1076"/>
    </row>
    <row r="776" spans="1:6" x14ac:dyDescent="0.75">
      <c r="A776" s="2204"/>
      <c r="B776" s="2319"/>
      <c r="C776" s="2204"/>
      <c r="D776" s="2400"/>
      <c r="E776" s="2113"/>
      <c r="F776" s="1076"/>
    </row>
    <row r="777" spans="1:6" x14ac:dyDescent="0.75">
      <c r="A777" s="2204"/>
      <c r="B777" s="2319"/>
      <c r="C777" s="2204"/>
      <c r="D777" s="2400"/>
      <c r="E777" s="2113"/>
      <c r="F777" s="1076"/>
    </row>
    <row r="778" spans="1:6" x14ac:dyDescent="0.75">
      <c r="A778" s="2204"/>
      <c r="B778" s="2319"/>
      <c r="C778" s="2204"/>
      <c r="D778" s="2400"/>
      <c r="E778" s="2113"/>
      <c r="F778" s="1076"/>
    </row>
    <row r="779" spans="1:6" x14ac:dyDescent="0.75">
      <c r="A779" s="2204"/>
      <c r="B779" s="2319"/>
      <c r="C779" s="2204"/>
      <c r="D779" s="2400"/>
      <c r="E779" s="2113"/>
      <c r="F779" s="1076"/>
    </row>
    <row r="780" spans="1:6" ht="13.75" thickBot="1" x14ac:dyDescent="0.9">
      <c r="A780" s="2204"/>
      <c r="B780" s="2312"/>
      <c r="C780" s="2394"/>
      <c r="D780" s="2401"/>
      <c r="E780" s="2162"/>
      <c r="F780" s="1151"/>
    </row>
    <row r="781" spans="1:6" ht="18" customHeight="1" x14ac:dyDescent="0.75">
      <c r="A781" s="1184"/>
      <c r="B781" s="1185" t="s">
        <v>507</v>
      </c>
      <c r="C781" s="1170"/>
      <c r="D781" s="1186"/>
      <c r="E781" s="1161"/>
      <c r="F781" s="1174"/>
    </row>
    <row r="782" spans="1:6" ht="25.5" customHeight="1" thickBot="1" x14ac:dyDescent="0.9">
      <c r="A782" s="1122"/>
      <c r="B782" s="1101" t="s">
        <v>247</v>
      </c>
      <c r="C782" s="1123"/>
      <c r="D782" s="1124"/>
      <c r="E782" s="1125"/>
      <c r="F782" s="1126">
        <f>SUM(F738:F754)</f>
        <v>0</v>
      </c>
    </row>
    <row r="783" spans="1:6" x14ac:dyDescent="0.75">
      <c r="A783" s="2200"/>
      <c r="B783" s="2230"/>
      <c r="C783" s="2202"/>
      <c r="D783" s="2317"/>
      <c r="E783" s="2113"/>
      <c r="F783" s="1151"/>
    </row>
    <row r="784" spans="1:6" x14ac:dyDescent="0.75">
      <c r="A784" s="2200"/>
      <c r="B784" s="2370" t="str">
        <f>+B556</f>
        <v>PROPOSED  CLUB HOUSE</v>
      </c>
      <c r="C784" s="2202"/>
      <c r="D784" s="2317"/>
      <c r="E784" s="2113"/>
      <c r="F784" s="1151"/>
    </row>
    <row r="785" spans="1:6" x14ac:dyDescent="0.75">
      <c r="A785" s="2200"/>
      <c r="B785" s="2230"/>
      <c r="C785" s="2202"/>
      <c r="D785" s="2317"/>
      <c r="E785" s="2113"/>
      <c r="F785" s="1151"/>
    </row>
    <row r="786" spans="1:6" x14ac:dyDescent="0.75">
      <c r="A786" s="2200"/>
      <c r="B786" s="2370" t="str">
        <f>+B558</f>
        <v>BILL NO.12- CLUB HOUSE</v>
      </c>
      <c r="C786" s="2202"/>
      <c r="D786" s="2317"/>
      <c r="E786" s="2113"/>
      <c r="F786" s="1151"/>
    </row>
    <row r="787" spans="1:6" x14ac:dyDescent="0.75">
      <c r="A787" s="2200"/>
      <c r="B787" s="2230"/>
      <c r="C787" s="2202"/>
      <c r="D787" s="2317"/>
      <c r="E787" s="2113"/>
      <c r="F787" s="1151"/>
    </row>
    <row r="788" spans="1:6" x14ac:dyDescent="0.75">
      <c r="A788" s="2200"/>
      <c r="B788" s="2109" t="s">
        <v>318</v>
      </c>
      <c r="C788" s="2202"/>
      <c r="D788" s="2317"/>
      <c r="E788" s="2113"/>
      <c r="F788" s="1151"/>
    </row>
    <row r="789" spans="1:6" x14ac:dyDescent="0.75">
      <c r="A789" s="2200"/>
      <c r="B789" s="2230"/>
      <c r="C789" s="2202"/>
      <c r="D789" s="2317"/>
      <c r="E789" s="2113"/>
      <c r="F789" s="1151"/>
    </row>
    <row r="790" spans="1:6" x14ac:dyDescent="0.75">
      <c r="A790" s="2202"/>
      <c r="B790" s="2315"/>
      <c r="C790" s="2202"/>
      <c r="D790" s="2317"/>
      <c r="E790" s="2113"/>
      <c r="F790" s="1076"/>
    </row>
    <row r="791" spans="1:6" x14ac:dyDescent="0.75">
      <c r="A791" s="2202"/>
      <c r="B791" s="2315"/>
      <c r="C791" s="2202"/>
      <c r="D791" s="2317"/>
      <c r="E791" s="2113"/>
      <c r="F791" s="1076"/>
    </row>
    <row r="792" spans="1:6" ht="37.5" customHeight="1" x14ac:dyDescent="0.75">
      <c r="A792" s="2202"/>
      <c r="B792" s="2101" t="s">
        <v>248</v>
      </c>
      <c r="C792" s="2174"/>
      <c r="D792" s="2363"/>
      <c r="E792" s="2113"/>
      <c r="F792" s="1076"/>
    </row>
    <row r="793" spans="1:6" x14ac:dyDescent="0.75">
      <c r="A793" s="2202"/>
      <c r="B793" s="2101"/>
      <c r="C793" s="2174"/>
      <c r="D793" s="2317"/>
      <c r="E793" s="2113"/>
      <c r="F793" s="1076"/>
    </row>
    <row r="794" spans="1:6" ht="65" x14ac:dyDescent="0.75">
      <c r="A794" s="2202" t="s">
        <v>0</v>
      </c>
      <c r="B794" s="2115" t="s">
        <v>1886</v>
      </c>
      <c r="C794" s="2174" t="s">
        <v>105</v>
      </c>
      <c r="D794" s="2156">
        <v>20</v>
      </c>
      <c r="E794" s="2187"/>
      <c r="F794" s="1073">
        <f>D794*E794</f>
        <v>0</v>
      </c>
    </row>
    <row r="795" spans="1:6" ht="33" customHeight="1" x14ac:dyDescent="0.75">
      <c r="A795" s="2202"/>
      <c r="B795" s="2188"/>
      <c r="C795" s="2174"/>
      <c r="D795" s="2363"/>
      <c r="E795" s="2165"/>
      <c r="F795" s="1076"/>
    </row>
    <row r="796" spans="1:6" ht="26" x14ac:dyDescent="0.75">
      <c r="A796" s="2202"/>
      <c r="B796" s="2101" t="s">
        <v>605</v>
      </c>
      <c r="C796" s="2174"/>
      <c r="D796" s="2402"/>
      <c r="E796" s="2165"/>
      <c r="F796" s="1151"/>
    </row>
    <row r="797" spans="1:6" x14ac:dyDescent="0.75">
      <c r="A797" s="2202"/>
      <c r="B797" s="2101"/>
      <c r="C797" s="2174"/>
      <c r="D797" s="2402"/>
      <c r="E797" s="2165"/>
      <c r="F797" s="1151"/>
    </row>
    <row r="798" spans="1:6" ht="26" x14ac:dyDescent="0.75">
      <c r="A798" s="2202" t="s">
        <v>5</v>
      </c>
      <c r="B798" s="2115" t="s">
        <v>611</v>
      </c>
      <c r="C798" s="2174" t="s">
        <v>131</v>
      </c>
      <c r="D798" s="2156">
        <v>49</v>
      </c>
      <c r="E798" s="2165"/>
      <c r="F798" s="1073">
        <f>D798*E798</f>
        <v>0</v>
      </c>
    </row>
    <row r="799" spans="1:6" x14ac:dyDescent="0.75">
      <c r="A799" s="2204"/>
      <c r="B799" s="2312"/>
      <c r="C799" s="2394"/>
      <c r="D799" s="2402"/>
      <c r="E799" s="2162"/>
      <c r="F799" s="1151"/>
    </row>
    <row r="800" spans="1:6" x14ac:dyDescent="0.75">
      <c r="A800" s="2204"/>
      <c r="B800" s="2403"/>
      <c r="C800" s="2394"/>
      <c r="D800" s="2402"/>
      <c r="E800" s="2162"/>
      <c r="F800" s="1151"/>
    </row>
    <row r="801" spans="1:6" x14ac:dyDescent="0.75">
      <c r="A801" s="2204"/>
      <c r="B801" s="2312"/>
      <c r="C801" s="2394"/>
      <c r="D801" s="2402"/>
      <c r="E801" s="2162"/>
      <c r="F801" s="1151"/>
    </row>
    <row r="802" spans="1:6" x14ac:dyDescent="0.75">
      <c r="A802" s="2204"/>
      <c r="B802" s="2403"/>
      <c r="C802" s="2394"/>
      <c r="D802" s="2402"/>
      <c r="E802" s="2162"/>
      <c r="F802" s="1151"/>
    </row>
    <row r="803" spans="1:6" x14ac:dyDescent="0.75">
      <c r="A803" s="2204"/>
      <c r="B803" s="2312"/>
      <c r="C803" s="2394"/>
      <c r="D803" s="2402"/>
      <c r="E803" s="2162"/>
      <c r="F803" s="1151"/>
    </row>
    <row r="804" spans="1:6" x14ac:dyDescent="0.75">
      <c r="A804" s="2204"/>
      <c r="B804" s="2403"/>
      <c r="C804" s="2394"/>
      <c r="D804" s="2402"/>
      <c r="E804" s="2162"/>
      <c r="F804" s="1151"/>
    </row>
    <row r="805" spans="1:6" x14ac:dyDescent="0.75">
      <c r="A805" s="2204"/>
      <c r="B805" s="2312"/>
      <c r="C805" s="2394"/>
      <c r="D805" s="2402"/>
      <c r="E805" s="2162"/>
      <c r="F805" s="1151"/>
    </row>
    <row r="806" spans="1:6" x14ac:dyDescent="0.75">
      <c r="A806" s="2204"/>
      <c r="B806" s="2403"/>
      <c r="C806" s="2394"/>
      <c r="D806" s="2402"/>
      <c r="E806" s="2162"/>
      <c r="F806" s="1151"/>
    </row>
    <row r="807" spans="1:6" x14ac:dyDescent="0.75">
      <c r="A807" s="2204"/>
      <c r="B807" s="2319"/>
      <c r="C807" s="2204"/>
      <c r="D807" s="2375"/>
      <c r="E807" s="2113"/>
      <c r="F807" s="1076"/>
    </row>
    <row r="808" spans="1:6" x14ac:dyDescent="0.75">
      <c r="A808" s="2204"/>
      <c r="B808" s="2404"/>
      <c r="C808" s="2204"/>
      <c r="D808" s="2375"/>
      <c r="E808" s="2113"/>
      <c r="F808" s="1076"/>
    </row>
    <row r="809" spans="1:6" x14ac:dyDescent="0.75">
      <c r="A809" s="2204"/>
      <c r="B809" s="2319"/>
      <c r="C809" s="2204"/>
      <c r="D809" s="2375"/>
      <c r="E809" s="2113"/>
      <c r="F809" s="1076"/>
    </row>
    <row r="810" spans="1:6" x14ac:dyDescent="0.75">
      <c r="A810" s="2204"/>
      <c r="B810" s="2404"/>
      <c r="C810" s="2204"/>
      <c r="D810" s="2375"/>
      <c r="E810" s="2113"/>
      <c r="F810" s="1076"/>
    </row>
    <row r="811" spans="1:6" x14ac:dyDescent="0.75">
      <c r="A811" s="2204"/>
      <c r="B811" s="2319"/>
      <c r="C811" s="2204"/>
      <c r="D811" s="2375"/>
      <c r="E811" s="2113"/>
      <c r="F811" s="1076"/>
    </row>
    <row r="812" spans="1:6" x14ac:dyDescent="0.75">
      <c r="A812" s="2204"/>
      <c r="B812" s="2403"/>
      <c r="C812" s="2394"/>
      <c r="D812" s="2402"/>
      <c r="E812" s="2162"/>
      <c r="F812" s="1076"/>
    </row>
    <row r="813" spans="1:6" x14ac:dyDescent="0.75">
      <c r="A813" s="2204"/>
      <c r="B813" s="2403"/>
      <c r="C813" s="2394"/>
      <c r="D813" s="2402"/>
      <c r="E813" s="2162"/>
      <c r="F813" s="1076"/>
    </row>
    <row r="814" spans="1:6" x14ac:dyDescent="0.75">
      <c r="A814" s="2204"/>
      <c r="B814" s="2319"/>
      <c r="C814" s="2204"/>
      <c r="D814" s="2375"/>
      <c r="E814" s="2113"/>
      <c r="F814" s="1076"/>
    </row>
    <row r="815" spans="1:6" x14ac:dyDescent="0.75">
      <c r="A815" s="2204"/>
      <c r="B815" s="2403"/>
      <c r="C815" s="2204"/>
      <c r="D815" s="2375"/>
      <c r="E815" s="2113"/>
      <c r="F815" s="1151"/>
    </row>
    <row r="816" spans="1:6" x14ac:dyDescent="0.75">
      <c r="A816" s="2204"/>
      <c r="B816" s="2403"/>
      <c r="C816" s="2394"/>
      <c r="D816" s="2402"/>
      <c r="E816" s="2162"/>
      <c r="F816" s="1151"/>
    </row>
    <row r="817" spans="1:6" x14ac:dyDescent="0.75">
      <c r="A817" s="2204"/>
      <c r="B817" s="2403"/>
      <c r="C817" s="2394"/>
      <c r="D817" s="2402"/>
      <c r="E817" s="2162"/>
      <c r="F817" s="1151"/>
    </row>
    <row r="818" spans="1:6" x14ac:dyDescent="0.75">
      <c r="A818" s="2204"/>
      <c r="B818" s="2403"/>
      <c r="C818" s="2394"/>
      <c r="D818" s="2402"/>
      <c r="E818" s="2162"/>
      <c r="F818" s="1151"/>
    </row>
    <row r="819" spans="1:6" x14ac:dyDescent="0.75">
      <c r="A819" s="2204"/>
      <c r="B819" s="2403"/>
      <c r="C819" s="2394"/>
      <c r="D819" s="2402"/>
      <c r="E819" s="2162"/>
      <c r="F819" s="1151"/>
    </row>
    <row r="820" spans="1:6" x14ac:dyDescent="0.75">
      <c r="A820" s="2204"/>
      <c r="B820" s="2319"/>
      <c r="C820" s="2204"/>
      <c r="D820" s="2375"/>
      <c r="E820" s="2113"/>
      <c r="F820" s="1076"/>
    </row>
    <row r="821" spans="1:6" x14ac:dyDescent="0.75">
      <c r="A821" s="2204"/>
      <c r="B821" s="2319"/>
      <c r="C821" s="2204"/>
      <c r="D821" s="2375"/>
      <c r="E821" s="2113"/>
      <c r="F821" s="1076"/>
    </row>
    <row r="822" spans="1:6" x14ac:dyDescent="0.75">
      <c r="A822" s="2204"/>
      <c r="B822" s="2319"/>
      <c r="C822" s="2204"/>
      <c r="D822" s="2375"/>
      <c r="E822" s="2113"/>
      <c r="F822" s="1076"/>
    </row>
    <row r="823" spans="1:6" x14ac:dyDescent="0.75">
      <c r="A823" s="2204"/>
      <c r="B823" s="2319"/>
      <c r="C823" s="2204"/>
      <c r="D823" s="2375"/>
      <c r="E823" s="2113"/>
      <c r="F823" s="1076"/>
    </row>
    <row r="824" spans="1:6" x14ac:dyDescent="0.75">
      <c r="A824" s="2204"/>
      <c r="B824" s="2319"/>
      <c r="C824" s="2204"/>
      <c r="D824" s="2375"/>
      <c r="E824" s="2113"/>
      <c r="F824" s="1076"/>
    </row>
    <row r="825" spans="1:6" x14ac:dyDescent="0.75">
      <c r="A825" s="2204"/>
      <c r="B825" s="2319"/>
      <c r="C825" s="2204"/>
      <c r="D825" s="2375"/>
      <c r="E825" s="2113"/>
      <c r="F825" s="1076"/>
    </row>
    <row r="826" spans="1:6" x14ac:dyDescent="0.75">
      <c r="A826" s="2204"/>
      <c r="B826" s="2319"/>
      <c r="C826" s="2204"/>
      <c r="D826" s="2375"/>
      <c r="E826" s="2113"/>
      <c r="F826" s="1076"/>
    </row>
    <row r="827" spans="1:6" x14ac:dyDescent="0.75">
      <c r="A827" s="2204"/>
      <c r="B827" s="2319"/>
      <c r="C827" s="2204"/>
      <c r="D827" s="2375"/>
      <c r="E827" s="2113"/>
      <c r="F827" s="1076"/>
    </row>
    <row r="828" spans="1:6" x14ac:dyDescent="0.75">
      <c r="A828" s="2204"/>
      <c r="B828" s="2319"/>
      <c r="C828" s="2204"/>
      <c r="D828" s="2375"/>
      <c r="E828" s="2113"/>
      <c r="F828" s="1076"/>
    </row>
    <row r="829" spans="1:6" x14ac:dyDescent="0.75">
      <c r="A829" s="2204"/>
      <c r="B829" s="2319"/>
      <c r="C829" s="2204"/>
      <c r="D829" s="2375"/>
      <c r="E829" s="2113"/>
      <c r="F829" s="1076"/>
    </row>
    <row r="830" spans="1:6" x14ac:dyDescent="0.75">
      <c r="A830" s="2204"/>
      <c r="B830" s="2319"/>
      <c r="C830" s="2204"/>
      <c r="D830" s="2375"/>
      <c r="E830" s="2113"/>
      <c r="F830" s="1076"/>
    </row>
    <row r="831" spans="1:6" x14ac:dyDescent="0.75">
      <c r="A831" s="2204"/>
      <c r="B831" s="2319"/>
      <c r="C831" s="2204"/>
      <c r="D831" s="2375"/>
      <c r="E831" s="2113"/>
      <c r="F831" s="1076"/>
    </row>
    <row r="832" spans="1:6" x14ac:dyDescent="0.75">
      <c r="A832" s="2204"/>
      <c r="B832" s="2319"/>
      <c r="C832" s="2204"/>
      <c r="D832" s="2375"/>
      <c r="E832" s="2113"/>
      <c r="F832" s="1076"/>
    </row>
    <row r="833" spans="1:6" x14ac:dyDescent="0.75">
      <c r="A833" s="2202"/>
      <c r="B833" s="2232"/>
      <c r="C833" s="2202"/>
      <c r="D833" s="2317"/>
      <c r="E833" s="2113"/>
      <c r="F833" s="1076"/>
    </row>
    <row r="834" spans="1:6" x14ac:dyDescent="0.75">
      <c r="A834" s="2202"/>
      <c r="B834" s="2232"/>
      <c r="C834" s="2202"/>
      <c r="D834" s="2317"/>
      <c r="E834" s="2113"/>
      <c r="F834" s="1076"/>
    </row>
    <row r="835" spans="1:6" ht="34.5" customHeight="1" thickBot="1" x14ac:dyDescent="0.9">
      <c r="A835" s="2405"/>
      <c r="B835" s="2406" t="s">
        <v>744</v>
      </c>
      <c r="C835" s="2407"/>
      <c r="D835" s="2408"/>
      <c r="E835" s="2409"/>
      <c r="F835" s="2696">
        <f>SUM(F786:F834)</f>
        <v>0</v>
      </c>
    </row>
    <row r="836" spans="1:6" x14ac:dyDescent="0.75">
      <c r="A836" s="2200"/>
      <c r="B836" s="2230"/>
      <c r="C836" s="768"/>
      <c r="D836" s="1188"/>
      <c r="E836" s="1076"/>
      <c r="F836" s="1151"/>
    </row>
    <row r="837" spans="1:6" x14ac:dyDescent="0.75">
      <c r="A837" s="2200"/>
      <c r="B837" s="2370" t="str">
        <f>B556</f>
        <v>PROPOSED  CLUB HOUSE</v>
      </c>
      <c r="C837" s="2202"/>
      <c r="D837" s="2317"/>
      <c r="E837" s="2113"/>
      <c r="F837" s="1151"/>
    </row>
    <row r="838" spans="1:6" x14ac:dyDescent="0.75">
      <c r="A838" s="2200"/>
      <c r="B838" s="2230"/>
      <c r="C838" s="2202"/>
      <c r="D838" s="2317"/>
      <c r="E838" s="2113"/>
      <c r="F838" s="1151"/>
    </row>
    <row r="839" spans="1:6" x14ac:dyDescent="0.75">
      <c r="A839" s="2200"/>
      <c r="B839" s="2306" t="str">
        <f>B558</f>
        <v>BILL NO.12- CLUB HOUSE</v>
      </c>
      <c r="C839" s="2202"/>
      <c r="D839" s="2317"/>
      <c r="E839" s="2113"/>
      <c r="F839" s="1151"/>
    </row>
    <row r="840" spans="1:6" x14ac:dyDescent="0.75">
      <c r="A840" s="2200"/>
      <c r="B840" s="2230"/>
      <c r="C840" s="2202"/>
      <c r="D840" s="2317"/>
      <c r="E840" s="2113"/>
      <c r="F840" s="1151"/>
    </row>
    <row r="841" spans="1:6" x14ac:dyDescent="0.75">
      <c r="A841" s="2200"/>
      <c r="B841" s="2310" t="s">
        <v>745</v>
      </c>
      <c r="C841" s="2202"/>
      <c r="D841" s="2317"/>
      <c r="E841" s="2113"/>
      <c r="F841" s="1151"/>
    </row>
    <row r="842" spans="1:6" x14ac:dyDescent="0.75">
      <c r="A842" s="2200"/>
      <c r="B842" s="2230"/>
      <c r="C842" s="2202"/>
      <c r="D842" s="2317"/>
      <c r="E842" s="2113"/>
      <c r="F842" s="1151"/>
    </row>
    <row r="843" spans="1:6" x14ac:dyDescent="0.75">
      <c r="A843" s="2202"/>
      <c r="B843" s="2315"/>
      <c r="C843" s="2202"/>
      <c r="D843" s="2317"/>
      <c r="E843" s="2113"/>
      <c r="F843" s="1076"/>
    </row>
    <row r="844" spans="1:6" x14ac:dyDescent="0.75">
      <c r="A844" s="2202"/>
      <c r="B844" s="2315"/>
      <c r="C844" s="2202"/>
      <c r="D844" s="2317"/>
      <c r="E844" s="2113"/>
      <c r="F844" s="1076"/>
    </row>
    <row r="845" spans="1:6" ht="43.4" customHeight="1" x14ac:dyDescent="0.75">
      <c r="A845" s="2202" t="s">
        <v>0</v>
      </c>
      <c r="B845" s="2126" t="s">
        <v>2003</v>
      </c>
      <c r="C845" s="2202" t="s">
        <v>131</v>
      </c>
      <c r="D845" s="2156">
        <v>120</v>
      </c>
      <c r="E845" s="2113"/>
      <c r="F845" s="1073">
        <f>D845*E845</f>
        <v>0</v>
      </c>
    </row>
    <row r="846" spans="1:6" x14ac:dyDescent="0.75">
      <c r="A846" s="2202"/>
      <c r="B846" s="2410"/>
      <c r="C846" s="2202"/>
      <c r="D846" s="2317"/>
      <c r="E846" s="2113"/>
      <c r="F846" s="1076"/>
    </row>
    <row r="847" spans="1:6" ht="33" customHeight="1" x14ac:dyDescent="0.75">
      <c r="A847" s="2202" t="s">
        <v>5</v>
      </c>
      <c r="B847" s="2232" t="s">
        <v>2004</v>
      </c>
      <c r="C847" s="2202" t="s">
        <v>105</v>
      </c>
      <c r="D847" s="2156">
        <v>10</v>
      </c>
      <c r="E847" s="2113"/>
      <c r="F847" s="1073">
        <f>D847*E847</f>
        <v>0</v>
      </c>
    </row>
    <row r="848" spans="1:6" x14ac:dyDescent="0.75">
      <c r="A848" s="2202"/>
      <c r="B848" s="2232"/>
      <c r="C848" s="2202"/>
      <c r="D848" s="2411"/>
      <c r="E848" s="2113"/>
      <c r="F848" s="1076"/>
    </row>
    <row r="849" spans="1:6" x14ac:dyDescent="0.75">
      <c r="A849" s="2202" t="s">
        <v>6</v>
      </c>
      <c r="B849" s="2232" t="s">
        <v>2005</v>
      </c>
      <c r="C849" s="2202" t="s">
        <v>105</v>
      </c>
      <c r="D849" s="2156">
        <v>18</v>
      </c>
      <c r="E849" s="2113"/>
      <c r="F849" s="1073">
        <f>D849*E849</f>
        <v>0</v>
      </c>
    </row>
    <row r="850" spans="1:6" x14ac:dyDescent="0.75">
      <c r="A850" s="2204"/>
      <c r="B850" s="2403"/>
      <c r="C850" s="2394"/>
      <c r="D850" s="2402"/>
      <c r="E850" s="2162"/>
      <c r="F850" s="1151"/>
    </row>
    <row r="851" spans="1:6" x14ac:dyDescent="0.75">
      <c r="A851" s="2204"/>
      <c r="B851" s="2312" t="s">
        <v>495</v>
      </c>
      <c r="C851" s="2394"/>
      <c r="D851" s="2402"/>
      <c r="E851" s="2162"/>
      <c r="F851" s="1151"/>
    </row>
    <row r="852" spans="1:6" x14ac:dyDescent="0.75">
      <c r="A852" s="2204"/>
      <c r="B852" s="2403"/>
      <c r="C852" s="2394"/>
      <c r="D852" s="2402"/>
      <c r="E852" s="2162"/>
      <c r="F852" s="1151"/>
    </row>
    <row r="853" spans="1:6" ht="26" x14ac:dyDescent="0.75">
      <c r="A853" s="2204"/>
      <c r="B853" s="2312" t="s">
        <v>496</v>
      </c>
      <c r="C853" s="2394"/>
      <c r="D853" s="2402"/>
      <c r="E853" s="2162"/>
      <c r="F853" s="1151"/>
    </row>
    <row r="854" spans="1:6" x14ac:dyDescent="0.75">
      <c r="A854" s="2204"/>
      <c r="B854" s="2403"/>
      <c r="C854" s="2394"/>
      <c r="D854" s="2402"/>
      <c r="E854" s="2162"/>
      <c r="F854" s="1151"/>
    </row>
    <row r="855" spans="1:6" ht="26" x14ac:dyDescent="0.75">
      <c r="A855" s="2204"/>
      <c r="B855" s="2312" t="s">
        <v>497</v>
      </c>
      <c r="C855" s="2394"/>
      <c r="D855" s="2402"/>
      <c r="E855" s="2162"/>
      <c r="F855" s="1151"/>
    </row>
    <row r="856" spans="1:6" x14ac:dyDescent="0.75">
      <c r="A856" s="2204"/>
      <c r="B856" s="2403"/>
      <c r="C856" s="2394"/>
      <c r="D856" s="2402"/>
      <c r="E856" s="2162"/>
      <c r="F856" s="1151"/>
    </row>
    <row r="857" spans="1:6" x14ac:dyDescent="0.75">
      <c r="A857" s="2204"/>
      <c r="B857" s="2312" t="s">
        <v>498</v>
      </c>
      <c r="C857" s="2394"/>
      <c r="D857" s="2402"/>
      <c r="E857" s="2162"/>
      <c r="F857" s="1151"/>
    </row>
    <row r="858" spans="1:6" x14ac:dyDescent="0.75">
      <c r="A858" s="2204"/>
      <c r="B858" s="2403"/>
      <c r="C858" s="2394"/>
      <c r="D858" s="2402"/>
      <c r="E858" s="2162"/>
      <c r="F858" s="1151"/>
    </row>
    <row r="859" spans="1:6" ht="26" x14ac:dyDescent="0.75">
      <c r="A859" s="2204"/>
      <c r="B859" s="2312" t="s">
        <v>499</v>
      </c>
      <c r="C859" s="2394"/>
      <c r="D859" s="2402"/>
      <c r="E859" s="2162"/>
      <c r="F859" s="1151"/>
    </row>
    <row r="860" spans="1:6" x14ac:dyDescent="0.75">
      <c r="A860" s="2204"/>
      <c r="B860" s="2403"/>
      <c r="C860" s="2394"/>
      <c r="D860" s="2402"/>
      <c r="E860" s="2162"/>
      <c r="F860" s="1151"/>
    </row>
    <row r="861" spans="1:6" x14ac:dyDescent="0.75">
      <c r="A861" s="2204" t="s">
        <v>7</v>
      </c>
      <c r="B861" s="2319" t="s">
        <v>2006</v>
      </c>
      <c r="C861" s="2204" t="s">
        <v>160</v>
      </c>
      <c r="D861" s="2156">
        <v>463</v>
      </c>
      <c r="E861" s="2113"/>
      <c r="F861" s="1073">
        <f>D861*E861</f>
        <v>0</v>
      </c>
    </row>
    <row r="862" spans="1:6" x14ac:dyDescent="0.75">
      <c r="A862" s="2204"/>
      <c r="B862" s="2404"/>
      <c r="C862" s="2204"/>
      <c r="D862" s="2375"/>
      <c r="E862" s="2113"/>
      <c r="F862" s="1076"/>
    </row>
    <row r="863" spans="1:6" x14ac:dyDescent="0.75">
      <c r="A863" s="2204" t="s">
        <v>2</v>
      </c>
      <c r="B863" s="2319" t="s">
        <v>500</v>
      </c>
      <c r="C863" s="2204" t="s">
        <v>160</v>
      </c>
      <c r="D863" s="2156">
        <v>638</v>
      </c>
      <c r="E863" s="2113"/>
      <c r="F863" s="1073">
        <f>D863*E863</f>
        <v>0</v>
      </c>
    </row>
    <row r="864" spans="1:6" x14ac:dyDescent="0.75">
      <c r="A864" s="2204"/>
      <c r="B864" s="2404"/>
      <c r="C864" s="2204"/>
      <c r="D864" s="2375"/>
      <c r="E864" s="2113"/>
      <c r="F864" s="1076"/>
    </row>
    <row r="865" spans="1:6" x14ac:dyDescent="0.75">
      <c r="A865" s="2204" t="s">
        <v>9</v>
      </c>
      <c r="B865" s="2319" t="s">
        <v>501</v>
      </c>
      <c r="C865" s="2204" t="s">
        <v>160</v>
      </c>
      <c r="D865" s="2156">
        <v>765</v>
      </c>
      <c r="E865" s="2113"/>
      <c r="F865" s="1073">
        <f>D865*E865</f>
        <v>0</v>
      </c>
    </row>
    <row r="866" spans="1:6" x14ac:dyDescent="0.75">
      <c r="A866" s="2204"/>
      <c r="B866" s="2403"/>
      <c r="C866" s="2394"/>
      <c r="D866" s="2402"/>
      <c r="E866" s="2162"/>
      <c r="F866" s="1076"/>
    </row>
    <row r="867" spans="1:6" ht="26" x14ac:dyDescent="0.75">
      <c r="A867" s="2204" t="s">
        <v>10</v>
      </c>
      <c r="B867" s="2319" t="s">
        <v>502</v>
      </c>
      <c r="C867" s="2204" t="s">
        <v>105</v>
      </c>
      <c r="D867" s="2156">
        <v>45</v>
      </c>
      <c r="E867" s="2113"/>
      <c r="F867" s="1073">
        <f>D867*E867</f>
        <v>0</v>
      </c>
    </row>
    <row r="868" spans="1:6" x14ac:dyDescent="0.75">
      <c r="A868" s="2204"/>
      <c r="B868" s="2403"/>
      <c r="C868" s="2204"/>
      <c r="D868" s="2375"/>
      <c r="E868" s="2113"/>
      <c r="F868" s="1151"/>
    </row>
    <row r="869" spans="1:6" ht="25.4" customHeight="1" x14ac:dyDescent="0.75">
      <c r="A869" s="2311" t="s">
        <v>133</v>
      </c>
      <c r="B869" s="2126" t="s">
        <v>1941</v>
      </c>
      <c r="C869" s="2108" t="str">
        <f>C897</f>
        <v>no</v>
      </c>
      <c r="D869" s="2209">
        <v>6</v>
      </c>
      <c r="E869" s="2147"/>
      <c r="F869" s="2697">
        <f>D869*E869</f>
        <v>0</v>
      </c>
    </row>
    <row r="870" spans="1:6" ht="9.65" customHeight="1" x14ac:dyDescent="0.75">
      <c r="A870" s="2311"/>
      <c r="B870" s="2126"/>
      <c r="C870" s="2108"/>
      <c r="D870" s="2124"/>
      <c r="E870" s="2220"/>
      <c r="F870" s="2220"/>
    </row>
    <row r="871" spans="1:6" ht="30" customHeight="1" x14ac:dyDescent="0.75">
      <c r="A871" s="2311" t="s">
        <v>252</v>
      </c>
      <c r="B871" s="2126" t="s">
        <v>1942</v>
      </c>
      <c r="C871" s="2108" t="str">
        <f>C869</f>
        <v>no</v>
      </c>
      <c r="D871" s="2209">
        <v>6</v>
      </c>
      <c r="E871" s="2147"/>
      <c r="F871" s="2697">
        <f>D871*E871</f>
        <v>0</v>
      </c>
    </row>
    <row r="872" spans="1:6" s="1193" customFormat="1" x14ac:dyDescent="0.6">
      <c r="A872" s="1192"/>
      <c r="B872" s="2126"/>
      <c r="C872" s="2108"/>
      <c r="D872" s="2282"/>
      <c r="E872" s="2283"/>
      <c r="F872" s="2697"/>
    </row>
    <row r="873" spans="1:6" s="1193" customFormat="1" x14ac:dyDescent="0.6">
      <c r="A873" s="1192" t="s">
        <v>249</v>
      </c>
      <c r="B873" s="2126" t="s">
        <v>1943</v>
      </c>
      <c r="C873" s="2108" t="str">
        <f>C871</f>
        <v>no</v>
      </c>
      <c r="D873" s="2209">
        <v>6</v>
      </c>
      <c r="E873" s="2147"/>
      <c r="F873" s="2697">
        <f>D873*E873</f>
        <v>0</v>
      </c>
    </row>
    <row r="874" spans="1:6" ht="7.65" customHeight="1" x14ac:dyDescent="0.75">
      <c r="A874" s="2227"/>
      <c r="B874" s="2284"/>
      <c r="C874" s="2114"/>
      <c r="D874" s="2124"/>
      <c r="E874" s="2220"/>
      <c r="F874" s="2220"/>
    </row>
    <row r="875" spans="1:6" ht="14.4" customHeight="1" x14ac:dyDescent="0.75">
      <c r="A875" s="2227"/>
      <c r="B875" s="2284" t="s">
        <v>1926</v>
      </c>
      <c r="C875" s="2114"/>
      <c r="D875" s="2124"/>
      <c r="E875" s="2220"/>
      <c r="F875" s="2220"/>
    </row>
    <row r="876" spans="1:6" ht="7.65" customHeight="1" x14ac:dyDescent="0.75">
      <c r="A876" s="2227"/>
      <c r="B876" s="2284"/>
      <c r="C876" s="2114"/>
      <c r="D876" s="2124"/>
      <c r="E876" s="2220"/>
      <c r="F876" s="2220"/>
    </row>
    <row r="877" spans="1:6" ht="14.4" customHeight="1" x14ac:dyDescent="0.75">
      <c r="A877" s="2227" t="s">
        <v>10</v>
      </c>
      <c r="B877" s="2285" t="s">
        <v>1927</v>
      </c>
      <c r="C877" s="2114" t="str">
        <f>+C867</f>
        <v>LM</v>
      </c>
      <c r="D877" s="2209">
        <v>45</v>
      </c>
      <c r="E877" s="2147"/>
      <c r="F877" s="2697">
        <f>D877*E877</f>
        <v>0</v>
      </c>
    </row>
    <row r="878" spans="1:6" ht="14.4" customHeight="1" x14ac:dyDescent="0.75">
      <c r="A878" s="2227"/>
      <c r="B878" s="2126"/>
      <c r="C878" s="2114"/>
      <c r="D878" s="2124"/>
      <c r="E878" s="2220"/>
      <c r="F878" s="2220"/>
    </row>
    <row r="879" spans="1:6" ht="18.649999999999999" customHeight="1" x14ac:dyDescent="0.75">
      <c r="A879" s="2311"/>
      <c r="B879" s="2284" t="s">
        <v>1928</v>
      </c>
      <c r="C879" s="2108"/>
      <c r="D879" s="2124"/>
      <c r="E879" s="2220"/>
      <c r="F879" s="2220"/>
    </row>
    <row r="880" spans="1:6" x14ac:dyDescent="0.75">
      <c r="A880" s="2311"/>
      <c r="B880" s="2284"/>
      <c r="C880" s="2108"/>
      <c r="D880" s="2124"/>
      <c r="E880" s="2220"/>
      <c r="F880" s="2220"/>
    </row>
    <row r="881" spans="1:6" ht="26" x14ac:dyDescent="0.75">
      <c r="A881" s="2311"/>
      <c r="B881" s="2284" t="s">
        <v>1929</v>
      </c>
      <c r="C881" s="2108"/>
      <c r="D881" s="2124"/>
      <c r="E881" s="2220"/>
      <c r="F881" s="2220"/>
    </row>
    <row r="882" spans="1:6" ht="18.649999999999999" customHeight="1" x14ac:dyDescent="0.75">
      <c r="A882" s="2311"/>
      <c r="B882" s="2286"/>
      <c r="C882" s="2108"/>
      <c r="D882" s="2124"/>
      <c r="E882" s="2220"/>
      <c r="F882" s="2220"/>
    </row>
    <row r="883" spans="1:6" ht="18.649999999999999" customHeight="1" x14ac:dyDescent="0.75">
      <c r="A883" s="2311" t="s">
        <v>13</v>
      </c>
      <c r="B883" s="2286" t="s">
        <v>1930</v>
      </c>
      <c r="C883" s="2108" t="str">
        <f>C877</f>
        <v>LM</v>
      </c>
      <c r="D883" s="2209">
        <v>45</v>
      </c>
      <c r="E883" s="2147"/>
      <c r="F883" s="2697">
        <f>D883*E883</f>
        <v>0</v>
      </c>
    </row>
    <row r="884" spans="1:6" x14ac:dyDescent="0.75">
      <c r="A884" s="2202"/>
      <c r="B884" s="2390"/>
      <c r="C884" s="2204"/>
      <c r="D884" s="2323"/>
      <c r="E884" s="2113"/>
      <c r="F884" s="1076"/>
    </row>
    <row r="885" spans="1:6" ht="13.75" thickBot="1" x14ac:dyDescent="0.9">
      <c r="A885" s="2202"/>
      <c r="B885" s="2390"/>
      <c r="C885" s="2204"/>
      <c r="D885" s="2323"/>
      <c r="E885" s="2113"/>
      <c r="F885" s="1076"/>
    </row>
    <row r="886" spans="1:6" ht="20.25" customHeight="1" x14ac:dyDescent="0.75">
      <c r="A886" s="1170"/>
      <c r="B886" s="1171"/>
      <c r="C886" s="1170"/>
      <c r="D886" s="1172"/>
      <c r="E886" s="1173"/>
      <c r="F886" s="1174"/>
    </row>
    <row r="887" spans="1:6" ht="20.25" customHeight="1" thickBot="1" x14ac:dyDescent="0.9">
      <c r="A887" s="1123"/>
      <c r="B887" s="1136" t="s">
        <v>198</v>
      </c>
      <c r="C887" s="1123"/>
      <c r="D887" s="1175"/>
      <c r="E887" s="1176"/>
      <c r="F887" s="1126">
        <f>SUM(F840:F885)</f>
        <v>0</v>
      </c>
    </row>
    <row r="888" spans="1:6" ht="18.649999999999999" customHeight="1" x14ac:dyDescent="0.75">
      <c r="A888" s="2311"/>
      <c r="B888" s="2225"/>
      <c r="C888" s="2108"/>
      <c r="D888" s="2124"/>
      <c r="E888" s="2220"/>
      <c r="F888" s="2220"/>
    </row>
    <row r="889" spans="1:6" ht="18.649999999999999" customHeight="1" x14ac:dyDescent="0.75">
      <c r="A889" s="2311"/>
      <c r="B889" s="2225"/>
      <c r="C889" s="2108"/>
      <c r="D889" s="2124"/>
      <c r="E889" s="2220"/>
      <c r="F889" s="2220"/>
    </row>
    <row r="890" spans="1:6" ht="18.649999999999999" customHeight="1" x14ac:dyDescent="0.75">
      <c r="A890" s="2311"/>
      <c r="B890" s="2225" t="s">
        <v>1933</v>
      </c>
      <c r="C890" s="2108"/>
      <c r="D890" s="2124"/>
      <c r="E890" s="2220"/>
      <c r="F890" s="2220"/>
    </row>
    <row r="891" spans="1:6" ht="70.400000000000006" customHeight="1" x14ac:dyDescent="0.75">
      <c r="A891" s="2311"/>
      <c r="B891" s="2226" t="s">
        <v>1934</v>
      </c>
      <c r="C891" s="2108"/>
      <c r="D891" s="2124"/>
      <c r="E891" s="2220"/>
      <c r="F891" s="2220"/>
    </row>
    <row r="892" spans="1:6" x14ac:dyDescent="0.75">
      <c r="A892" s="2311"/>
      <c r="B892" s="2226"/>
      <c r="C892" s="2108"/>
      <c r="D892" s="2124"/>
      <c r="E892" s="2220"/>
      <c r="F892" s="2220"/>
    </row>
    <row r="893" spans="1:6" ht="43.4" customHeight="1" x14ac:dyDescent="0.75">
      <c r="A893" s="2311" t="s">
        <v>0</v>
      </c>
      <c r="B893" s="2126" t="s">
        <v>1935</v>
      </c>
      <c r="C893" s="2108" t="str">
        <f>+C883</f>
        <v>LM</v>
      </c>
      <c r="D893" s="2209">
        <v>18</v>
      </c>
      <c r="E893" s="2147"/>
      <c r="F893" s="2697">
        <f>D893*E893</f>
        <v>0</v>
      </c>
    </row>
    <row r="894" spans="1:6" ht="18.649999999999999" customHeight="1" x14ac:dyDescent="0.75">
      <c r="A894" s="2311"/>
      <c r="B894" s="2126"/>
      <c r="C894" s="2108"/>
      <c r="D894" s="2124"/>
      <c r="E894" s="2220"/>
      <c r="F894" s="2220"/>
    </row>
    <row r="895" spans="1:6" ht="18.649999999999999" customHeight="1" x14ac:dyDescent="0.75">
      <c r="A895" s="2311" t="s">
        <v>5</v>
      </c>
      <c r="B895" s="2126" t="s">
        <v>1936</v>
      </c>
      <c r="C895" s="2108" t="s">
        <v>1937</v>
      </c>
      <c r="D895" s="2209">
        <v>6</v>
      </c>
      <c r="E895" s="2147"/>
      <c r="F895" s="2697">
        <f>D895*E895</f>
        <v>0</v>
      </c>
    </row>
    <row r="896" spans="1:6" ht="18.649999999999999" customHeight="1" x14ac:dyDescent="0.75">
      <c r="A896" s="2311"/>
      <c r="B896" s="2126"/>
      <c r="C896" s="2108"/>
      <c r="D896" s="2124"/>
      <c r="E896" s="2220"/>
      <c r="F896" s="2220"/>
    </row>
    <row r="897" spans="1:6" ht="18.649999999999999" customHeight="1" x14ac:dyDescent="0.75">
      <c r="A897" s="2311" t="s">
        <v>6</v>
      </c>
      <c r="B897" s="2126" t="s">
        <v>1938</v>
      </c>
      <c r="C897" s="2108" t="str">
        <f>C895</f>
        <v>no</v>
      </c>
      <c r="D897" s="2209">
        <v>6</v>
      </c>
      <c r="E897" s="2147"/>
      <c r="F897" s="2698">
        <f>D897*E897</f>
        <v>0</v>
      </c>
    </row>
    <row r="898" spans="1:6" s="1195" customFormat="1" ht="18.649999999999999" customHeight="1" x14ac:dyDescent="0.75">
      <c r="A898" s="2213"/>
      <c r="B898" s="2139" t="s">
        <v>22</v>
      </c>
      <c r="C898" s="2130"/>
      <c r="D898" s="2186"/>
      <c r="E898" s="2219"/>
      <c r="F898" s="2219">
        <f>SUM(F892:F897)</f>
        <v>0</v>
      </c>
    </row>
    <row r="899" spans="1:6" x14ac:dyDescent="0.75">
      <c r="A899" s="2204"/>
      <c r="B899" s="2403"/>
      <c r="C899" s="2394"/>
      <c r="D899" s="2402"/>
      <c r="E899" s="2162"/>
      <c r="F899" s="1151"/>
    </row>
    <row r="900" spans="1:6" x14ac:dyDescent="0.75">
      <c r="A900" s="2204"/>
      <c r="B900" s="2403"/>
      <c r="C900" s="2394"/>
      <c r="D900" s="2402"/>
      <c r="E900" s="2162"/>
      <c r="F900" s="1151"/>
    </row>
    <row r="901" spans="1:6" x14ac:dyDescent="0.75">
      <c r="A901" s="2204"/>
      <c r="B901" s="2403"/>
      <c r="C901" s="2394"/>
      <c r="D901" s="2402"/>
      <c r="E901" s="2162"/>
      <c r="F901" s="1151"/>
    </row>
    <row r="902" spans="1:6" x14ac:dyDescent="0.75">
      <c r="A902" s="2204"/>
      <c r="B902" s="2403"/>
      <c r="C902" s="2394"/>
      <c r="D902" s="2402"/>
      <c r="E902" s="2162"/>
      <c r="F902" s="1151"/>
    </row>
    <row r="903" spans="1:6" x14ac:dyDescent="0.75">
      <c r="A903" s="2202"/>
      <c r="B903" s="2370" t="s">
        <v>19</v>
      </c>
      <c r="C903" s="2399"/>
      <c r="D903" s="2375"/>
      <c r="E903" s="2113"/>
      <c r="F903" s="1076"/>
    </row>
    <row r="904" spans="1:6" x14ac:dyDescent="0.75">
      <c r="A904" s="2204"/>
      <c r="B904" s="2319"/>
      <c r="C904" s="2345"/>
      <c r="D904" s="2375"/>
      <c r="E904" s="2113"/>
      <c r="F904" s="1076"/>
    </row>
    <row r="905" spans="1:6" x14ac:dyDescent="0.75">
      <c r="A905" s="2204"/>
      <c r="B905" s="2319"/>
      <c r="C905" s="2345"/>
      <c r="D905" s="2375"/>
      <c r="E905" s="2113"/>
      <c r="F905" s="1076"/>
    </row>
    <row r="906" spans="1:6" x14ac:dyDescent="0.75">
      <c r="A906" s="2204"/>
      <c r="B906" s="2319"/>
      <c r="C906" s="2204"/>
      <c r="D906" s="2400"/>
      <c r="E906" s="2113"/>
      <c r="F906" s="1076"/>
    </row>
    <row r="907" spans="1:6" ht="20.25" customHeight="1" x14ac:dyDescent="0.75">
      <c r="A907" s="2204"/>
      <c r="B907" s="2319" t="s">
        <v>2177</v>
      </c>
      <c r="C907" s="2204"/>
      <c r="D907" s="2338"/>
      <c r="E907" s="2113"/>
      <c r="F907" s="1076">
        <f>F887</f>
        <v>0</v>
      </c>
    </row>
    <row r="908" spans="1:6" x14ac:dyDescent="0.75">
      <c r="A908" s="2204"/>
      <c r="B908" s="2319"/>
      <c r="C908" s="2204"/>
      <c r="D908" s="2400"/>
      <c r="E908" s="2113"/>
      <c r="F908" s="1076"/>
    </row>
    <row r="909" spans="1:6" x14ac:dyDescent="0.75">
      <c r="A909" s="2204"/>
      <c r="B909" s="2319"/>
      <c r="C909" s="2204"/>
      <c r="D909" s="2400"/>
      <c r="E909" s="2113"/>
      <c r="F909" s="1076"/>
    </row>
    <row r="910" spans="1:6" x14ac:dyDescent="0.75">
      <c r="A910" s="2204"/>
      <c r="B910" s="2319"/>
      <c r="C910" s="2204"/>
      <c r="D910" s="2400"/>
      <c r="E910" s="2113"/>
      <c r="F910" s="1076"/>
    </row>
    <row r="911" spans="1:6" x14ac:dyDescent="0.75">
      <c r="A911" s="2204"/>
      <c r="B911" s="2319" t="s">
        <v>2326</v>
      </c>
      <c r="C911" s="2204"/>
      <c r="D911" s="2338"/>
      <c r="E911" s="2113"/>
      <c r="F911" s="1076">
        <f>F898</f>
        <v>0</v>
      </c>
    </row>
    <row r="912" spans="1:6" x14ac:dyDescent="0.75">
      <c r="A912" s="2204"/>
      <c r="B912" s="2403"/>
      <c r="C912" s="2394"/>
      <c r="D912" s="2402"/>
      <c r="E912" s="2162"/>
      <c r="F912" s="1151"/>
    </row>
    <row r="913" spans="1:6" x14ac:dyDescent="0.75">
      <c r="A913" s="2204"/>
      <c r="B913" s="2403"/>
      <c r="C913" s="2394"/>
      <c r="D913" s="2402"/>
      <c r="E913" s="2162"/>
      <c r="F913" s="1151"/>
    </row>
    <row r="914" spans="1:6" x14ac:dyDescent="0.75">
      <c r="A914" s="2204"/>
      <c r="B914" s="2403"/>
      <c r="C914" s="2394"/>
      <c r="D914" s="2402"/>
      <c r="E914" s="2162"/>
      <c r="F914" s="1151"/>
    </row>
    <row r="915" spans="1:6" x14ac:dyDescent="0.75">
      <c r="A915" s="2204"/>
      <c r="B915" s="2403"/>
      <c r="C915" s="2394"/>
      <c r="D915" s="2402"/>
      <c r="E915" s="2162"/>
      <c r="F915" s="1151"/>
    </row>
    <row r="916" spans="1:6" x14ac:dyDescent="0.75">
      <c r="A916" s="2204"/>
      <c r="B916" s="2403"/>
      <c r="C916" s="2394"/>
      <c r="D916" s="2402"/>
      <c r="E916" s="2162"/>
      <c r="F916" s="1151"/>
    </row>
    <row r="917" spans="1:6" x14ac:dyDescent="0.75">
      <c r="A917" s="2204"/>
      <c r="B917" s="2319"/>
      <c r="C917" s="2204"/>
      <c r="D917" s="2375"/>
      <c r="E917" s="2113"/>
      <c r="F917" s="1076"/>
    </row>
    <row r="918" spans="1:6" x14ac:dyDescent="0.75">
      <c r="A918" s="2204"/>
      <c r="B918" s="2319"/>
      <c r="C918" s="2204"/>
      <c r="D918" s="2375"/>
      <c r="E918" s="2113"/>
      <c r="F918" s="1076"/>
    </row>
    <row r="919" spans="1:6" x14ac:dyDescent="0.75">
      <c r="A919" s="2204"/>
      <c r="B919" s="2319"/>
      <c r="C919" s="2204"/>
      <c r="D919" s="2375"/>
      <c r="E919" s="2113"/>
      <c r="F919" s="1076"/>
    </row>
    <row r="920" spans="1:6" x14ac:dyDescent="0.75">
      <c r="A920" s="2204"/>
      <c r="B920" s="2319"/>
      <c r="C920" s="2204"/>
      <c r="D920" s="2375"/>
      <c r="E920" s="2113"/>
      <c r="F920" s="1076"/>
    </row>
    <row r="921" spans="1:6" x14ac:dyDescent="0.75">
      <c r="A921" s="2204"/>
      <c r="B921" s="2319"/>
      <c r="C921" s="2204"/>
      <c r="D921" s="2375"/>
      <c r="E921" s="2113"/>
      <c r="F921" s="1076"/>
    </row>
    <row r="922" spans="1:6" x14ac:dyDescent="0.75">
      <c r="A922" s="2204"/>
      <c r="B922" s="2319"/>
      <c r="C922" s="2204"/>
      <c r="D922" s="2375"/>
      <c r="E922" s="2113"/>
      <c r="F922" s="1076"/>
    </row>
    <row r="923" spans="1:6" x14ac:dyDescent="0.75">
      <c r="A923" s="2204"/>
      <c r="B923" s="2319"/>
      <c r="C923" s="2204"/>
      <c r="D923" s="2375"/>
      <c r="E923" s="2113"/>
      <c r="F923" s="1076"/>
    </row>
    <row r="924" spans="1:6" x14ac:dyDescent="0.75">
      <c r="A924" s="2204"/>
      <c r="B924" s="2319"/>
      <c r="C924" s="2204"/>
      <c r="D924" s="2375"/>
      <c r="E924" s="2113"/>
      <c r="F924" s="1076"/>
    </row>
    <row r="925" spans="1:6" x14ac:dyDescent="0.75">
      <c r="A925" s="2204"/>
      <c r="B925" s="2319"/>
      <c r="C925" s="2204"/>
      <c r="D925" s="2375"/>
      <c r="E925" s="2113"/>
      <c r="F925" s="1076"/>
    </row>
    <row r="926" spans="1:6" x14ac:dyDescent="0.75">
      <c r="A926" s="2204"/>
      <c r="B926" s="2319"/>
      <c r="C926" s="2204"/>
      <c r="D926" s="2375"/>
      <c r="E926" s="2113"/>
      <c r="F926" s="1076"/>
    </row>
    <row r="927" spans="1:6" x14ac:dyDescent="0.75">
      <c r="A927" s="2204"/>
      <c r="B927" s="2319"/>
      <c r="C927" s="2204"/>
      <c r="D927" s="2375"/>
      <c r="E927" s="2113"/>
      <c r="F927" s="1076"/>
    </row>
    <row r="928" spans="1:6" x14ac:dyDescent="0.75">
      <c r="A928" s="2204"/>
      <c r="B928" s="2319"/>
      <c r="C928" s="2204"/>
      <c r="D928" s="2375"/>
      <c r="E928" s="2113"/>
      <c r="F928" s="1076"/>
    </row>
    <row r="929" spans="1:10" x14ac:dyDescent="0.75">
      <c r="A929" s="2204"/>
      <c r="B929" s="2319"/>
      <c r="C929" s="2204"/>
      <c r="D929" s="2375"/>
      <c r="E929" s="2113"/>
      <c r="F929" s="1076"/>
    </row>
    <row r="930" spans="1:10" x14ac:dyDescent="0.75">
      <c r="A930" s="2204"/>
      <c r="B930" s="2319"/>
      <c r="C930" s="2204"/>
      <c r="D930" s="2375"/>
      <c r="E930" s="2113"/>
      <c r="F930" s="1076"/>
    </row>
    <row r="931" spans="1:10" x14ac:dyDescent="0.75">
      <c r="A931" s="2204"/>
      <c r="B931" s="2319"/>
      <c r="C931" s="2204"/>
      <c r="D931" s="2375"/>
      <c r="E931" s="2113"/>
      <c r="F931" s="1076"/>
    </row>
    <row r="932" spans="1:10" x14ac:dyDescent="0.75">
      <c r="A932" s="2204"/>
      <c r="B932" s="2319"/>
      <c r="C932" s="2204"/>
      <c r="D932" s="2375"/>
      <c r="E932" s="2113"/>
      <c r="F932" s="1076"/>
    </row>
    <row r="933" spans="1:10" x14ac:dyDescent="0.75">
      <c r="A933" s="2204"/>
      <c r="B933" s="2319"/>
      <c r="C933" s="2204"/>
      <c r="D933" s="2375"/>
      <c r="E933" s="2113"/>
      <c r="F933" s="1076"/>
    </row>
    <row r="934" spans="1:10" x14ac:dyDescent="0.75">
      <c r="A934" s="2202"/>
      <c r="B934" s="2232"/>
      <c r="C934" s="2202"/>
      <c r="D934" s="2317"/>
      <c r="E934" s="2113"/>
      <c r="F934" s="1076"/>
    </row>
    <row r="935" spans="1:10" x14ac:dyDescent="0.75">
      <c r="A935" s="2202"/>
      <c r="B935" s="2232"/>
      <c r="C935" s="2202"/>
      <c r="D935" s="2317"/>
      <c r="E935" s="2113"/>
      <c r="F935" s="1076"/>
    </row>
    <row r="936" spans="1:10" ht="34.5" customHeight="1" thickBot="1" x14ac:dyDescent="0.9">
      <c r="A936" s="2405"/>
      <c r="B936" s="2406" t="s">
        <v>746</v>
      </c>
      <c r="C936" s="2407"/>
      <c r="D936" s="2408"/>
      <c r="E936" s="2409"/>
      <c r="F936" s="2696">
        <f>SUM(F906:F917)</f>
        <v>0</v>
      </c>
    </row>
    <row r="937" spans="1:10" x14ac:dyDescent="0.75">
      <c r="A937" s="2200"/>
      <c r="B937" s="2230"/>
      <c r="C937" s="768"/>
      <c r="D937" s="1188"/>
      <c r="E937" s="1076"/>
      <c r="F937" s="1151"/>
    </row>
    <row r="938" spans="1:10" s="322" customFormat="1" x14ac:dyDescent="0.6">
      <c r="A938" s="2200"/>
      <c r="B938" s="2128" t="str">
        <f>B837</f>
        <v>PROPOSED  CLUB HOUSE</v>
      </c>
      <c r="C938" s="2112"/>
      <c r="D938" s="2174"/>
      <c r="E938" s="2174"/>
      <c r="F938" s="2174"/>
      <c r="G938" s="323"/>
      <c r="H938" s="323"/>
    </row>
    <row r="939" spans="1:10" s="322" customFormat="1" x14ac:dyDescent="0.6">
      <c r="A939" s="2200"/>
      <c r="B939" s="2128"/>
      <c r="C939" s="2112"/>
      <c r="D939" s="2174"/>
      <c r="E939" s="2174"/>
      <c r="F939" s="2174"/>
      <c r="G939" s="323"/>
      <c r="H939" s="323"/>
    </row>
    <row r="940" spans="1:10" s="1199" customFormat="1" x14ac:dyDescent="0.6">
      <c r="A940" s="2204"/>
      <c r="B940" s="2127" t="s">
        <v>2007</v>
      </c>
      <c r="C940" s="2163"/>
      <c r="D940" s="2189"/>
      <c r="E940" s="2189"/>
      <c r="F940" s="2189"/>
      <c r="G940" s="1201"/>
      <c r="H940" s="1201"/>
    </row>
    <row r="941" spans="1:10" s="474" customFormat="1" ht="52.5" customHeight="1" x14ac:dyDescent="0.75">
      <c r="A941" s="2200"/>
      <c r="B941" s="2190" t="s">
        <v>320</v>
      </c>
      <c r="C941" s="2143"/>
      <c r="D941" s="2191"/>
      <c r="E941" s="2191"/>
      <c r="F941" s="2191"/>
      <c r="G941" s="420"/>
      <c r="H941" s="420"/>
    </row>
    <row r="942" spans="1:10" s="474" customFormat="1" ht="7.5" customHeight="1" x14ac:dyDescent="0.75">
      <c r="A942" s="2200"/>
      <c r="B942" s="2190"/>
      <c r="C942" s="2143"/>
      <c r="D942" s="2191"/>
      <c r="E942" s="2191"/>
      <c r="F942" s="2191"/>
      <c r="G942" s="420"/>
      <c r="H942" s="420"/>
    </row>
    <row r="943" spans="1:10" s="1210" customFormat="1" ht="33.65" customHeight="1" x14ac:dyDescent="0.75">
      <c r="A943" s="2412"/>
      <c r="B943" s="2136" t="s">
        <v>606</v>
      </c>
      <c r="C943" s="2192"/>
      <c r="D943" s="2193"/>
      <c r="E943" s="2193"/>
      <c r="F943" s="2193"/>
      <c r="G943" s="1209"/>
      <c r="H943" s="1209"/>
      <c r="I943" s="1207"/>
      <c r="J943" s="1207"/>
    </row>
    <row r="944" spans="1:10" s="1210" customFormat="1" ht="9" customHeight="1" x14ac:dyDescent="0.75">
      <c r="A944" s="2412"/>
      <c r="B944" s="2138"/>
      <c r="C944" s="2192"/>
      <c r="D944" s="2193"/>
      <c r="E944" s="2193"/>
      <c r="F944" s="2193"/>
      <c r="G944" s="1209"/>
      <c r="H944" s="1209"/>
      <c r="I944" s="1207"/>
      <c r="J944" s="1207"/>
    </row>
    <row r="945" spans="1:10" s="1211" customFormat="1" ht="21" customHeight="1" x14ac:dyDescent="0.75">
      <c r="A945" s="2200"/>
      <c r="B945" s="2291" t="s">
        <v>510</v>
      </c>
      <c r="C945" s="2292"/>
      <c r="D945" s="2191"/>
      <c r="E945" s="2191"/>
      <c r="F945" s="2191"/>
      <c r="G945" s="420"/>
      <c r="H945" s="420"/>
      <c r="I945" s="474"/>
      <c r="J945" s="474"/>
    </row>
    <row r="946" spans="1:10" s="1211" customFormat="1" ht="39" x14ac:dyDescent="0.75">
      <c r="A946" s="2200"/>
      <c r="B946" s="2293" t="s">
        <v>2008</v>
      </c>
      <c r="C946" s="2292"/>
      <c r="D946" s="2191"/>
      <c r="E946" s="2191"/>
      <c r="F946" s="2191"/>
      <c r="G946" s="420"/>
      <c r="H946" s="420"/>
      <c r="I946" s="474"/>
      <c r="J946" s="474"/>
    </row>
    <row r="947" spans="1:10" s="1211" customFormat="1" ht="7.5" customHeight="1" x14ac:dyDescent="0.75">
      <c r="A947" s="2200"/>
      <c r="B947" s="2291"/>
      <c r="C947" s="2292"/>
      <c r="D947" s="2191"/>
      <c r="E947" s="2191"/>
      <c r="F947" s="2191"/>
      <c r="G947" s="420"/>
      <c r="H947" s="420"/>
      <c r="I947" s="474"/>
      <c r="J947" s="474"/>
    </row>
    <row r="948" spans="1:10" s="1211" customFormat="1" x14ac:dyDescent="0.75">
      <c r="A948" s="2210" t="s">
        <v>0</v>
      </c>
      <c r="B948" s="2198" t="s">
        <v>2327</v>
      </c>
      <c r="C948" s="2143" t="s">
        <v>105</v>
      </c>
      <c r="D948" s="2209">
        <v>8</v>
      </c>
      <c r="E948" s="2147"/>
      <c r="F948" s="2697">
        <f>D948*E948</f>
        <v>0</v>
      </c>
      <c r="G948" s="420"/>
      <c r="H948" s="420"/>
    </row>
    <row r="949" spans="1:10" s="1211" customFormat="1" ht="10.5" customHeight="1" x14ac:dyDescent="0.75">
      <c r="A949" s="2211"/>
      <c r="B949" s="2198"/>
      <c r="C949" s="2143"/>
      <c r="D949" s="2191"/>
      <c r="E949" s="2191"/>
      <c r="F949" s="2191"/>
      <c r="G949" s="1215"/>
      <c r="H949" s="1215"/>
    </row>
    <row r="950" spans="1:10" s="1211" customFormat="1" ht="20.25" customHeight="1" x14ac:dyDescent="0.75">
      <c r="A950" s="2211"/>
      <c r="B950" s="2296" t="s">
        <v>321</v>
      </c>
      <c r="C950" s="2143"/>
      <c r="D950" s="2191"/>
      <c r="E950" s="2191"/>
      <c r="F950" s="2191"/>
      <c r="G950" s="1215"/>
      <c r="H950" s="1215"/>
    </row>
    <row r="951" spans="1:10" s="1211" customFormat="1" ht="90.65" customHeight="1" x14ac:dyDescent="0.75">
      <c r="A951" s="2211"/>
      <c r="B951" s="2293" t="s">
        <v>2426</v>
      </c>
      <c r="C951" s="2143"/>
      <c r="D951" s="2191"/>
      <c r="E951" s="2191"/>
      <c r="F951" s="2191"/>
      <c r="G951" s="1215"/>
      <c r="H951" s="1215"/>
    </row>
    <row r="952" spans="1:10" s="1211" customFormat="1" ht="9.65" customHeight="1" x14ac:dyDescent="0.75">
      <c r="A952" s="2211"/>
      <c r="B952" s="2296"/>
      <c r="C952" s="2143"/>
      <c r="D952" s="2191"/>
      <c r="E952" s="2191"/>
      <c r="F952" s="2191"/>
      <c r="G952" s="1215"/>
      <c r="H952" s="1215"/>
    </row>
    <row r="953" spans="1:10" s="1211" customFormat="1" x14ac:dyDescent="0.75">
      <c r="A953" s="2210" t="s">
        <v>5</v>
      </c>
      <c r="B953" s="2198" t="s">
        <v>2328</v>
      </c>
      <c r="C953" s="2143" t="s">
        <v>105</v>
      </c>
      <c r="D953" s="2209">
        <v>8</v>
      </c>
      <c r="E953" s="2147"/>
      <c r="F953" s="2697">
        <f>D953*E953</f>
        <v>0</v>
      </c>
      <c r="G953" s="420"/>
      <c r="H953" s="420"/>
    </row>
    <row r="954" spans="1:10" s="1211" customFormat="1" ht="8.4" customHeight="1" x14ac:dyDescent="0.75">
      <c r="A954" s="2211"/>
      <c r="B954" s="2198"/>
      <c r="C954" s="2143"/>
      <c r="D954" s="2191"/>
      <c r="E954" s="2191"/>
      <c r="F954" s="2191"/>
      <c r="G954" s="1215"/>
      <c r="H954" s="1215"/>
    </row>
    <row r="955" spans="1:10" s="1211" customFormat="1" ht="22.5" customHeight="1" x14ac:dyDescent="0.75">
      <c r="A955" s="2210"/>
      <c r="B955" s="2194" t="s">
        <v>2009</v>
      </c>
      <c r="C955" s="2143"/>
      <c r="D955" s="2195"/>
      <c r="E955" s="2195"/>
      <c r="F955" s="2195"/>
      <c r="G955" s="420"/>
      <c r="H955" s="420"/>
    </row>
    <row r="956" spans="1:10" s="1211" customFormat="1" x14ac:dyDescent="0.75">
      <c r="A956" s="2211"/>
      <c r="B956" s="2196"/>
      <c r="C956" s="2143"/>
      <c r="D956" s="2191"/>
      <c r="E956" s="2191"/>
      <c r="F956" s="2191"/>
      <c r="G956" s="1215"/>
      <c r="H956" s="1215"/>
    </row>
    <row r="957" spans="1:10" s="1211" customFormat="1" ht="52" x14ac:dyDescent="0.75">
      <c r="A957" s="2210"/>
      <c r="B957" s="2197" t="s">
        <v>2571</v>
      </c>
      <c r="C957" s="2143"/>
      <c r="D957" s="2209"/>
      <c r="E957" s="2147"/>
      <c r="F957" s="2697"/>
      <c r="G957" s="420"/>
      <c r="H957" s="420"/>
    </row>
    <row r="958" spans="1:10" s="1211" customFormat="1" x14ac:dyDescent="0.75">
      <c r="A958" s="2211"/>
      <c r="B958" s="2196"/>
      <c r="C958" s="2143"/>
      <c r="D958" s="2191"/>
      <c r="E958" s="2191"/>
      <c r="F958" s="2191"/>
      <c r="G958" s="1215"/>
      <c r="H958" s="1215"/>
    </row>
    <row r="959" spans="1:10" s="1211" customFormat="1" x14ac:dyDescent="0.75">
      <c r="A959" s="2210" t="s">
        <v>6</v>
      </c>
      <c r="B959" s="2196" t="s">
        <v>2321</v>
      </c>
      <c r="C959" s="2143" t="s">
        <v>105</v>
      </c>
      <c r="D959" s="2209">
        <v>8</v>
      </c>
      <c r="E959" s="2147"/>
      <c r="F959" s="2697">
        <f>D959*E959</f>
        <v>0</v>
      </c>
      <c r="G959" s="420"/>
      <c r="H959" s="420"/>
    </row>
    <row r="960" spans="1:10" s="1211" customFormat="1" x14ac:dyDescent="0.75">
      <c r="A960" s="2211"/>
      <c r="B960" s="2198"/>
      <c r="C960" s="2143"/>
      <c r="D960" s="2191"/>
      <c r="E960" s="2191"/>
      <c r="F960" s="2191"/>
      <c r="G960" s="1215"/>
      <c r="H960" s="1215"/>
    </row>
    <row r="961" spans="1:8" s="1211" customFormat="1" ht="21" customHeight="1" x14ac:dyDescent="0.75">
      <c r="A961" s="2211"/>
      <c r="B961" s="2194" t="s">
        <v>2010</v>
      </c>
      <c r="C961" s="2143"/>
      <c r="D961" s="2191"/>
      <c r="E961" s="2191"/>
      <c r="F961" s="2191"/>
      <c r="G961" s="1215"/>
      <c r="H961" s="1215"/>
    </row>
    <row r="962" spans="1:8" s="1211" customFormat="1" x14ac:dyDescent="0.75">
      <c r="A962" s="2211"/>
      <c r="B962" s="2196"/>
      <c r="C962" s="2143"/>
      <c r="D962" s="2191"/>
      <c r="E962" s="2191"/>
      <c r="F962" s="2191"/>
      <c r="G962" s="1215"/>
      <c r="H962" s="1215"/>
    </row>
    <row r="963" spans="1:8" s="1211" customFormat="1" ht="57.65" customHeight="1" x14ac:dyDescent="0.75">
      <c r="A963" s="2211"/>
      <c r="B963" s="2197" t="s">
        <v>2011</v>
      </c>
      <c r="C963" s="2143"/>
      <c r="D963" s="2191"/>
      <c r="E963" s="2191"/>
      <c r="F963" s="2191"/>
      <c r="G963" s="1215"/>
      <c r="H963" s="1215"/>
    </row>
    <row r="964" spans="1:8" s="1211" customFormat="1" x14ac:dyDescent="0.75">
      <c r="A964" s="2210"/>
      <c r="B964" s="2196"/>
      <c r="C964" s="2143"/>
      <c r="D964" s="2209"/>
      <c r="E964" s="2147"/>
      <c r="F964" s="2697"/>
      <c r="G964" s="420"/>
      <c r="H964" s="420"/>
    </row>
    <row r="965" spans="1:8" s="1211" customFormat="1" ht="18.649999999999999" customHeight="1" x14ac:dyDescent="0.75">
      <c r="A965" s="2210" t="s">
        <v>7</v>
      </c>
      <c r="B965" s="2196" t="s">
        <v>2329</v>
      </c>
      <c r="C965" s="2143" t="s">
        <v>105</v>
      </c>
      <c r="D965" s="2209">
        <v>12</v>
      </c>
      <c r="E965" s="2147"/>
      <c r="F965" s="2697">
        <f>D965*E965</f>
        <v>0</v>
      </c>
      <c r="G965" s="420"/>
      <c r="H965" s="420"/>
    </row>
    <row r="966" spans="1:8" x14ac:dyDescent="0.75">
      <c r="A966" s="2200"/>
      <c r="B966" s="2157"/>
      <c r="C966" s="2143"/>
      <c r="D966" s="2191"/>
      <c r="E966" s="2191"/>
      <c r="F966" s="2191"/>
      <c r="G966" s="1078"/>
      <c r="H966" s="1078"/>
    </row>
    <row r="967" spans="1:8" x14ac:dyDescent="0.75">
      <c r="A967" s="2200"/>
      <c r="B967" s="2194" t="s">
        <v>2012</v>
      </c>
      <c r="C967" s="2143"/>
      <c r="D967" s="2191"/>
      <c r="E967" s="2191"/>
      <c r="F967" s="2191"/>
      <c r="G967" s="1078"/>
      <c r="H967" s="1078"/>
    </row>
    <row r="968" spans="1:8" x14ac:dyDescent="0.75">
      <c r="A968" s="2200"/>
      <c r="B968" s="2196"/>
      <c r="C968" s="2143"/>
      <c r="D968" s="2191"/>
      <c r="E968" s="2191"/>
      <c r="F968" s="2191"/>
      <c r="G968" s="1078"/>
      <c r="H968" s="1078"/>
    </row>
    <row r="969" spans="1:8" ht="52" x14ac:dyDescent="0.75">
      <c r="A969" s="2200"/>
      <c r="B969" s="2197" t="s">
        <v>2013</v>
      </c>
      <c r="C969" s="2143"/>
      <c r="D969" s="2191"/>
      <c r="E969" s="2191"/>
      <c r="F969" s="2191"/>
      <c r="G969" s="1078"/>
      <c r="H969" s="1078"/>
    </row>
    <row r="970" spans="1:8" x14ac:dyDescent="0.75">
      <c r="A970" s="2200"/>
      <c r="B970" s="2196"/>
      <c r="C970" s="2143"/>
      <c r="D970" s="2209"/>
      <c r="E970" s="2147"/>
      <c r="F970" s="2697"/>
      <c r="G970" s="1078"/>
      <c r="H970" s="1078"/>
    </row>
    <row r="971" spans="1:8" ht="15" customHeight="1" x14ac:dyDescent="0.75">
      <c r="A971" s="2200" t="s">
        <v>2</v>
      </c>
      <c r="B971" s="2196" t="s">
        <v>2330</v>
      </c>
      <c r="C971" s="2143" t="s">
        <v>105</v>
      </c>
      <c r="D971" s="2209">
        <v>3</v>
      </c>
      <c r="E971" s="2147"/>
      <c r="F971" s="2697">
        <f>D971*E971</f>
        <v>0</v>
      </c>
      <c r="G971" s="1078"/>
      <c r="H971" s="1078"/>
    </row>
    <row r="972" spans="1:8" ht="15" customHeight="1" x14ac:dyDescent="0.75">
      <c r="A972" s="2200"/>
      <c r="B972" s="2196"/>
      <c r="C972" s="2143"/>
      <c r="D972" s="2209"/>
      <c r="E972" s="2147"/>
      <c r="F972" s="2697"/>
      <c r="G972" s="1078"/>
      <c r="H972" s="1078"/>
    </row>
    <row r="973" spans="1:8" s="1221" customFormat="1" ht="9.65" customHeight="1" thickBot="1" x14ac:dyDescent="0.75">
      <c r="A973" s="2200"/>
      <c r="B973" s="2158"/>
      <c r="C973" s="2143"/>
      <c r="D973" s="2191"/>
      <c r="E973" s="2191"/>
      <c r="F973" s="2191"/>
    </row>
    <row r="974" spans="1:8" ht="21.75" customHeight="1" thickBot="1" x14ac:dyDescent="0.9">
      <c r="A974" s="1223"/>
      <c r="B974" s="359" t="s">
        <v>2014</v>
      </c>
      <c r="C974" s="393"/>
      <c r="D974" s="342"/>
      <c r="E974" s="342"/>
      <c r="F974" s="2696">
        <f>SUM(F946:F973)</f>
        <v>0</v>
      </c>
      <c r="G974" s="1078"/>
      <c r="H974" s="1078"/>
    </row>
    <row r="975" spans="1:8" s="322" customFormat="1" ht="18" customHeight="1" thickBot="1" x14ac:dyDescent="0.75">
      <c r="A975" s="1224"/>
      <c r="B975" s="336" t="s">
        <v>323</v>
      </c>
      <c r="C975" s="394"/>
      <c r="D975" s="344"/>
      <c r="E975" s="344"/>
      <c r="F975" s="1225"/>
      <c r="G975" s="323"/>
      <c r="H975" s="323"/>
    </row>
    <row r="976" spans="1:8" s="322" customFormat="1" ht="18" customHeight="1" x14ac:dyDescent="0.6">
      <c r="A976" s="2200"/>
      <c r="B976" s="2201"/>
      <c r="C976" s="2202"/>
      <c r="D976" s="2203"/>
      <c r="E976" s="2174"/>
      <c r="F976" s="1535"/>
      <c r="G976" s="323"/>
      <c r="H976" s="323"/>
    </row>
    <row r="977" spans="1:10" s="322" customFormat="1" x14ac:dyDescent="0.6">
      <c r="A977" s="2200"/>
      <c r="B977" s="2128" t="str">
        <f>+B938</f>
        <v>PROPOSED  CLUB HOUSE</v>
      </c>
      <c r="C977" s="2112"/>
      <c r="D977" s="2174"/>
      <c r="E977" s="2174"/>
      <c r="F977" s="2174"/>
      <c r="G977" s="323"/>
      <c r="H977" s="323"/>
    </row>
    <row r="978" spans="1:10" s="322" customFormat="1" x14ac:dyDescent="0.6">
      <c r="A978" s="2200"/>
      <c r="B978" s="2128"/>
      <c r="C978" s="2112"/>
      <c r="D978" s="2174"/>
      <c r="E978" s="2174"/>
      <c r="F978" s="2174"/>
      <c r="G978" s="323"/>
      <c r="H978" s="323"/>
    </row>
    <row r="979" spans="1:10" s="1199" customFormat="1" ht="26" x14ac:dyDescent="0.6">
      <c r="A979" s="1542"/>
      <c r="B979" s="2127" t="s">
        <v>2178</v>
      </c>
      <c r="C979" s="2163"/>
      <c r="D979" s="2189"/>
      <c r="E979" s="2189"/>
      <c r="F979" s="2189"/>
      <c r="G979" s="1201"/>
      <c r="H979" s="1201"/>
    </row>
    <row r="980" spans="1:10" s="474" customFormat="1" x14ac:dyDescent="0.75">
      <c r="A980" s="1541"/>
      <c r="B980" s="2128"/>
      <c r="C980" s="2112"/>
      <c r="D980" s="2191"/>
      <c r="E980" s="2191"/>
      <c r="F980" s="2191"/>
      <c r="G980" s="420"/>
      <c r="H980" s="420"/>
    </row>
    <row r="981" spans="1:10" s="474" customFormat="1" x14ac:dyDescent="0.75">
      <c r="A981" s="1541"/>
      <c r="B981" s="2205" t="s">
        <v>2179</v>
      </c>
      <c r="C981" s="2112"/>
      <c r="D981" s="2191"/>
      <c r="E981" s="2191"/>
      <c r="F981" s="2191"/>
      <c r="G981" s="420"/>
      <c r="H981" s="420"/>
    </row>
    <row r="982" spans="1:10" s="1210" customFormat="1" x14ac:dyDescent="0.75">
      <c r="A982" s="1541"/>
      <c r="B982" s="2205"/>
      <c r="C982" s="2112"/>
      <c r="D982" s="2193"/>
      <c r="E982" s="2193"/>
      <c r="F982" s="2193"/>
      <c r="G982" s="1209"/>
      <c r="H982" s="1209"/>
      <c r="I982" s="1207"/>
      <c r="J982" s="1207"/>
    </row>
    <row r="983" spans="1:10" s="1210" customFormat="1" ht="91" x14ac:dyDescent="0.75">
      <c r="A983" s="1541" t="s">
        <v>0</v>
      </c>
      <c r="B983" s="2206" t="s">
        <v>2180</v>
      </c>
      <c r="C983" s="2207" t="s">
        <v>20</v>
      </c>
      <c r="D983" s="2193"/>
      <c r="E983" s="2193"/>
      <c r="F983" s="2699"/>
      <c r="G983" s="1209"/>
      <c r="H983" s="1209"/>
      <c r="I983" s="1207"/>
      <c r="J983" s="1207"/>
    </row>
    <row r="984" spans="1:10" s="1211" customFormat="1" x14ac:dyDescent="0.75">
      <c r="A984" s="1541"/>
      <c r="B984" s="2205"/>
      <c r="C984" s="2207"/>
      <c r="D984" s="2191"/>
      <c r="E984" s="2191"/>
      <c r="F984" s="2699"/>
      <c r="G984" s="420"/>
      <c r="H984" s="420"/>
      <c r="I984" s="474"/>
      <c r="J984" s="474"/>
    </row>
    <row r="985" spans="1:10" s="1211" customFormat="1" x14ac:dyDescent="0.75">
      <c r="A985" s="1541"/>
      <c r="B985" s="2208" t="s">
        <v>2181</v>
      </c>
      <c r="C985" s="2206"/>
      <c r="D985" s="2191"/>
      <c r="E985" s="2191"/>
      <c r="F985" s="2699"/>
      <c r="G985" s="420"/>
      <c r="H985" s="420"/>
      <c r="I985" s="474"/>
      <c r="J985" s="474"/>
    </row>
    <row r="986" spans="1:10" s="1211" customFormat="1" x14ac:dyDescent="0.75">
      <c r="A986" s="1541"/>
      <c r="B986" s="2208"/>
      <c r="C986" s="2206"/>
      <c r="D986" s="2191"/>
      <c r="E986" s="2191"/>
      <c r="F986" s="2699"/>
      <c r="G986" s="420"/>
      <c r="H986" s="420"/>
      <c r="I986" s="474"/>
      <c r="J986" s="474"/>
    </row>
    <row r="987" spans="1:10" s="1211" customFormat="1" ht="91" x14ac:dyDescent="0.75">
      <c r="A987" s="1541" t="s">
        <v>5</v>
      </c>
      <c r="B987" s="2206" t="s">
        <v>2182</v>
      </c>
      <c r="C987" s="2207" t="s">
        <v>20</v>
      </c>
      <c r="D987" s="2209"/>
      <c r="E987" s="2147"/>
      <c r="F987" s="2700"/>
      <c r="G987" s="420"/>
      <c r="H987" s="420"/>
    </row>
    <row r="988" spans="1:10" s="1211" customFormat="1" x14ac:dyDescent="0.75">
      <c r="A988" s="1541"/>
      <c r="B988" s="2128"/>
      <c r="C988" s="2112"/>
      <c r="D988" s="2191"/>
      <c r="E988" s="2191"/>
      <c r="F988" s="2191"/>
      <c r="G988" s="1215"/>
      <c r="H988" s="1215"/>
    </row>
    <row r="989" spans="1:10" s="1211" customFormat="1" x14ac:dyDescent="0.75">
      <c r="A989" s="2211"/>
      <c r="B989" s="2296"/>
      <c r="C989" s="2143"/>
      <c r="D989" s="2191"/>
      <c r="E989" s="2191"/>
      <c r="F989" s="2191"/>
      <c r="G989" s="1215"/>
      <c r="H989" s="1215"/>
    </row>
    <row r="990" spans="1:10" s="1211" customFormat="1" x14ac:dyDescent="0.75">
      <c r="A990" s="2211"/>
      <c r="B990" s="2293"/>
      <c r="C990" s="2143"/>
      <c r="D990" s="2191"/>
      <c r="E990" s="2191"/>
      <c r="F990" s="2191"/>
      <c r="G990" s="1215"/>
      <c r="H990" s="1215"/>
    </row>
    <row r="991" spans="1:10" s="1211" customFormat="1" x14ac:dyDescent="0.75">
      <c r="A991" s="2211"/>
      <c r="B991" s="2296"/>
      <c r="C991" s="2143"/>
      <c r="D991" s="2191"/>
      <c r="E991" s="2191"/>
      <c r="F991" s="2191"/>
      <c r="G991" s="1215"/>
      <c r="H991" s="1215"/>
    </row>
    <row r="992" spans="1:10" s="1211" customFormat="1" x14ac:dyDescent="0.75">
      <c r="A992" s="2210"/>
      <c r="B992" s="2198"/>
      <c r="C992" s="2143"/>
      <c r="D992" s="2209"/>
      <c r="E992" s="2147"/>
      <c r="F992" s="2697"/>
      <c r="G992" s="420"/>
      <c r="H992" s="420"/>
    </row>
    <row r="993" spans="1:8" s="1211" customFormat="1" x14ac:dyDescent="0.75">
      <c r="A993" s="2211"/>
      <c r="B993" s="2198"/>
      <c r="C993" s="2143"/>
      <c r="D993" s="2191"/>
      <c r="E993" s="2191"/>
      <c r="F993" s="2191"/>
      <c r="G993" s="1215"/>
      <c r="H993" s="1215"/>
    </row>
    <row r="994" spans="1:8" s="1211" customFormat="1" x14ac:dyDescent="0.75">
      <c r="A994" s="2210"/>
      <c r="B994" s="2194"/>
      <c r="C994" s="2143"/>
      <c r="D994" s="2195"/>
      <c r="E994" s="2195"/>
      <c r="F994" s="2195"/>
      <c r="G994" s="420"/>
      <c r="H994" s="420"/>
    </row>
    <row r="995" spans="1:8" s="1211" customFormat="1" x14ac:dyDescent="0.75">
      <c r="A995" s="2211"/>
      <c r="B995" s="2196"/>
      <c r="C995" s="2143"/>
      <c r="D995" s="2191"/>
      <c r="E995" s="2191"/>
      <c r="F995" s="2191"/>
      <c r="G995" s="1215"/>
      <c r="H995" s="1215"/>
    </row>
    <row r="996" spans="1:8" s="1211" customFormat="1" x14ac:dyDescent="0.75">
      <c r="A996" s="2210"/>
      <c r="B996" s="2197"/>
      <c r="C996" s="2143"/>
      <c r="D996" s="2209"/>
      <c r="E996" s="2147"/>
      <c r="F996" s="2697"/>
      <c r="G996" s="420"/>
      <c r="H996" s="420"/>
    </row>
    <row r="997" spans="1:8" s="1211" customFormat="1" x14ac:dyDescent="0.75">
      <c r="A997" s="2211"/>
      <c r="B997" s="2196"/>
      <c r="C997" s="2143"/>
      <c r="D997" s="2191"/>
      <c r="E997" s="2191"/>
      <c r="F997" s="2191"/>
      <c r="G997" s="1215"/>
      <c r="H997" s="1215"/>
    </row>
    <row r="998" spans="1:8" s="1211" customFormat="1" x14ac:dyDescent="0.75">
      <c r="A998" s="2210"/>
      <c r="B998" s="2196"/>
      <c r="C998" s="2143"/>
      <c r="D998" s="2209"/>
      <c r="E998" s="2147"/>
      <c r="F998" s="2697"/>
      <c r="G998" s="420"/>
      <c r="H998" s="420"/>
    </row>
    <row r="999" spans="1:8" s="1211" customFormat="1" x14ac:dyDescent="0.75">
      <c r="A999" s="2211"/>
      <c r="B999" s="2198"/>
      <c r="C999" s="2143"/>
      <c r="D999" s="2191"/>
      <c r="E999" s="2191"/>
      <c r="F999" s="2191"/>
      <c r="G999" s="1215"/>
      <c r="H999" s="1215"/>
    </row>
    <row r="1000" spans="1:8" s="1211" customFormat="1" x14ac:dyDescent="0.75">
      <c r="A1000" s="2211"/>
      <c r="B1000" s="2194"/>
      <c r="C1000" s="2143"/>
      <c r="D1000" s="2191"/>
      <c r="E1000" s="2191"/>
      <c r="F1000" s="2191"/>
      <c r="G1000" s="1215"/>
      <c r="H1000" s="1215"/>
    </row>
    <row r="1001" spans="1:8" s="1211" customFormat="1" x14ac:dyDescent="0.75">
      <c r="A1001" s="2211"/>
      <c r="B1001" s="2196"/>
      <c r="C1001" s="2143"/>
      <c r="D1001" s="2191"/>
      <c r="E1001" s="2191"/>
      <c r="F1001" s="2191"/>
      <c r="G1001" s="1215"/>
      <c r="H1001" s="1215"/>
    </row>
    <row r="1002" spans="1:8" s="1211" customFormat="1" x14ac:dyDescent="0.75">
      <c r="A1002" s="2211"/>
      <c r="B1002" s="2197"/>
      <c r="C1002" s="2143"/>
      <c r="D1002" s="2191"/>
      <c r="E1002" s="2191"/>
      <c r="F1002" s="2191"/>
      <c r="G1002" s="1215"/>
      <c r="H1002" s="1215"/>
    </row>
    <row r="1003" spans="1:8" s="1211" customFormat="1" x14ac:dyDescent="0.75">
      <c r="A1003" s="2210"/>
      <c r="B1003" s="2196"/>
      <c r="C1003" s="2143"/>
      <c r="D1003" s="2209"/>
      <c r="E1003" s="2147"/>
      <c r="F1003" s="2697"/>
      <c r="G1003" s="420"/>
      <c r="H1003" s="420"/>
    </row>
    <row r="1004" spans="1:8" s="1211" customFormat="1" x14ac:dyDescent="0.75">
      <c r="A1004" s="2210"/>
      <c r="B1004" s="2196"/>
      <c r="C1004" s="2143"/>
      <c r="D1004" s="2209"/>
      <c r="E1004" s="2147"/>
      <c r="F1004" s="2697"/>
      <c r="G1004" s="420"/>
      <c r="H1004" s="420"/>
    </row>
    <row r="1005" spans="1:8" x14ac:dyDescent="0.75">
      <c r="A1005" s="2200"/>
      <c r="B1005" s="2157"/>
      <c r="C1005" s="2143"/>
      <c r="D1005" s="2191"/>
      <c r="E1005" s="2191"/>
      <c r="F1005" s="2191"/>
      <c r="G1005" s="1078"/>
      <c r="H1005" s="1078"/>
    </row>
    <row r="1006" spans="1:8" x14ac:dyDescent="0.75">
      <c r="A1006" s="2200"/>
      <c r="B1006" s="2194"/>
      <c r="C1006" s="2143"/>
      <c r="D1006" s="2191"/>
      <c r="E1006" s="2191"/>
      <c r="F1006" s="2191"/>
      <c r="G1006" s="1078"/>
      <c r="H1006" s="1078"/>
    </row>
    <row r="1007" spans="1:8" x14ac:dyDescent="0.75">
      <c r="A1007" s="2200"/>
      <c r="B1007" s="2196"/>
      <c r="C1007" s="2143"/>
      <c r="D1007" s="2191"/>
      <c r="E1007" s="2191"/>
      <c r="F1007" s="2191"/>
      <c r="G1007" s="1078"/>
      <c r="H1007" s="1078"/>
    </row>
    <row r="1008" spans="1:8" x14ac:dyDescent="0.75">
      <c r="A1008" s="2200"/>
      <c r="B1008" s="2197"/>
      <c r="C1008" s="2143"/>
      <c r="D1008" s="2191"/>
      <c r="E1008" s="2191"/>
      <c r="F1008" s="2191"/>
      <c r="G1008" s="1078"/>
      <c r="H1008" s="1078"/>
    </row>
    <row r="1009" spans="1:8" x14ac:dyDescent="0.75">
      <c r="A1009" s="2200"/>
      <c r="B1009" s="2196"/>
      <c r="C1009" s="2143"/>
      <c r="D1009" s="2209"/>
      <c r="E1009" s="2147"/>
      <c r="F1009" s="2697"/>
      <c r="G1009" s="1078"/>
      <c r="H1009" s="1078"/>
    </row>
    <row r="1010" spans="1:8" x14ac:dyDescent="0.75">
      <c r="A1010" s="2200"/>
      <c r="B1010" s="2196"/>
      <c r="C1010" s="2143"/>
      <c r="D1010" s="2209"/>
      <c r="E1010" s="2147"/>
      <c r="F1010" s="2697"/>
      <c r="G1010" s="1078"/>
      <c r="H1010" s="1078"/>
    </row>
    <row r="1011" spans="1:8" x14ac:dyDescent="0.75">
      <c r="A1011" s="2200"/>
      <c r="B1011" s="2196"/>
      <c r="C1011" s="2143"/>
      <c r="D1011" s="2209"/>
      <c r="E1011" s="2147"/>
      <c r="F1011" s="2697"/>
      <c r="G1011" s="1078"/>
      <c r="H1011" s="1078"/>
    </row>
    <row r="1012" spans="1:8" s="1221" customFormat="1" x14ac:dyDescent="0.6">
      <c r="A1012" s="2200"/>
      <c r="B1012" s="2158"/>
      <c r="C1012" s="2143"/>
      <c r="D1012" s="2191"/>
      <c r="E1012" s="2191"/>
      <c r="F1012" s="2191"/>
    </row>
    <row r="1013" spans="1:8" s="1199" customFormat="1" ht="13.75" thickBot="1" x14ac:dyDescent="0.75">
      <c r="A1013" s="2210"/>
      <c r="B1013" s="2199"/>
      <c r="C1013" s="2112"/>
      <c r="D1013" s="2174"/>
      <c r="E1013" s="2174"/>
      <c r="F1013" s="2174"/>
      <c r="G1013" s="1222"/>
      <c r="H1013" s="1222"/>
    </row>
    <row r="1014" spans="1:8" x14ac:dyDescent="0.75">
      <c r="A1014" s="1223"/>
      <c r="B1014" s="359" t="s">
        <v>2272</v>
      </c>
      <c r="C1014" s="393"/>
      <c r="D1014" s="342"/>
      <c r="E1014" s="342"/>
      <c r="F1014" s="1173">
        <f>SUM(F980:F1013)</f>
        <v>0</v>
      </c>
      <c r="G1014" s="1078"/>
      <c r="H1014" s="1078"/>
    </row>
    <row r="1015" spans="1:8" s="322" customFormat="1" ht="26.75" thickBot="1" x14ac:dyDescent="0.75">
      <c r="A1015" s="1224"/>
      <c r="B1015" s="336" t="s">
        <v>2264</v>
      </c>
      <c r="C1015" s="394"/>
      <c r="D1015" s="344"/>
      <c r="E1015" s="344"/>
      <c r="F1015" s="1225"/>
      <c r="G1015" s="323"/>
      <c r="H1015" s="323"/>
    </row>
    <row r="1016" spans="1:8" s="322" customFormat="1" x14ac:dyDescent="0.6">
      <c r="A1016" s="2200"/>
      <c r="B1016" s="2201"/>
      <c r="C1016" s="2202"/>
      <c r="D1016" s="2203"/>
      <c r="E1016" s="2174"/>
      <c r="F1016" s="1535"/>
      <c r="G1016" s="323"/>
      <c r="H1016" s="323"/>
    </row>
    <row r="1017" spans="1:8" x14ac:dyDescent="0.75">
      <c r="A1017" s="2204"/>
      <c r="B1017" s="2340" t="str">
        <f>B837</f>
        <v>PROPOSED  CLUB HOUSE</v>
      </c>
      <c r="C1017" s="2204"/>
      <c r="D1017" s="2338"/>
      <c r="E1017" s="2113"/>
      <c r="F1017" s="1076"/>
    </row>
    <row r="1018" spans="1:8" x14ac:dyDescent="0.75">
      <c r="A1018" s="2204"/>
      <c r="B1018" s="2340"/>
      <c r="C1018" s="2204"/>
      <c r="D1018" s="2338"/>
      <c r="E1018" s="2113"/>
      <c r="F1018" s="1076"/>
    </row>
    <row r="1019" spans="1:8" ht="21" customHeight="1" x14ac:dyDescent="0.75">
      <c r="A1019" s="2306"/>
      <c r="B1019" s="2306" t="str">
        <f>B839</f>
        <v>BILL NO.12- CLUB HOUSE</v>
      </c>
      <c r="C1019" s="2307"/>
      <c r="D1019" s="2308"/>
      <c r="E1019" s="2106"/>
      <c r="F1019" s="1072"/>
    </row>
    <row r="1020" spans="1:8" x14ac:dyDescent="0.75">
      <c r="A1020" s="2306"/>
      <c r="B1020" s="2230"/>
      <c r="C1020" s="2307"/>
      <c r="D1020" s="2308"/>
      <c r="E1020" s="2106"/>
      <c r="F1020" s="1072"/>
    </row>
    <row r="1021" spans="1:8" x14ac:dyDescent="0.75">
      <c r="A1021" s="2306"/>
      <c r="B1021" s="2230"/>
      <c r="C1021" s="2307"/>
      <c r="D1021" s="2308"/>
      <c r="E1021" s="2106"/>
      <c r="F1021" s="1072"/>
    </row>
    <row r="1022" spans="1:8" x14ac:dyDescent="0.75">
      <c r="A1022" s="2311"/>
      <c r="B1022" s="2213" t="s">
        <v>256</v>
      </c>
      <c r="C1022" s="2313"/>
      <c r="D1022" s="2413" t="s">
        <v>255</v>
      </c>
      <c r="F1022" s="2212" t="s">
        <v>2249</v>
      </c>
    </row>
    <row r="1023" spans="1:8" x14ac:dyDescent="0.75">
      <c r="A1023" s="2311"/>
      <c r="B1023" s="2414"/>
      <c r="C1023" s="2313"/>
      <c r="D1023" s="2311"/>
    </row>
    <row r="1024" spans="1:8" s="1195" customFormat="1" x14ac:dyDescent="0.75">
      <c r="A1024" s="2213"/>
      <c r="B1024" s="2348"/>
      <c r="C1024" s="2214"/>
      <c r="D1024" s="2413"/>
      <c r="E1024" s="2106"/>
      <c r="F1024" s="1072"/>
    </row>
    <row r="1025" spans="1:6" s="1195" customFormat="1" x14ac:dyDescent="0.75">
      <c r="A1025" s="2213">
        <v>1</v>
      </c>
      <c r="B1025" s="2310" t="s">
        <v>257</v>
      </c>
      <c r="C1025" s="2214"/>
      <c r="D1025" s="2213" t="s">
        <v>2225</v>
      </c>
      <c r="E1025" s="2106"/>
      <c r="F1025" s="1072">
        <f>F149</f>
        <v>0</v>
      </c>
    </row>
    <row r="1026" spans="1:6" s="1195" customFormat="1" x14ac:dyDescent="0.75">
      <c r="A1026" s="2213"/>
      <c r="B1026" s="2348"/>
      <c r="C1026" s="2214"/>
      <c r="D1026" s="2413"/>
      <c r="E1026" s="2106"/>
      <c r="F1026" s="1072"/>
    </row>
    <row r="1027" spans="1:6" s="1195" customFormat="1" x14ac:dyDescent="0.75">
      <c r="A1027" s="2213"/>
      <c r="B1027" s="2348"/>
      <c r="C1027" s="2214"/>
      <c r="D1027" s="2413"/>
      <c r="E1027" s="2106"/>
      <c r="F1027" s="1072"/>
    </row>
    <row r="1028" spans="1:6" s="1195" customFormat="1" x14ac:dyDescent="0.75">
      <c r="A1028" s="2213">
        <v>2</v>
      </c>
      <c r="B1028" s="2310" t="s">
        <v>258</v>
      </c>
      <c r="C1028" s="2214"/>
      <c r="D1028" s="2213" t="s">
        <v>2226</v>
      </c>
      <c r="E1028" s="2106"/>
      <c r="F1028" s="1072">
        <f>F191</f>
        <v>0</v>
      </c>
    </row>
    <row r="1029" spans="1:6" s="1195" customFormat="1" x14ac:dyDescent="0.75">
      <c r="A1029" s="2213"/>
      <c r="B1029" s="2310"/>
      <c r="C1029" s="2214"/>
      <c r="D1029" s="2413"/>
      <c r="E1029" s="2106"/>
      <c r="F1029" s="1072"/>
    </row>
    <row r="1030" spans="1:6" s="1195" customFormat="1" x14ac:dyDescent="0.75">
      <c r="A1030" s="2213"/>
      <c r="B1030" s="2310"/>
      <c r="C1030" s="2214"/>
      <c r="D1030" s="2413"/>
      <c r="E1030" s="2106"/>
      <c r="F1030" s="1072"/>
    </row>
    <row r="1031" spans="1:6" s="1195" customFormat="1" x14ac:dyDescent="0.75">
      <c r="A1031" s="2213">
        <v>3</v>
      </c>
      <c r="B1031" s="2310" t="s">
        <v>259</v>
      </c>
      <c r="C1031" s="2214"/>
      <c r="D1031" s="2213" t="s">
        <v>2227</v>
      </c>
      <c r="E1031" s="2106"/>
      <c r="F1031" s="1072">
        <f>F301</f>
        <v>0</v>
      </c>
    </row>
    <row r="1032" spans="1:6" s="1195" customFormat="1" x14ac:dyDescent="0.75">
      <c r="A1032" s="2213"/>
      <c r="B1032" s="2310"/>
      <c r="C1032" s="2214"/>
      <c r="D1032" s="2413"/>
      <c r="E1032" s="2106"/>
      <c r="F1032" s="1072"/>
    </row>
    <row r="1033" spans="1:6" s="1195" customFormat="1" x14ac:dyDescent="0.75">
      <c r="A1033" s="2213"/>
      <c r="B1033" s="2310"/>
      <c r="C1033" s="2214"/>
      <c r="D1033" s="2413"/>
      <c r="E1033" s="2106"/>
      <c r="F1033" s="1072"/>
    </row>
    <row r="1034" spans="1:6" s="1195" customFormat="1" x14ac:dyDescent="0.75">
      <c r="A1034" s="2213">
        <v>4</v>
      </c>
      <c r="B1034" s="2310" t="s">
        <v>260</v>
      </c>
      <c r="C1034" s="2214"/>
      <c r="D1034" s="2213" t="s">
        <v>2273</v>
      </c>
      <c r="E1034" s="2106"/>
      <c r="F1034" s="1072">
        <f>F409</f>
        <v>0</v>
      </c>
    </row>
    <row r="1035" spans="1:6" s="1195" customFormat="1" x14ac:dyDescent="0.75">
      <c r="A1035" s="2213"/>
      <c r="B1035" s="2310"/>
      <c r="C1035" s="2214"/>
      <c r="D1035" s="2413"/>
      <c r="E1035" s="2106"/>
      <c r="F1035" s="1072"/>
    </row>
    <row r="1036" spans="1:6" s="1195" customFormat="1" x14ac:dyDescent="0.75">
      <c r="A1036" s="2213"/>
      <c r="B1036" s="2310"/>
      <c r="C1036" s="2214"/>
      <c r="D1036" s="2413"/>
      <c r="E1036" s="2106"/>
      <c r="F1036" s="1072"/>
    </row>
    <row r="1037" spans="1:6" s="1195" customFormat="1" x14ac:dyDescent="0.75">
      <c r="A1037" s="2213">
        <v>5</v>
      </c>
      <c r="B1037" s="2310" t="s">
        <v>261</v>
      </c>
      <c r="C1037" s="2214"/>
      <c r="D1037" s="2213" t="s">
        <v>2228</v>
      </c>
      <c r="E1037" s="2106"/>
      <c r="F1037" s="1072">
        <f>F507</f>
        <v>0</v>
      </c>
    </row>
    <row r="1038" spans="1:6" s="1195" customFormat="1" x14ac:dyDescent="0.75">
      <c r="A1038" s="2213"/>
      <c r="B1038" s="2310"/>
      <c r="C1038" s="2214"/>
      <c r="D1038" s="2413"/>
      <c r="E1038" s="2106"/>
      <c r="F1038" s="1072"/>
    </row>
    <row r="1039" spans="1:6" s="1195" customFormat="1" x14ac:dyDescent="0.75">
      <c r="A1039" s="2213"/>
      <c r="B1039" s="2310"/>
      <c r="C1039" s="2214"/>
      <c r="D1039" s="2413"/>
      <c r="E1039" s="2106"/>
      <c r="F1039" s="1072"/>
    </row>
    <row r="1040" spans="1:6" s="1195" customFormat="1" x14ac:dyDescent="0.75">
      <c r="A1040" s="2213">
        <v>6</v>
      </c>
      <c r="B1040" s="2310" t="s">
        <v>262</v>
      </c>
      <c r="C1040" s="2214"/>
      <c r="D1040" s="2213" t="s">
        <v>2274</v>
      </c>
      <c r="E1040" s="2106"/>
      <c r="F1040" s="1072">
        <f>+F554</f>
        <v>0</v>
      </c>
    </row>
    <row r="1041" spans="1:6" s="1195" customFormat="1" x14ac:dyDescent="0.75">
      <c r="A1041" s="2213"/>
      <c r="B1041" s="2310"/>
      <c r="C1041" s="2214"/>
      <c r="D1041" s="2413"/>
      <c r="E1041" s="2106"/>
      <c r="F1041" s="1072"/>
    </row>
    <row r="1042" spans="1:6" s="1195" customFormat="1" x14ac:dyDescent="0.75">
      <c r="A1042" s="2213"/>
      <c r="B1042" s="2310"/>
      <c r="C1042" s="2214"/>
      <c r="D1042" s="2413"/>
      <c r="E1042" s="2106"/>
      <c r="F1042" s="1072"/>
    </row>
    <row r="1043" spans="1:6" s="1195" customFormat="1" x14ac:dyDescent="0.75">
      <c r="A1043" s="2213">
        <v>7</v>
      </c>
      <c r="B1043" s="2310" t="s">
        <v>263</v>
      </c>
      <c r="C1043" s="2214"/>
      <c r="D1043" s="2213" t="s">
        <v>2229</v>
      </c>
      <c r="E1043" s="2106"/>
      <c r="F1043" s="1072">
        <f>F782</f>
        <v>0</v>
      </c>
    </row>
    <row r="1044" spans="1:6" s="1195" customFormat="1" x14ac:dyDescent="0.75">
      <c r="A1044" s="2213"/>
      <c r="B1044" s="2310"/>
      <c r="C1044" s="2214"/>
      <c r="D1044" s="2213"/>
      <c r="E1044" s="2106"/>
      <c r="F1044" s="1072"/>
    </row>
    <row r="1045" spans="1:6" s="1195" customFormat="1" x14ac:dyDescent="0.75">
      <c r="A1045" s="2213"/>
      <c r="B1045" s="2310"/>
      <c r="C1045" s="2214"/>
      <c r="D1045" s="2213"/>
      <c r="E1045" s="2106"/>
      <c r="F1045" s="1072"/>
    </row>
    <row r="1046" spans="1:6" s="1195" customFormat="1" x14ac:dyDescent="0.75">
      <c r="A1046" s="2213">
        <v>8</v>
      </c>
      <c r="B1046" s="2310" t="s">
        <v>2095</v>
      </c>
      <c r="C1046" s="2214"/>
      <c r="D1046" s="2213" t="s">
        <v>2230</v>
      </c>
      <c r="E1046" s="2106"/>
      <c r="F1046" s="1072">
        <f>+F835</f>
        <v>0</v>
      </c>
    </row>
    <row r="1047" spans="1:6" s="1195" customFormat="1" x14ac:dyDescent="0.75">
      <c r="A1047" s="2213"/>
      <c r="B1047" s="2310"/>
      <c r="C1047" s="2214"/>
      <c r="D1047" s="2213"/>
      <c r="E1047" s="2106"/>
      <c r="F1047" s="1072"/>
    </row>
    <row r="1048" spans="1:6" s="1195" customFormat="1" x14ac:dyDescent="0.75">
      <c r="A1048" s="2213"/>
      <c r="B1048" s="2310"/>
      <c r="C1048" s="2214"/>
      <c r="D1048" s="2213"/>
      <c r="E1048" s="2106"/>
      <c r="F1048" s="1072"/>
    </row>
    <row r="1049" spans="1:6" s="1195" customFormat="1" x14ac:dyDescent="0.75">
      <c r="A1049" s="2213">
        <v>9</v>
      </c>
      <c r="B1049" s="2310" t="s">
        <v>489</v>
      </c>
      <c r="C1049" s="2214"/>
      <c r="D1049" s="2213" t="s">
        <v>2231</v>
      </c>
      <c r="E1049" s="2106"/>
      <c r="F1049" s="1072">
        <f>F936</f>
        <v>0</v>
      </c>
    </row>
    <row r="1050" spans="1:6" s="1195" customFormat="1" x14ac:dyDescent="0.75">
      <c r="A1050" s="2213"/>
      <c r="B1050" s="2310"/>
      <c r="C1050" s="2214"/>
      <c r="D1050" s="2415"/>
      <c r="E1050" s="2106"/>
      <c r="F1050" s="1072"/>
    </row>
    <row r="1051" spans="1:6" s="1195" customFormat="1" x14ac:dyDescent="0.75">
      <c r="A1051" s="2213"/>
      <c r="B1051" s="2310"/>
      <c r="C1051" s="2214"/>
      <c r="D1051" s="2415"/>
      <c r="E1051" s="2106"/>
      <c r="F1051" s="1072"/>
    </row>
    <row r="1052" spans="1:6" s="1195" customFormat="1" x14ac:dyDescent="0.75">
      <c r="A1052" s="2213">
        <v>10</v>
      </c>
      <c r="B1052" s="2109" t="s">
        <v>2015</v>
      </c>
      <c r="C1052" s="2214"/>
      <c r="D1052" s="2213" t="s">
        <v>2120</v>
      </c>
      <c r="E1052" s="2106"/>
      <c r="F1052" s="1072">
        <f>F974</f>
        <v>0</v>
      </c>
    </row>
    <row r="1053" spans="1:6" s="1195" customFormat="1" x14ac:dyDescent="0.75">
      <c r="A1053" s="2213"/>
      <c r="B1053" s="2109"/>
      <c r="C1053" s="2214"/>
      <c r="D1053" s="2415"/>
      <c r="E1053" s="2106"/>
      <c r="F1053" s="1072"/>
    </row>
    <row r="1054" spans="1:6" s="1195" customFormat="1" x14ac:dyDescent="0.75">
      <c r="A1054" s="2213"/>
      <c r="B1054" s="2109"/>
      <c r="C1054" s="2214"/>
      <c r="D1054" s="2415"/>
      <c r="E1054" s="2106"/>
      <c r="F1054" s="1072"/>
    </row>
    <row r="1055" spans="1:6" s="1195" customFormat="1" x14ac:dyDescent="0.75">
      <c r="A1055" s="2213">
        <v>11</v>
      </c>
      <c r="B1055" s="2109" t="str">
        <f>+[128]School!B1042</f>
        <v>Builders works in connection with services</v>
      </c>
      <c r="C1055" s="2214"/>
      <c r="D1055" s="2213" t="s">
        <v>2541</v>
      </c>
      <c r="E1055" s="2106"/>
      <c r="F1055" s="1072">
        <f>+F1014</f>
        <v>0</v>
      </c>
    </row>
    <row r="1056" spans="1:6" s="1195" customFormat="1" x14ac:dyDescent="0.75">
      <c r="A1056" s="2213"/>
      <c r="B1056" s="2109"/>
      <c r="C1056" s="2214"/>
      <c r="D1056" s="2415"/>
      <c r="E1056" s="2106"/>
      <c r="F1056" s="1072"/>
    </row>
    <row r="1057" spans="1:6" s="1195" customFormat="1" x14ac:dyDescent="0.75">
      <c r="A1057" s="2213"/>
      <c r="B1057" s="2109"/>
      <c r="C1057" s="2214"/>
      <c r="D1057" s="2415"/>
      <c r="E1057" s="2106"/>
      <c r="F1057" s="1072"/>
    </row>
    <row r="1058" spans="1:6" s="1195" customFormat="1" x14ac:dyDescent="0.75">
      <c r="A1058" s="2213"/>
      <c r="B1058" s="2127"/>
      <c r="C1058" s="2214"/>
      <c r="D1058" s="2415"/>
      <c r="E1058" s="2106"/>
      <c r="F1058" s="1072"/>
    </row>
    <row r="1059" spans="1:6" s="1195" customFormat="1" x14ac:dyDescent="0.75">
      <c r="A1059" s="2213"/>
      <c r="B1059" s="2127"/>
      <c r="C1059" s="2214"/>
      <c r="D1059" s="2415"/>
      <c r="E1059" s="2106"/>
      <c r="F1059" s="1072"/>
    </row>
    <row r="1060" spans="1:6" s="1195" customFormat="1" x14ac:dyDescent="0.75">
      <c r="A1060" s="2213"/>
      <c r="B1060" s="2127"/>
      <c r="C1060" s="2214"/>
      <c r="D1060" s="2415"/>
      <c r="E1060" s="2106"/>
      <c r="F1060" s="1072"/>
    </row>
    <row r="1061" spans="1:6" s="1195" customFormat="1" x14ac:dyDescent="0.75">
      <c r="A1061" s="2213"/>
      <c r="B1061" s="2127"/>
      <c r="C1061" s="2214"/>
      <c r="D1061" s="2415"/>
      <c r="E1061" s="2106"/>
      <c r="F1061" s="1072"/>
    </row>
    <row r="1062" spans="1:6" s="1195" customFormat="1" x14ac:dyDescent="0.75">
      <c r="A1062" s="2213"/>
      <c r="B1062" s="2310"/>
      <c r="C1062" s="2214"/>
      <c r="D1062" s="2415"/>
      <c r="E1062" s="2106"/>
      <c r="F1062" s="1072"/>
    </row>
    <row r="1063" spans="1:6" s="1195" customFormat="1" x14ac:dyDescent="0.75">
      <c r="A1063" s="2213"/>
      <c r="B1063" s="2310"/>
      <c r="C1063" s="2214"/>
      <c r="D1063" s="2415"/>
      <c r="E1063" s="2106"/>
      <c r="F1063" s="1072"/>
    </row>
    <row r="1064" spans="1:6" s="1195" customFormat="1" ht="13.75" thickBot="1" x14ac:dyDescent="0.9">
      <c r="A1064" s="2213"/>
      <c r="B1064" s="2310"/>
      <c r="C1064" s="2214"/>
      <c r="D1064" s="2415"/>
      <c r="E1064" s="2106"/>
      <c r="F1064" s="1072"/>
    </row>
    <row r="1065" spans="1:6" s="1195" customFormat="1" ht="42" customHeight="1" thickBot="1" x14ac:dyDescent="0.9">
      <c r="A1065" s="1229"/>
      <c r="B1065" s="1230" t="s">
        <v>2016</v>
      </c>
      <c r="C1065" s="1229"/>
      <c r="D1065" s="1231"/>
      <c r="E1065" s="1232"/>
      <c r="F1065" s="1233">
        <f>SUM(F1024:F1064)</f>
        <v>0</v>
      </c>
    </row>
  </sheetData>
  <pageMargins left="0.70866141732283472" right="0.70866141732283472" top="0.74803149606299213" bottom="0.74803149606299213" header="0.31496062992125984" footer="0.31496062992125984"/>
  <pageSetup scale="78" fitToHeight="0" orientation="portrait" r:id="rId1"/>
  <headerFooter>
    <oddFooter>&amp;LClub House&amp;RCH/&amp;P</oddFooter>
  </headerFooter>
  <rowBreaks count="21" manualBreakCount="21">
    <brk id="34" max="5" man="1"/>
    <brk id="81" max="5" man="1"/>
    <brk id="131" max="5" man="1"/>
    <brk id="191" max="5" man="1"/>
    <brk id="253" max="5" man="1"/>
    <brk id="301" max="5" man="1"/>
    <brk id="350" max="5" man="1"/>
    <brk id="409" max="5" man="1"/>
    <brk id="451" max="5" man="1"/>
    <brk id="507" max="5" man="1"/>
    <brk id="554" max="5" man="1"/>
    <brk id="599" max="5" man="1"/>
    <brk id="646" max="5" man="1"/>
    <brk id="694" max="5" man="1"/>
    <brk id="732" max="6" man="1"/>
    <brk id="782" max="5" man="1"/>
    <brk id="835" max="5" man="1"/>
    <brk id="887" max="6" man="1"/>
    <brk id="936" max="5" man="1"/>
    <brk id="975" max="6" man="1"/>
    <brk id="1015" max="6"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D36A5-DCB7-4690-B699-018139C29DF5}">
  <dimension ref="A1:F43"/>
  <sheetViews>
    <sheetView view="pageBreakPreview" zoomScale="60" zoomScaleNormal="100" workbookViewId="0">
      <selection activeCell="E36" sqref="E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491</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8</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2B0F3-2FA6-4A92-A2C1-C3EB12B5DFDC}">
  <dimension ref="A1:F41"/>
  <sheetViews>
    <sheetView view="pageBreakPreview" topLeftCell="A7" zoomScale="60" zoomScaleNormal="100" workbookViewId="0">
      <selection activeCell="M36" sqref="M36"/>
    </sheetView>
  </sheetViews>
  <sheetFormatPr defaultRowHeight="14.75" x14ac:dyDescent="0.75"/>
  <cols>
    <col min="1" max="1" width="6.08984375" customWidth="1"/>
    <col min="2" max="2" width="39" customWidth="1"/>
    <col min="3" max="4" width="7.86328125" customWidth="1"/>
    <col min="5" max="5" width="11.08984375" customWidth="1"/>
    <col min="6" max="6" width="15.86328125" customWidth="1"/>
  </cols>
  <sheetData>
    <row r="1" spans="1:6" ht="15.5" thickTop="1" x14ac:dyDescent="0.75">
      <c r="A1" s="2711"/>
      <c r="B1" s="2712"/>
      <c r="C1" s="2712"/>
      <c r="D1" s="2712"/>
      <c r="E1" s="2712"/>
      <c r="F1" s="2713"/>
    </row>
    <row r="2" spans="1:6" x14ac:dyDescent="0.75">
      <c r="A2" s="2714"/>
      <c r="B2" s="2715"/>
      <c r="C2" s="2715"/>
      <c r="D2" s="2715"/>
      <c r="E2" s="2715"/>
      <c r="F2" s="2716"/>
    </row>
    <row r="3" spans="1:6" x14ac:dyDescent="0.75">
      <c r="A3" s="2714"/>
      <c r="B3" s="2715"/>
      <c r="C3" s="2715"/>
      <c r="D3" s="2715"/>
      <c r="E3" s="2715"/>
      <c r="F3" s="2716"/>
    </row>
    <row r="4" spans="1:6" x14ac:dyDescent="0.75">
      <c r="A4" s="2714"/>
      <c r="B4" s="2715"/>
      <c r="C4" s="2715"/>
      <c r="D4" s="2715"/>
      <c r="E4" s="2715"/>
      <c r="F4" s="2716"/>
    </row>
    <row r="5" spans="1:6" x14ac:dyDescent="0.75">
      <c r="A5" s="2714"/>
      <c r="B5" s="2715"/>
      <c r="C5" s="2715"/>
      <c r="D5" s="2715"/>
      <c r="E5" s="2715"/>
      <c r="F5" s="2716"/>
    </row>
    <row r="6" spans="1:6" x14ac:dyDescent="0.75">
      <c r="A6" s="2714"/>
      <c r="B6" s="2715"/>
      <c r="C6" s="2715"/>
      <c r="D6" s="2715"/>
      <c r="E6" s="2715"/>
      <c r="F6" s="2716"/>
    </row>
    <row r="7" spans="1:6" x14ac:dyDescent="0.75">
      <c r="A7" s="496"/>
      <c r="B7" s="497"/>
      <c r="C7" s="498"/>
      <c r="D7" s="497"/>
      <c r="E7" s="499"/>
      <c r="F7" s="500"/>
    </row>
    <row r="8" spans="1:6" x14ac:dyDescent="0.75">
      <c r="A8" s="501"/>
      <c r="B8" s="502"/>
      <c r="C8" s="498"/>
      <c r="D8" s="503"/>
      <c r="E8" s="504"/>
      <c r="F8" s="505"/>
    </row>
    <row r="9" spans="1:6" x14ac:dyDescent="0.75">
      <c r="A9" s="501"/>
      <c r="B9" s="502"/>
      <c r="C9" s="498"/>
      <c r="D9" s="503"/>
      <c r="E9" s="504"/>
      <c r="F9" s="505"/>
    </row>
    <row r="10" spans="1:6" x14ac:dyDescent="0.75">
      <c r="A10" s="501"/>
      <c r="B10" s="502"/>
      <c r="C10" s="498"/>
      <c r="D10" s="503"/>
      <c r="E10" s="504"/>
      <c r="F10" s="505"/>
    </row>
    <row r="11" spans="1:6" x14ac:dyDescent="0.75">
      <c r="A11" s="501"/>
      <c r="B11" s="502"/>
      <c r="C11" s="498"/>
      <c r="D11" s="503"/>
      <c r="E11" s="504"/>
      <c r="F11" s="505"/>
    </row>
    <row r="12" spans="1:6" x14ac:dyDescent="0.75">
      <c r="A12" s="501"/>
      <c r="B12" s="502"/>
      <c r="C12" s="498"/>
      <c r="D12" s="503"/>
      <c r="E12" s="504"/>
      <c r="F12" s="505"/>
    </row>
    <row r="13" spans="1:6" x14ac:dyDescent="0.75">
      <c r="A13" s="501"/>
      <c r="B13" s="502"/>
      <c r="C13" s="498"/>
      <c r="D13" s="503"/>
      <c r="E13" s="504"/>
      <c r="F13" s="505"/>
    </row>
    <row r="14" spans="1:6" ht="15.5" thickBot="1" x14ac:dyDescent="0.9">
      <c r="A14" s="501"/>
      <c r="B14" s="502"/>
      <c r="C14" s="498"/>
      <c r="D14" s="503"/>
      <c r="E14" s="504"/>
      <c r="F14" s="505"/>
    </row>
    <row r="15" spans="1:6" ht="15.5" thickTop="1" x14ac:dyDescent="0.75">
      <c r="A15" s="506"/>
      <c r="B15" s="507"/>
      <c r="C15" s="508"/>
      <c r="D15" s="509"/>
      <c r="E15" s="510"/>
      <c r="F15" s="511"/>
    </row>
    <row r="16" spans="1:6" x14ac:dyDescent="0.75">
      <c r="A16" s="2717" t="s">
        <v>792</v>
      </c>
      <c r="B16" s="2718"/>
      <c r="C16" s="2718"/>
      <c r="D16" s="2718"/>
      <c r="E16" s="2718"/>
      <c r="F16" s="2719"/>
    </row>
    <row r="17" spans="1:6" x14ac:dyDescent="0.75">
      <c r="A17" s="2720"/>
      <c r="B17" s="2718"/>
      <c r="C17" s="2718"/>
      <c r="D17" s="2718"/>
      <c r="E17" s="2718"/>
      <c r="F17" s="2719"/>
    </row>
    <row r="18" spans="1:6" x14ac:dyDescent="0.75">
      <c r="A18" s="2720"/>
      <c r="B18" s="2718"/>
      <c r="C18" s="2718"/>
      <c r="D18" s="2718"/>
      <c r="E18" s="2718"/>
      <c r="F18" s="2719"/>
    </row>
    <row r="19" spans="1:6" x14ac:dyDescent="0.75">
      <c r="A19" s="512"/>
      <c r="B19" s="513"/>
      <c r="C19" s="513"/>
      <c r="D19" s="513"/>
      <c r="E19" s="513"/>
      <c r="F19" s="514"/>
    </row>
    <row r="20" spans="1:6" ht="15.5" thickBot="1" x14ac:dyDescent="0.9">
      <c r="A20" s="515"/>
      <c r="B20" s="516"/>
      <c r="C20" s="517"/>
      <c r="D20" s="518"/>
      <c r="E20" s="519"/>
      <c r="F20" s="520"/>
    </row>
    <row r="21" spans="1:6" ht="15.5" thickTop="1" x14ac:dyDescent="0.75">
      <c r="A21" s="521"/>
      <c r="B21" s="522"/>
      <c r="C21" s="523"/>
      <c r="D21" s="523"/>
      <c r="E21" s="524"/>
      <c r="F21" s="505"/>
    </row>
    <row r="22" spans="1:6" x14ac:dyDescent="0.75">
      <c r="A22" s="525"/>
      <c r="B22" s="526"/>
      <c r="C22" s="527"/>
      <c r="D22" s="526"/>
      <c r="E22" s="528"/>
      <c r="F22" s="529"/>
    </row>
    <row r="23" spans="1:6" x14ac:dyDescent="0.75">
      <c r="A23" s="525"/>
      <c r="B23" s="530"/>
      <c r="C23" s="531"/>
      <c r="D23" s="527"/>
      <c r="E23" s="532"/>
      <c r="F23" s="533"/>
    </row>
    <row r="24" spans="1:6" x14ac:dyDescent="0.75">
      <c r="A24" s="525"/>
      <c r="B24" s="534"/>
      <c r="C24" s="535"/>
      <c r="D24" s="536"/>
      <c r="E24" s="537"/>
      <c r="F24" s="533"/>
    </row>
    <row r="25" spans="1:6" x14ac:dyDescent="0.75">
      <c r="A25" s="525"/>
      <c r="B25" s="526"/>
      <c r="C25" s="531"/>
      <c r="D25" s="527"/>
      <c r="E25" s="532"/>
      <c r="F25" s="533"/>
    </row>
    <row r="26" spans="1:6" x14ac:dyDescent="0.75">
      <c r="A26" s="525"/>
      <c r="B26" s="526"/>
      <c r="C26" s="531"/>
      <c r="D26" s="527"/>
      <c r="E26" s="532"/>
      <c r="F26" s="533"/>
    </row>
    <row r="27" spans="1:6" x14ac:dyDescent="0.75">
      <c r="A27" s="525"/>
      <c r="B27" s="526"/>
      <c r="C27" s="531"/>
      <c r="D27" s="527"/>
      <c r="E27" s="532"/>
      <c r="F27" s="533"/>
    </row>
    <row r="28" spans="1:6" x14ac:dyDescent="0.75">
      <c r="A28" s="525"/>
      <c r="B28" s="538"/>
      <c r="C28" s="531"/>
      <c r="D28" s="527"/>
      <c r="E28" s="532"/>
      <c r="F28" s="533"/>
    </row>
    <row r="29" spans="1:6" x14ac:dyDescent="0.75">
      <c r="A29" s="525"/>
      <c r="B29" s="526"/>
      <c r="C29" s="531"/>
      <c r="D29" s="539"/>
      <c r="E29" s="540"/>
      <c r="F29" s="533"/>
    </row>
    <row r="30" spans="1:6" x14ac:dyDescent="0.75">
      <c r="A30" s="525"/>
      <c r="B30" s="526"/>
      <c r="C30" s="531"/>
      <c r="D30" s="527"/>
      <c r="E30" s="532"/>
      <c r="F30" s="533"/>
    </row>
    <row r="31" spans="1:6" x14ac:dyDescent="0.75">
      <c r="A31" s="525"/>
      <c r="B31" s="526"/>
      <c r="C31" s="531"/>
      <c r="D31" s="527"/>
      <c r="E31" s="532"/>
      <c r="F31" s="533"/>
    </row>
    <row r="32" spans="1:6" x14ac:dyDescent="0.75">
      <c r="A32" s="525"/>
      <c r="B32" s="526"/>
      <c r="C32" s="531"/>
      <c r="D32" s="527"/>
      <c r="E32" s="532"/>
      <c r="F32" s="533"/>
    </row>
    <row r="33" spans="1:6" x14ac:dyDescent="0.75">
      <c r="A33" s="525"/>
      <c r="B33" s="526"/>
      <c r="C33" s="531"/>
      <c r="D33" s="527"/>
      <c r="E33" s="532"/>
      <c r="F33" s="533"/>
    </row>
    <row r="34" spans="1:6" x14ac:dyDescent="0.75">
      <c r="A34" s="525"/>
      <c r="B34" s="526"/>
      <c r="C34" s="531"/>
      <c r="D34" s="527"/>
      <c r="E34" s="532"/>
      <c r="F34" s="533"/>
    </row>
    <row r="35" spans="1:6" x14ac:dyDescent="0.75">
      <c r="A35" s="525"/>
      <c r="B35" s="526"/>
      <c r="C35" s="531"/>
      <c r="D35" s="527"/>
      <c r="E35" s="532"/>
      <c r="F35" s="533"/>
    </row>
    <row r="36" spans="1:6" x14ac:dyDescent="0.75">
      <c r="A36" s="525"/>
      <c r="B36" s="527"/>
      <c r="C36" s="531"/>
      <c r="D36" s="527"/>
      <c r="E36" s="532"/>
      <c r="F36" s="533"/>
    </row>
    <row r="37" spans="1:6" x14ac:dyDescent="0.75">
      <c r="A37" s="525"/>
      <c r="B37" s="526"/>
      <c r="C37" s="531"/>
      <c r="D37" s="527"/>
      <c r="E37" s="532"/>
      <c r="F37" s="533"/>
    </row>
    <row r="38" spans="1:6" x14ac:dyDescent="0.75">
      <c r="A38" s="525"/>
      <c r="B38" s="526"/>
      <c r="C38" s="531"/>
      <c r="D38" s="527"/>
      <c r="E38" s="532"/>
      <c r="F38" s="533"/>
    </row>
    <row r="39" spans="1:6" x14ac:dyDescent="0.75">
      <c r="A39" s="525"/>
      <c r="B39" s="526"/>
      <c r="C39" s="527"/>
      <c r="D39" s="541"/>
      <c r="E39" s="528"/>
      <c r="F39" s="542"/>
    </row>
    <row r="40" spans="1:6" ht="15.5" thickBot="1" x14ac:dyDescent="0.9">
      <c r="A40" s="543"/>
      <c r="B40" s="544"/>
      <c r="C40" s="545"/>
      <c r="D40" s="546"/>
      <c r="E40" s="547"/>
      <c r="F40" s="548"/>
    </row>
    <row r="41" spans="1:6" ht="15.5" thickTop="1" x14ac:dyDescent="0.75">
      <c r="A41" s="525"/>
      <c r="B41" s="526"/>
      <c r="C41" s="531"/>
      <c r="D41" s="527"/>
      <c r="E41" s="532"/>
      <c r="F41" s="533"/>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AD06F-645D-4A2D-9539-E2BCA8839CB8}">
  <sheetPr>
    <tabColor rgb="FFFF0000"/>
    <pageSetUpPr fitToPage="1"/>
  </sheetPr>
  <dimension ref="A1:L775"/>
  <sheetViews>
    <sheetView view="pageBreakPreview" topLeftCell="A755" zoomScale="85" zoomScaleNormal="90" zoomScaleSheetLayoutView="85" workbookViewId="0">
      <selection activeCell="S18" sqref="S18"/>
    </sheetView>
  </sheetViews>
  <sheetFormatPr defaultColWidth="9.08984375" defaultRowHeight="14.25" x14ac:dyDescent="0.75"/>
  <cols>
    <col min="1" max="1" width="8.08984375" style="1519" customWidth="1"/>
    <col min="2" max="2" width="64.54296875" style="1520" customWidth="1"/>
    <col min="3" max="3" width="7.86328125" style="1519" customWidth="1"/>
    <col min="4" max="4" width="8.08984375" style="1520" customWidth="1"/>
    <col min="5" max="5" width="9.453125" style="1521" bestFit="1" customWidth="1"/>
    <col min="6" max="6" width="17.54296875" style="1521" customWidth="1"/>
    <col min="7" max="16384" width="9.08984375" style="93"/>
  </cols>
  <sheetData>
    <row r="1" spans="1:6" ht="27" customHeight="1" x14ac:dyDescent="0.75">
      <c r="A1" s="2102" t="s">
        <v>20</v>
      </c>
      <c r="B1" s="2217" t="s">
        <v>24</v>
      </c>
      <c r="C1" s="2103" t="s">
        <v>97</v>
      </c>
      <c r="D1" s="2217" t="s">
        <v>26</v>
      </c>
      <c r="E1" s="2218" t="s">
        <v>98</v>
      </c>
      <c r="F1" s="2218" t="s">
        <v>99</v>
      </c>
    </row>
    <row r="2" spans="1:6" x14ac:dyDescent="0.75">
      <c r="A2" s="626"/>
      <c r="B2" s="994"/>
      <c r="C2" s="628"/>
      <c r="D2" s="994"/>
      <c r="E2" s="995"/>
      <c r="F2" s="995"/>
    </row>
    <row r="3" spans="1:6" ht="29.25" customHeight="1" x14ac:dyDescent="0.75">
      <c r="A3" s="626"/>
      <c r="B3" s="1466" t="s">
        <v>459</v>
      </c>
      <c r="C3" s="628"/>
      <c r="D3" s="994"/>
      <c r="E3" s="995"/>
      <c r="F3" s="995"/>
    </row>
    <row r="4" spans="1:6" x14ac:dyDescent="0.75">
      <c r="A4" s="626"/>
      <c r="B4" s="994"/>
      <c r="C4" s="628"/>
      <c r="D4" s="994"/>
      <c r="E4" s="995"/>
      <c r="F4" s="995"/>
    </row>
    <row r="5" spans="1:6" x14ac:dyDescent="0.75">
      <c r="A5" s="626"/>
      <c r="B5" s="993" t="s">
        <v>505</v>
      </c>
      <c r="C5" s="628"/>
      <c r="D5" s="994"/>
      <c r="E5" s="995"/>
      <c r="F5" s="995"/>
    </row>
    <row r="6" spans="1:6" x14ac:dyDescent="0.75">
      <c r="A6" s="626"/>
      <c r="B6" s="993"/>
      <c r="C6" s="628"/>
      <c r="D6" s="994"/>
      <c r="E6" s="995"/>
      <c r="F6" s="995"/>
    </row>
    <row r="7" spans="1:6" x14ac:dyDescent="0.75">
      <c r="A7" s="634"/>
      <c r="B7" s="1194" t="s">
        <v>143</v>
      </c>
      <c r="C7" s="635"/>
      <c r="D7" s="996"/>
      <c r="E7" s="997"/>
      <c r="F7" s="997"/>
    </row>
    <row r="8" spans="1:6" x14ac:dyDescent="0.75">
      <c r="A8" s="634"/>
      <c r="B8" s="993"/>
      <c r="C8" s="635"/>
      <c r="D8" s="996"/>
      <c r="E8" s="997"/>
      <c r="F8" s="997"/>
    </row>
    <row r="9" spans="1:6" x14ac:dyDescent="0.75">
      <c r="A9" s="634"/>
      <c r="B9" s="1194"/>
      <c r="C9" s="635"/>
      <c r="D9" s="996"/>
      <c r="E9" s="997"/>
      <c r="F9" s="997"/>
    </row>
    <row r="10" spans="1:6" ht="18.75" customHeight="1" x14ac:dyDescent="0.75">
      <c r="A10" s="638"/>
      <c r="B10" s="1494" t="s">
        <v>1</v>
      </c>
      <c r="C10" s="640"/>
      <c r="D10" s="683"/>
      <c r="E10" s="1114"/>
      <c r="F10" s="1114"/>
    </row>
    <row r="11" spans="1:6" ht="18.75" customHeight="1" x14ac:dyDescent="0.75">
      <c r="A11" s="643"/>
      <c r="B11" s="1005"/>
      <c r="C11" s="643"/>
      <c r="D11" s="1005"/>
      <c r="E11" s="997"/>
      <c r="F11" s="997"/>
    </row>
    <row r="12" spans="1:6" ht="53.25" customHeight="1" x14ac:dyDescent="0.75">
      <c r="A12" s="643" t="s">
        <v>0</v>
      </c>
      <c r="B12" s="683" t="s">
        <v>146</v>
      </c>
      <c r="C12" s="643" t="s">
        <v>131</v>
      </c>
      <c r="D12" s="1495">
        <v>1104</v>
      </c>
      <c r="E12" s="997"/>
      <c r="F12" s="997">
        <f>D12*E12</f>
        <v>0</v>
      </c>
    </row>
    <row r="13" spans="1:6" ht="9" customHeight="1" x14ac:dyDescent="0.75">
      <c r="A13" s="643"/>
      <c r="B13" s="1005"/>
      <c r="C13" s="643"/>
      <c r="D13" s="1495"/>
      <c r="E13" s="997"/>
      <c r="F13" s="997"/>
    </row>
    <row r="14" spans="1:6" ht="50.25" customHeight="1" x14ac:dyDescent="0.75">
      <c r="A14" s="643" t="s">
        <v>5</v>
      </c>
      <c r="B14" s="683" t="s">
        <v>514</v>
      </c>
      <c r="C14" s="635" t="s">
        <v>131</v>
      </c>
      <c r="D14" s="1495">
        <v>1104</v>
      </c>
      <c r="E14" s="997"/>
      <c r="F14" s="997">
        <f>D14*E14</f>
        <v>0</v>
      </c>
    </row>
    <row r="15" spans="1:6" x14ac:dyDescent="0.75">
      <c r="A15" s="643"/>
      <c r="B15" s="1005"/>
      <c r="C15" s="643"/>
      <c r="D15" s="1495"/>
      <c r="E15" s="997"/>
      <c r="F15" s="997"/>
    </row>
    <row r="16" spans="1:6" ht="30" customHeight="1" x14ac:dyDescent="0.75">
      <c r="A16" s="634" t="s">
        <v>6</v>
      </c>
      <c r="B16" s="1003" t="s">
        <v>616</v>
      </c>
      <c r="C16" s="635" t="s">
        <v>147</v>
      </c>
      <c r="D16" s="1495">
        <v>1656</v>
      </c>
      <c r="E16" s="997"/>
      <c r="F16" s="997">
        <f>D16*E16</f>
        <v>0</v>
      </c>
    </row>
    <row r="17" spans="1:6" ht="12.75" customHeight="1" x14ac:dyDescent="0.75">
      <c r="A17" s="634"/>
      <c r="B17" s="1001"/>
      <c r="C17" s="635"/>
      <c r="D17" s="1495"/>
      <c r="E17" s="997"/>
      <c r="F17" s="997"/>
    </row>
    <row r="18" spans="1:6" ht="36.65" customHeight="1" x14ac:dyDescent="0.75">
      <c r="A18" s="634" t="s">
        <v>7</v>
      </c>
      <c r="B18" s="1003" t="s">
        <v>747</v>
      </c>
      <c r="C18" s="635" t="s">
        <v>147</v>
      </c>
      <c r="D18" s="1495">
        <v>552</v>
      </c>
      <c r="E18" s="997"/>
      <c r="F18" s="997">
        <f>D18*E18</f>
        <v>0</v>
      </c>
    </row>
    <row r="19" spans="1:6" ht="36" customHeight="1" x14ac:dyDescent="0.75">
      <c r="A19" s="634" t="s">
        <v>2</v>
      </c>
      <c r="B19" s="1003" t="s">
        <v>748</v>
      </c>
      <c r="C19" s="635" t="s">
        <v>147</v>
      </c>
      <c r="D19" s="1495">
        <v>12</v>
      </c>
      <c r="E19" s="997"/>
      <c r="F19" s="997">
        <f>D19*E19</f>
        <v>0</v>
      </c>
    </row>
    <row r="20" spans="1:6" ht="35.25" customHeight="1" x14ac:dyDescent="0.75">
      <c r="A20" s="634" t="s">
        <v>9</v>
      </c>
      <c r="B20" s="1003" t="s">
        <v>749</v>
      </c>
      <c r="C20" s="635" t="s">
        <v>147</v>
      </c>
      <c r="D20" s="1495">
        <v>112</v>
      </c>
      <c r="E20" s="997"/>
      <c r="F20" s="997">
        <f>D20*E20</f>
        <v>0</v>
      </c>
    </row>
    <row r="21" spans="1:6" x14ac:dyDescent="0.75">
      <c r="A21" s="634"/>
      <c r="B21" s="1001"/>
      <c r="C21" s="635"/>
      <c r="D21" s="1495"/>
      <c r="E21" s="997"/>
      <c r="F21" s="997"/>
    </row>
    <row r="22" spans="1:6" ht="27" customHeight="1" x14ac:dyDescent="0.75">
      <c r="A22" s="634" t="s">
        <v>10</v>
      </c>
      <c r="B22" s="1003" t="s">
        <v>520</v>
      </c>
      <c r="C22" s="635" t="s">
        <v>147</v>
      </c>
      <c r="D22" s="1495">
        <v>5</v>
      </c>
      <c r="E22" s="1496"/>
      <c r="F22" s="1496">
        <f>D22*E22</f>
        <v>0</v>
      </c>
    </row>
    <row r="23" spans="1:6" ht="13.5" customHeight="1" x14ac:dyDescent="0.75">
      <c r="A23" s="634"/>
      <c r="B23" s="1003"/>
      <c r="C23" s="635"/>
      <c r="D23" s="1495"/>
      <c r="E23" s="1496"/>
      <c r="F23" s="1496"/>
    </row>
    <row r="24" spans="1:6" ht="26.25" customHeight="1" x14ac:dyDescent="0.75">
      <c r="A24" s="634" t="s">
        <v>13</v>
      </c>
      <c r="B24" s="1003" t="s">
        <v>521</v>
      </c>
      <c r="C24" s="635" t="s">
        <v>147</v>
      </c>
      <c r="D24" s="1495">
        <v>5</v>
      </c>
      <c r="E24" s="1496"/>
      <c r="F24" s="1496">
        <f>D24*E24</f>
        <v>0</v>
      </c>
    </row>
    <row r="25" spans="1:6" ht="13.2" customHeight="1" x14ac:dyDescent="0.75">
      <c r="A25" s="634"/>
      <c r="B25" s="1003"/>
      <c r="C25" s="635"/>
      <c r="D25" s="1080"/>
      <c r="E25" s="1496"/>
      <c r="F25" s="1496"/>
    </row>
    <row r="26" spans="1:6" x14ac:dyDescent="0.75">
      <c r="A26" s="634"/>
      <c r="B26" s="1194" t="s">
        <v>291</v>
      </c>
      <c r="C26" s="635"/>
      <c r="D26" s="1080"/>
      <c r="E26" s="1496"/>
      <c r="F26" s="1496"/>
    </row>
    <row r="27" spans="1:6" ht="63" customHeight="1" x14ac:dyDescent="0.75">
      <c r="A27" s="634" t="s">
        <v>4</v>
      </c>
      <c r="B27" s="1003" t="s">
        <v>460</v>
      </c>
      <c r="C27" s="635" t="s">
        <v>20</v>
      </c>
      <c r="D27" s="1080"/>
      <c r="E27" s="1496"/>
      <c r="F27" s="1496">
        <f>E27</f>
        <v>0</v>
      </c>
    </row>
    <row r="28" spans="1:6" ht="16.5" customHeight="1" x14ac:dyDescent="0.75">
      <c r="A28" s="634"/>
      <c r="B28" s="1003"/>
      <c r="C28" s="635"/>
      <c r="D28" s="1080"/>
      <c r="E28" s="1496"/>
      <c r="F28" s="1496"/>
    </row>
    <row r="29" spans="1:6" x14ac:dyDescent="0.75">
      <c r="A29" s="634"/>
      <c r="B29" s="1194" t="s">
        <v>516</v>
      </c>
      <c r="C29" s="635"/>
      <c r="D29" s="1080"/>
      <c r="E29" s="1496"/>
      <c r="F29" s="1496"/>
    </row>
    <row r="30" spans="1:6" x14ac:dyDescent="0.75">
      <c r="A30" s="634"/>
      <c r="B30" s="1194"/>
      <c r="C30" s="635"/>
      <c r="D30" s="1080"/>
      <c r="E30" s="1496"/>
      <c r="F30" s="1496"/>
    </row>
    <row r="31" spans="1:6" ht="51" customHeight="1" x14ac:dyDescent="0.75">
      <c r="A31" s="634" t="s">
        <v>14</v>
      </c>
      <c r="B31" s="1003" t="s">
        <v>304</v>
      </c>
      <c r="C31" s="635" t="s">
        <v>20</v>
      </c>
      <c r="D31" s="1081"/>
      <c r="E31" s="1496"/>
      <c r="F31" s="1496">
        <f>E31</f>
        <v>0</v>
      </c>
    </row>
    <row r="32" spans="1:6" ht="26.25" customHeight="1" x14ac:dyDescent="0.75">
      <c r="A32" s="634"/>
      <c r="B32" s="1003"/>
      <c r="C32" s="635"/>
      <c r="D32" s="1080"/>
      <c r="E32" s="1496"/>
      <c r="F32" s="1496"/>
    </row>
    <row r="33" spans="1:6" x14ac:dyDescent="0.75">
      <c r="A33" s="634"/>
      <c r="B33" s="1001"/>
      <c r="C33" s="635"/>
      <c r="D33" s="996"/>
      <c r="E33" s="997"/>
      <c r="F33" s="997"/>
    </row>
    <row r="34" spans="1:6" ht="15" thickBot="1" x14ac:dyDescent="0.9">
      <c r="A34" s="634"/>
      <c r="B34" s="1001"/>
      <c r="C34" s="635"/>
      <c r="D34" s="996"/>
      <c r="E34" s="997"/>
      <c r="F34" s="997"/>
    </row>
    <row r="35" spans="1:6" x14ac:dyDescent="0.75">
      <c r="A35" s="119"/>
      <c r="B35" s="427"/>
      <c r="C35" s="119"/>
      <c r="D35" s="428"/>
      <c r="E35" s="429"/>
      <c r="F35" s="429"/>
    </row>
    <row r="36" spans="1:6" ht="15" thickBot="1" x14ac:dyDescent="0.9">
      <c r="A36" s="124"/>
      <c r="B36" s="430" t="s">
        <v>22</v>
      </c>
      <c r="C36" s="121"/>
      <c r="D36" s="431"/>
      <c r="E36" s="432"/>
      <c r="F36" s="432">
        <f>SUM(F9:F34)</f>
        <v>0</v>
      </c>
    </row>
    <row r="37" spans="1:6" x14ac:dyDescent="0.75">
      <c r="A37" s="634"/>
      <c r="B37" s="1001"/>
      <c r="C37" s="635"/>
      <c r="D37" s="996"/>
      <c r="E37" s="997"/>
      <c r="F37" s="997"/>
    </row>
    <row r="38" spans="1:6" x14ac:dyDescent="0.75">
      <c r="A38" s="634"/>
      <c r="B38" s="1497" t="s">
        <v>517</v>
      </c>
      <c r="C38" s="634"/>
      <c r="D38" s="996"/>
      <c r="E38" s="997"/>
      <c r="F38" s="997"/>
    </row>
    <row r="39" spans="1:6" ht="6.75" customHeight="1" x14ac:dyDescent="0.75">
      <c r="A39" s="634"/>
      <c r="B39" s="1007"/>
      <c r="C39" s="634"/>
      <c r="D39" s="996"/>
      <c r="E39" s="997"/>
      <c r="F39" s="997"/>
    </row>
    <row r="40" spans="1:6" x14ac:dyDescent="0.75">
      <c r="A40" s="634" t="s">
        <v>0</v>
      </c>
      <c r="B40" s="1003" t="s">
        <v>149</v>
      </c>
      <c r="C40" s="634" t="s">
        <v>132</v>
      </c>
      <c r="D40" s="1495">
        <v>403</v>
      </c>
      <c r="E40" s="997"/>
      <c r="F40" s="997">
        <f>D40*E40</f>
        <v>0</v>
      </c>
    </row>
    <row r="41" spans="1:6" x14ac:dyDescent="0.75">
      <c r="A41" s="634"/>
      <c r="B41" s="1003"/>
      <c r="C41" s="634"/>
      <c r="D41" s="1495"/>
      <c r="E41" s="997"/>
      <c r="F41" s="997"/>
    </row>
    <row r="42" spans="1:6" ht="39" x14ac:dyDescent="0.75">
      <c r="A42" s="634" t="s">
        <v>5</v>
      </c>
      <c r="B42" s="1003" t="s">
        <v>519</v>
      </c>
      <c r="C42" s="634" t="s">
        <v>132</v>
      </c>
      <c r="D42" s="1495">
        <v>2262</v>
      </c>
      <c r="E42" s="997"/>
      <c r="F42" s="997">
        <f>D42*E42</f>
        <v>0</v>
      </c>
    </row>
    <row r="43" spans="1:6" x14ac:dyDescent="0.75">
      <c r="A43" s="634"/>
      <c r="B43" s="1001"/>
      <c r="C43" s="634"/>
      <c r="D43" s="1495"/>
      <c r="E43" s="997"/>
      <c r="F43" s="997"/>
    </row>
    <row r="44" spans="1:6" x14ac:dyDescent="0.75">
      <c r="A44" s="634"/>
      <c r="B44" s="994" t="s">
        <v>504</v>
      </c>
      <c r="C44" s="634"/>
      <c r="D44" s="1495"/>
      <c r="E44" s="997"/>
      <c r="F44" s="997"/>
    </row>
    <row r="45" spans="1:6" x14ac:dyDescent="0.75">
      <c r="A45" s="634"/>
      <c r="B45" s="1005"/>
      <c r="C45" s="634"/>
      <c r="D45" s="1495"/>
      <c r="E45" s="997"/>
      <c r="F45" s="997"/>
    </row>
    <row r="46" spans="1:6" ht="39" x14ac:dyDescent="0.75">
      <c r="A46" s="634" t="s">
        <v>6</v>
      </c>
      <c r="B46" s="1003" t="s">
        <v>523</v>
      </c>
      <c r="C46" s="634" t="s">
        <v>132</v>
      </c>
      <c r="D46" s="1495">
        <v>1578</v>
      </c>
      <c r="E46" s="997"/>
      <c r="F46" s="997">
        <f>D46*E46</f>
        <v>0</v>
      </c>
    </row>
    <row r="47" spans="1:6" ht="6.75" customHeight="1" x14ac:dyDescent="0.75">
      <c r="A47" s="634"/>
      <c r="B47" s="1007"/>
      <c r="C47" s="634"/>
      <c r="D47" s="1495"/>
      <c r="E47" s="997"/>
      <c r="F47" s="997"/>
    </row>
    <row r="48" spans="1:6" x14ac:dyDescent="0.75">
      <c r="A48" s="634"/>
      <c r="B48" s="1007"/>
      <c r="C48" s="634"/>
      <c r="D48" s="1495"/>
      <c r="E48" s="997"/>
      <c r="F48" s="997"/>
    </row>
    <row r="49" spans="1:6" s="1003" customFormat="1" ht="60" customHeight="1" x14ac:dyDescent="0.75">
      <c r="A49" s="684" t="s">
        <v>7</v>
      </c>
      <c r="B49" s="1003" t="s">
        <v>522</v>
      </c>
      <c r="C49" s="684" t="s">
        <v>131</v>
      </c>
      <c r="D49" s="1003">
        <v>1052</v>
      </c>
      <c r="F49" s="1003">
        <f>D49*E49</f>
        <v>0</v>
      </c>
    </row>
    <row r="50" spans="1:6" s="1003" customFormat="1" ht="13" x14ac:dyDescent="0.75">
      <c r="A50" s="684" t="s">
        <v>2</v>
      </c>
      <c r="B50" s="1003" t="s">
        <v>750</v>
      </c>
      <c r="C50" s="684" t="s">
        <v>105</v>
      </c>
      <c r="D50" s="1003">
        <v>18</v>
      </c>
      <c r="F50" s="1003">
        <f>D50*E50</f>
        <v>0</v>
      </c>
    </row>
    <row r="51" spans="1:6" ht="14.25" customHeight="1" x14ac:dyDescent="0.75">
      <c r="A51" s="634"/>
      <c r="B51" s="1003"/>
      <c r="C51" s="634"/>
      <c r="D51" s="1495"/>
      <c r="E51" s="997"/>
      <c r="F51" s="997"/>
    </row>
    <row r="52" spans="1:6" ht="31.5" customHeight="1" x14ac:dyDescent="0.75">
      <c r="A52" s="634" t="s">
        <v>9</v>
      </c>
      <c r="B52" s="1003" t="s">
        <v>155</v>
      </c>
      <c r="C52" s="634" t="s">
        <v>131</v>
      </c>
      <c r="D52" s="1495">
        <v>1052</v>
      </c>
      <c r="E52" s="997"/>
      <c r="F52" s="997">
        <f>D52*E52</f>
        <v>0</v>
      </c>
    </row>
    <row r="53" spans="1:6" x14ac:dyDescent="0.75">
      <c r="A53" s="634"/>
      <c r="B53" s="1001"/>
      <c r="C53" s="634"/>
      <c r="D53" s="1495"/>
      <c r="E53" s="997"/>
      <c r="F53" s="997"/>
    </row>
    <row r="54" spans="1:6" x14ac:dyDescent="0.75">
      <c r="A54" s="634"/>
      <c r="B54" s="993" t="s">
        <v>153</v>
      </c>
      <c r="C54" s="634"/>
      <c r="D54" s="1495"/>
      <c r="E54" s="997"/>
      <c r="F54" s="997"/>
    </row>
    <row r="55" spans="1:6" ht="6.75" customHeight="1" x14ac:dyDescent="0.75">
      <c r="A55" s="634"/>
      <c r="B55" s="1001"/>
      <c r="C55" s="634"/>
      <c r="D55" s="1495"/>
      <c r="E55" s="997"/>
      <c r="F55" s="997"/>
    </row>
    <row r="56" spans="1:6" ht="39" x14ac:dyDescent="0.75">
      <c r="A56" s="634" t="s">
        <v>10</v>
      </c>
      <c r="B56" s="1003" t="s">
        <v>524</v>
      </c>
      <c r="C56" s="634" t="s">
        <v>131</v>
      </c>
      <c r="D56" s="1495">
        <v>1104</v>
      </c>
      <c r="E56" s="997"/>
      <c r="F56" s="997">
        <f>D56*E56</f>
        <v>0</v>
      </c>
    </row>
    <row r="57" spans="1:6" ht="8.4" customHeight="1" x14ac:dyDescent="0.75">
      <c r="A57" s="634"/>
      <c r="B57" s="1001"/>
      <c r="C57" s="634"/>
      <c r="D57" s="1495"/>
      <c r="E57" s="997"/>
      <c r="F57" s="997"/>
    </row>
    <row r="58" spans="1:6" x14ac:dyDescent="0.75">
      <c r="A58" s="634"/>
      <c r="B58" s="993" t="s">
        <v>154</v>
      </c>
      <c r="C58" s="634"/>
      <c r="D58" s="1495"/>
      <c r="E58" s="995"/>
      <c r="F58" s="997"/>
    </row>
    <row r="59" spans="1:6" ht="6.75" customHeight="1" x14ac:dyDescent="0.75">
      <c r="A59" s="634"/>
      <c r="B59" s="993"/>
      <c r="C59" s="634"/>
      <c r="D59" s="1495"/>
      <c r="E59" s="995"/>
      <c r="F59" s="997"/>
    </row>
    <row r="60" spans="1:6" ht="64.5" customHeight="1" x14ac:dyDescent="0.75">
      <c r="A60" s="634" t="s">
        <v>13</v>
      </c>
      <c r="B60" s="1003" t="s">
        <v>525</v>
      </c>
      <c r="C60" s="634" t="s">
        <v>131</v>
      </c>
      <c r="D60" s="1495">
        <v>1104</v>
      </c>
      <c r="E60" s="997"/>
      <c r="F60" s="997">
        <f>D60*E60</f>
        <v>0</v>
      </c>
    </row>
    <row r="61" spans="1:6" ht="8.4" customHeight="1" x14ac:dyDescent="0.75">
      <c r="A61" s="634"/>
      <c r="B61" s="1001"/>
      <c r="C61" s="634"/>
      <c r="D61" s="1495"/>
      <c r="E61" s="997"/>
      <c r="F61" s="997"/>
    </row>
    <row r="62" spans="1:6" x14ac:dyDescent="0.75">
      <c r="A62" s="634"/>
      <c r="B62" s="1194" t="s">
        <v>527</v>
      </c>
      <c r="C62" s="634"/>
      <c r="D62" s="1495"/>
      <c r="E62" s="1496"/>
      <c r="F62" s="1496"/>
    </row>
    <row r="63" spans="1:6" ht="8.4" customHeight="1" x14ac:dyDescent="0.75">
      <c r="A63" s="634"/>
      <c r="B63" s="1001"/>
      <c r="C63" s="634"/>
      <c r="D63" s="1495"/>
      <c r="E63" s="997"/>
      <c r="F63" s="997"/>
    </row>
    <row r="64" spans="1:6" s="433" customFormat="1" ht="12.65" customHeight="1" x14ac:dyDescent="0.75">
      <c r="A64" s="1311"/>
      <c r="B64" s="1153" t="s">
        <v>526</v>
      </c>
      <c r="C64" s="1311"/>
      <c r="D64" s="1495"/>
      <c r="E64" s="1498"/>
      <c r="F64" s="1498"/>
    </row>
    <row r="65" spans="1:6" ht="6.75" customHeight="1" x14ac:dyDescent="0.75">
      <c r="A65" s="634"/>
      <c r="B65" s="1001"/>
      <c r="C65" s="634"/>
      <c r="D65" s="1495"/>
      <c r="E65" s="997"/>
      <c r="F65" s="997"/>
    </row>
    <row r="66" spans="1:6" x14ac:dyDescent="0.75">
      <c r="A66" s="634" t="s">
        <v>4</v>
      </c>
      <c r="B66" s="1003" t="s">
        <v>627</v>
      </c>
      <c r="C66" s="634" t="s">
        <v>131</v>
      </c>
      <c r="D66" s="1495">
        <v>225</v>
      </c>
      <c r="E66" s="997"/>
      <c r="F66" s="997">
        <f>D66*E66</f>
        <v>0</v>
      </c>
    </row>
    <row r="67" spans="1:6" ht="6.75" customHeight="1" x14ac:dyDescent="0.75">
      <c r="A67" s="634"/>
      <c r="B67" s="1001"/>
      <c r="C67" s="634"/>
      <c r="D67" s="1495"/>
      <c r="E67" s="997"/>
      <c r="F67" s="997"/>
    </row>
    <row r="68" spans="1:6" x14ac:dyDescent="0.75">
      <c r="A68" s="634" t="s">
        <v>14</v>
      </c>
      <c r="B68" s="1003" t="s">
        <v>666</v>
      </c>
      <c r="C68" s="634" t="s">
        <v>131</v>
      </c>
      <c r="D68" s="1495">
        <v>40</v>
      </c>
      <c r="E68" s="997"/>
      <c r="F68" s="997">
        <f>D68*E68</f>
        <v>0</v>
      </c>
    </row>
    <row r="69" spans="1:6" ht="8.4" customHeight="1" x14ac:dyDescent="0.75">
      <c r="A69" s="634"/>
      <c r="B69" s="1001"/>
      <c r="C69" s="634"/>
      <c r="D69" s="1495"/>
      <c r="E69" s="997"/>
      <c r="F69" s="997"/>
    </row>
    <row r="70" spans="1:6" ht="26" x14ac:dyDescent="0.75">
      <c r="A70" s="634"/>
      <c r="B70" s="999" t="s">
        <v>528</v>
      </c>
      <c r="C70" s="634"/>
      <c r="D70" s="1495"/>
      <c r="E70" s="997"/>
      <c r="F70" s="997"/>
    </row>
    <row r="71" spans="1:6" ht="8.4" customHeight="1" x14ac:dyDescent="0.75">
      <c r="A71" s="634"/>
      <c r="B71" s="1001"/>
      <c r="C71" s="634"/>
      <c r="D71" s="996"/>
      <c r="E71" s="997"/>
      <c r="F71" s="997"/>
    </row>
    <row r="72" spans="1:6" x14ac:dyDescent="0.75">
      <c r="A72" s="634" t="s">
        <v>16</v>
      </c>
      <c r="B72" s="1001" t="s">
        <v>305</v>
      </c>
      <c r="C72" s="634" t="s">
        <v>132</v>
      </c>
      <c r="D72" s="1495">
        <v>12</v>
      </c>
      <c r="E72" s="997"/>
      <c r="F72" s="997">
        <f>D72*E72</f>
        <v>0</v>
      </c>
    </row>
    <row r="73" spans="1:6" ht="8.4" customHeight="1" x14ac:dyDescent="0.75">
      <c r="A73" s="634"/>
      <c r="B73" s="1001"/>
      <c r="C73" s="634"/>
      <c r="D73" s="1495"/>
      <c r="E73" s="997"/>
      <c r="F73" s="997"/>
    </row>
    <row r="74" spans="1:6" x14ac:dyDescent="0.75">
      <c r="A74" s="634" t="s">
        <v>110</v>
      </c>
      <c r="B74" s="1001" t="s">
        <v>156</v>
      </c>
      <c r="C74" s="634" t="s">
        <v>132</v>
      </c>
      <c r="D74" s="1495">
        <v>4</v>
      </c>
      <c r="E74" s="997"/>
      <c r="F74" s="997">
        <f>D74*E74</f>
        <v>0</v>
      </c>
    </row>
    <row r="75" spans="1:6" ht="8.4" customHeight="1" x14ac:dyDescent="0.75">
      <c r="A75" s="634"/>
      <c r="B75" s="1001"/>
      <c r="C75" s="634"/>
      <c r="D75" s="996"/>
      <c r="E75" s="997"/>
      <c r="F75" s="997"/>
    </row>
    <row r="76" spans="1:6" x14ac:dyDescent="0.75">
      <c r="A76" s="634" t="s">
        <v>106</v>
      </c>
      <c r="B76" s="1001" t="s">
        <v>679</v>
      </c>
      <c r="C76" s="634" t="s">
        <v>132</v>
      </c>
      <c r="D76" s="1495">
        <v>15</v>
      </c>
      <c r="E76" s="997"/>
      <c r="F76" s="997">
        <f>D76*E76</f>
        <v>0</v>
      </c>
    </row>
    <row r="77" spans="1:6" ht="8.4" customHeight="1" x14ac:dyDescent="0.75">
      <c r="A77" s="634"/>
      <c r="B77" s="1001"/>
      <c r="C77" s="634"/>
      <c r="D77" s="996"/>
      <c r="E77" s="997"/>
      <c r="F77" s="997"/>
    </row>
    <row r="78" spans="1:6" x14ac:dyDescent="0.75">
      <c r="A78" s="634" t="s">
        <v>133</v>
      </c>
      <c r="B78" s="1001" t="s">
        <v>157</v>
      </c>
      <c r="C78" s="634" t="s">
        <v>132</v>
      </c>
      <c r="D78" s="1495">
        <v>45</v>
      </c>
      <c r="E78" s="997"/>
      <c r="F78" s="997">
        <f>D78*E78</f>
        <v>0</v>
      </c>
    </row>
    <row r="79" spans="1:6" ht="8.4" customHeight="1" x14ac:dyDescent="0.75">
      <c r="A79" s="634"/>
      <c r="B79" s="1001"/>
      <c r="C79" s="634"/>
      <c r="D79" s="996"/>
      <c r="E79" s="997"/>
      <c r="F79" s="997"/>
    </row>
    <row r="80" spans="1:6" x14ac:dyDescent="0.75">
      <c r="A80" s="634" t="s">
        <v>252</v>
      </c>
      <c r="B80" s="1001" t="s">
        <v>463</v>
      </c>
      <c r="C80" s="634" t="s">
        <v>132</v>
      </c>
      <c r="D80" s="1495">
        <v>4</v>
      </c>
      <c r="E80" s="997"/>
      <c r="F80" s="997">
        <f>D80*E80</f>
        <v>0</v>
      </c>
    </row>
    <row r="81" spans="1:6" ht="8.4" customHeight="1" x14ac:dyDescent="0.75">
      <c r="A81" s="634"/>
      <c r="B81" s="1001"/>
      <c r="C81" s="634"/>
      <c r="D81" s="1495"/>
      <c r="E81" s="997"/>
      <c r="F81" s="997"/>
    </row>
    <row r="82" spans="1:6" x14ac:dyDescent="0.75">
      <c r="A82" s="634" t="s">
        <v>249</v>
      </c>
      <c r="B82" s="1001" t="s">
        <v>158</v>
      </c>
      <c r="C82" s="634" t="s">
        <v>131</v>
      </c>
      <c r="D82" s="1495">
        <v>1104</v>
      </c>
      <c r="E82" s="997"/>
      <c r="F82" s="997">
        <f>D82*E82</f>
        <v>0</v>
      </c>
    </row>
    <row r="83" spans="1:6" ht="8.4" customHeight="1" x14ac:dyDescent="0.75">
      <c r="A83" s="634"/>
      <c r="B83" s="1001"/>
      <c r="C83" s="634"/>
      <c r="D83" s="1495"/>
      <c r="E83" s="997"/>
      <c r="F83" s="997"/>
    </row>
    <row r="84" spans="1:6" s="1003" customFormat="1" ht="13" x14ac:dyDescent="0.75">
      <c r="A84" s="684" t="s">
        <v>250</v>
      </c>
      <c r="B84" s="1003" t="s">
        <v>751</v>
      </c>
      <c r="C84" s="684" t="str">
        <f>C50</f>
        <v>LM</v>
      </c>
      <c r="D84" s="1003">
        <v>18</v>
      </c>
      <c r="E84" s="1499"/>
      <c r="F84" s="1003">
        <f>D84*E84</f>
        <v>0</v>
      </c>
    </row>
    <row r="85" spans="1:6" ht="8.4" customHeight="1" x14ac:dyDescent="0.75">
      <c r="A85" s="634"/>
      <c r="B85" s="1001"/>
      <c r="C85" s="634"/>
      <c r="D85" s="996"/>
      <c r="E85" s="997"/>
      <c r="F85" s="997"/>
    </row>
    <row r="86" spans="1:6" ht="15" thickBot="1" x14ac:dyDescent="0.9">
      <c r="A86" s="634"/>
      <c r="B86" s="1001"/>
      <c r="C86" s="634"/>
      <c r="D86" s="996"/>
      <c r="E86" s="997"/>
      <c r="F86" s="997"/>
    </row>
    <row r="87" spans="1:6" x14ac:dyDescent="0.75">
      <c r="A87" s="119"/>
      <c r="B87" s="427"/>
      <c r="C87" s="119"/>
      <c r="D87" s="428"/>
      <c r="E87" s="429"/>
      <c r="F87" s="429"/>
    </row>
    <row r="88" spans="1:6" ht="15" thickBot="1" x14ac:dyDescent="0.9">
      <c r="A88" s="124"/>
      <c r="B88" s="430" t="s">
        <v>22</v>
      </c>
      <c r="C88" s="121"/>
      <c r="D88" s="431"/>
      <c r="E88" s="432"/>
      <c r="F88" s="432">
        <f>SUM(F40:F86)</f>
        <v>0</v>
      </c>
    </row>
    <row r="89" spans="1:6" x14ac:dyDescent="0.75">
      <c r="A89" s="634"/>
      <c r="B89" s="1001"/>
      <c r="C89" s="634"/>
      <c r="D89" s="996"/>
      <c r="E89" s="997"/>
      <c r="F89" s="997"/>
    </row>
    <row r="90" spans="1:6" ht="39" x14ac:dyDescent="0.75">
      <c r="A90" s="634"/>
      <c r="B90" s="633" t="s">
        <v>2375</v>
      </c>
      <c r="C90" s="634"/>
      <c r="D90" s="996"/>
      <c r="E90" s="997"/>
      <c r="F90" s="997"/>
    </row>
    <row r="91" spans="1:6" x14ac:dyDescent="0.75">
      <c r="A91" s="634"/>
      <c r="B91" s="1194"/>
      <c r="C91" s="634"/>
      <c r="D91" s="996"/>
      <c r="E91" s="997"/>
      <c r="F91" s="997"/>
    </row>
    <row r="92" spans="1:6" x14ac:dyDescent="0.75">
      <c r="A92" s="643" t="s">
        <v>0</v>
      </c>
      <c r="B92" s="683" t="s">
        <v>159</v>
      </c>
      <c r="C92" s="643" t="s">
        <v>134</v>
      </c>
      <c r="D92" s="1003">
        <v>5028</v>
      </c>
      <c r="E92" s="997"/>
      <c r="F92" s="997">
        <f>D92*E92</f>
        <v>0</v>
      </c>
    </row>
    <row r="93" spans="1:6" x14ac:dyDescent="0.75">
      <c r="A93" s="643"/>
      <c r="B93" s="683"/>
      <c r="C93" s="643"/>
      <c r="D93" s="1003"/>
      <c r="E93" s="997"/>
      <c r="F93" s="997"/>
    </row>
    <row r="94" spans="1:6" ht="52" x14ac:dyDescent="0.75">
      <c r="A94" s="634"/>
      <c r="B94" s="627" t="s">
        <v>2376</v>
      </c>
      <c r="C94" s="634"/>
      <c r="D94" s="1003"/>
      <c r="E94" s="997"/>
      <c r="F94" s="997"/>
    </row>
    <row r="95" spans="1:6" x14ac:dyDescent="0.75">
      <c r="A95" s="634"/>
      <c r="B95" s="999"/>
      <c r="C95" s="634"/>
      <c r="D95" s="1003"/>
      <c r="E95" s="997"/>
      <c r="F95" s="997"/>
    </row>
    <row r="96" spans="1:6" x14ac:dyDescent="0.75">
      <c r="A96" s="634" t="s">
        <v>5</v>
      </c>
      <c r="B96" s="683" t="s">
        <v>628</v>
      </c>
      <c r="C96" s="634" t="s">
        <v>131</v>
      </c>
      <c r="D96" s="1003">
        <v>1104</v>
      </c>
      <c r="E96" s="997"/>
      <c r="F96" s="997">
        <f>D96*E96</f>
        <v>0</v>
      </c>
    </row>
    <row r="97" spans="1:12" x14ac:dyDescent="0.75">
      <c r="A97" s="634"/>
      <c r="B97" s="1001"/>
      <c r="C97" s="634"/>
      <c r="D97" s="1003"/>
      <c r="E97" s="997"/>
      <c r="F97" s="997"/>
    </row>
    <row r="98" spans="1:12" ht="26" x14ac:dyDescent="0.75">
      <c r="A98" s="634"/>
      <c r="B98" s="1006" t="s">
        <v>575</v>
      </c>
      <c r="C98" s="663"/>
      <c r="D98" s="1003"/>
      <c r="E98" s="995"/>
      <c r="F98" s="997"/>
    </row>
    <row r="99" spans="1:12" x14ac:dyDescent="0.75">
      <c r="A99" s="634"/>
      <c r="B99" s="993"/>
      <c r="C99" s="663"/>
      <c r="D99" s="1003"/>
      <c r="E99" s="997"/>
      <c r="F99" s="997"/>
    </row>
    <row r="100" spans="1:12" x14ac:dyDescent="0.75">
      <c r="A100" s="634" t="s">
        <v>6</v>
      </c>
      <c r="B100" s="1001" t="s">
        <v>163</v>
      </c>
      <c r="C100" s="634" t="s">
        <v>131</v>
      </c>
      <c r="D100" s="1003">
        <v>80</v>
      </c>
      <c r="E100" s="997"/>
      <c r="F100" s="997">
        <f>D100*E100</f>
        <v>0</v>
      </c>
    </row>
    <row r="101" spans="1:12" x14ac:dyDescent="0.75">
      <c r="A101" s="634"/>
      <c r="B101" s="1001"/>
      <c r="C101" s="634"/>
      <c r="D101" s="1003"/>
      <c r="E101" s="997"/>
      <c r="F101" s="997"/>
    </row>
    <row r="102" spans="1:12" x14ac:dyDescent="0.75">
      <c r="A102" s="634" t="s">
        <v>7</v>
      </c>
      <c r="B102" s="1001" t="s">
        <v>752</v>
      </c>
      <c r="C102" s="634" t="s">
        <v>131</v>
      </c>
      <c r="D102" s="1003">
        <v>48</v>
      </c>
      <c r="E102" s="997"/>
      <c r="F102" s="997">
        <f>D102*E102</f>
        <v>0</v>
      </c>
    </row>
    <row r="103" spans="1:12" x14ac:dyDescent="0.75">
      <c r="A103" s="634"/>
      <c r="B103" s="1001"/>
      <c r="C103" s="634"/>
      <c r="D103" s="1003"/>
      <c r="E103" s="997"/>
      <c r="F103" s="997"/>
    </row>
    <row r="104" spans="1:12" x14ac:dyDescent="0.75">
      <c r="A104" s="634" t="s">
        <v>2</v>
      </c>
      <c r="B104" s="1001" t="s">
        <v>753</v>
      </c>
      <c r="C104" s="634" t="s">
        <v>131</v>
      </c>
      <c r="D104" s="1003">
        <v>150</v>
      </c>
      <c r="E104" s="997"/>
      <c r="F104" s="997">
        <f>D104*E104</f>
        <v>0</v>
      </c>
    </row>
    <row r="105" spans="1:12" x14ac:dyDescent="0.75">
      <c r="A105" s="634"/>
      <c r="B105" s="1001"/>
      <c r="C105" s="634"/>
      <c r="D105" s="1003"/>
      <c r="E105" s="997"/>
      <c r="F105" s="997"/>
    </row>
    <row r="106" spans="1:12" x14ac:dyDescent="0.75">
      <c r="A106" s="634" t="s">
        <v>9</v>
      </c>
      <c r="B106" s="1001" t="s">
        <v>754</v>
      </c>
      <c r="C106" s="634" t="s">
        <v>131</v>
      </c>
      <c r="D106" s="1003">
        <v>150</v>
      </c>
      <c r="E106" s="997"/>
      <c r="F106" s="997">
        <f>D106*E106</f>
        <v>0</v>
      </c>
    </row>
    <row r="107" spans="1:12" x14ac:dyDescent="0.75">
      <c r="A107" s="634"/>
      <c r="B107" s="1001"/>
      <c r="C107" s="634"/>
      <c r="D107" s="1003"/>
      <c r="E107" s="997"/>
      <c r="F107" s="997"/>
    </row>
    <row r="108" spans="1:12" x14ac:dyDescent="0.75">
      <c r="A108" s="634" t="s">
        <v>10</v>
      </c>
      <c r="B108" s="1003" t="s">
        <v>271</v>
      </c>
      <c r="C108" s="634" t="s">
        <v>105</v>
      </c>
      <c r="D108" s="1003">
        <v>160</v>
      </c>
      <c r="E108" s="997"/>
      <c r="F108" s="997">
        <f>D108*E108</f>
        <v>0</v>
      </c>
    </row>
    <row r="109" spans="1:12" x14ac:dyDescent="0.75">
      <c r="A109" s="634"/>
      <c r="B109" s="1001"/>
      <c r="C109" s="634"/>
      <c r="D109" s="1003"/>
      <c r="E109" s="997"/>
      <c r="F109" s="997"/>
    </row>
    <row r="110" spans="1:12" s="267" customFormat="1" x14ac:dyDescent="0.75">
      <c r="A110" s="634" t="s">
        <v>13</v>
      </c>
      <c r="B110" s="1003" t="s">
        <v>755</v>
      </c>
      <c r="C110" s="634" t="s">
        <v>105</v>
      </c>
      <c r="D110" s="1003">
        <v>161</v>
      </c>
      <c r="E110" s="997"/>
      <c r="F110" s="997">
        <f>D110*E110</f>
        <v>0</v>
      </c>
      <c r="G110" s="93"/>
      <c r="H110" s="93"/>
      <c r="I110" s="93"/>
      <c r="J110" s="93"/>
      <c r="K110" s="93"/>
      <c r="L110" s="93"/>
    </row>
    <row r="111" spans="1:12" s="267" customFormat="1" x14ac:dyDescent="0.75">
      <c r="A111" s="634"/>
      <c r="B111" s="1003"/>
      <c r="C111" s="634"/>
      <c r="D111" s="1003"/>
      <c r="E111" s="997"/>
      <c r="F111" s="997"/>
      <c r="G111" s="93"/>
      <c r="H111" s="93"/>
      <c r="I111" s="93"/>
      <c r="J111" s="93"/>
      <c r="K111" s="93"/>
      <c r="L111" s="93"/>
    </row>
    <row r="112" spans="1:12" s="267" customFormat="1" ht="16.5" customHeight="1" x14ac:dyDescent="0.75">
      <c r="A112" s="643"/>
      <c r="B112" s="1500" t="s">
        <v>573</v>
      </c>
      <c r="C112" s="643"/>
      <c r="D112" s="1003"/>
      <c r="E112" s="997"/>
      <c r="F112" s="997"/>
      <c r="G112" s="93"/>
      <c r="H112" s="93"/>
      <c r="I112" s="93"/>
      <c r="J112" s="93"/>
      <c r="K112" s="93"/>
      <c r="L112" s="93"/>
    </row>
    <row r="113" spans="1:12" s="267" customFormat="1" x14ac:dyDescent="0.75">
      <c r="A113" s="643"/>
      <c r="B113" s="1500"/>
      <c r="C113" s="643"/>
      <c r="D113" s="1003"/>
      <c r="E113" s="997"/>
      <c r="F113" s="997"/>
      <c r="G113" s="93"/>
      <c r="H113" s="93"/>
      <c r="I113" s="93"/>
      <c r="J113" s="93"/>
      <c r="K113" s="93"/>
      <c r="L113" s="93"/>
    </row>
    <row r="114" spans="1:12" ht="52" x14ac:dyDescent="0.75">
      <c r="A114" s="643"/>
      <c r="B114" s="1501" t="s">
        <v>2378</v>
      </c>
      <c r="C114" s="643"/>
      <c r="D114" s="1003"/>
      <c r="E114" s="997"/>
      <c r="F114" s="997"/>
    </row>
    <row r="115" spans="1:12" x14ac:dyDescent="0.75">
      <c r="A115" s="643"/>
      <c r="B115" s="1005"/>
      <c r="C115" s="643"/>
      <c r="D115" s="1003"/>
      <c r="E115" s="997"/>
      <c r="F115" s="997"/>
    </row>
    <row r="116" spans="1:12" ht="18" customHeight="1" x14ac:dyDescent="0.75">
      <c r="A116" s="643" t="s">
        <v>4</v>
      </c>
      <c r="B116" s="1005" t="s">
        <v>165</v>
      </c>
      <c r="C116" s="643" t="s">
        <v>131</v>
      </c>
      <c r="D116" s="1003">
        <v>664</v>
      </c>
      <c r="E116" s="997"/>
      <c r="F116" s="997">
        <f>D116*E116</f>
        <v>0</v>
      </c>
    </row>
    <row r="117" spans="1:12" x14ac:dyDescent="0.75">
      <c r="A117" s="643"/>
      <c r="B117" s="1005"/>
      <c r="C117" s="643"/>
      <c r="D117" s="1003"/>
      <c r="E117" s="997"/>
      <c r="F117" s="997"/>
    </row>
    <row r="118" spans="1:12" x14ac:dyDescent="0.75">
      <c r="A118" s="643"/>
      <c r="B118" s="1502" t="s">
        <v>166</v>
      </c>
      <c r="C118" s="643"/>
      <c r="D118" s="1003"/>
      <c r="E118" s="997"/>
      <c r="F118" s="997"/>
    </row>
    <row r="119" spans="1:12" x14ac:dyDescent="0.75">
      <c r="A119" s="643"/>
      <c r="B119" s="1503"/>
      <c r="C119" s="643"/>
      <c r="D119" s="1003"/>
      <c r="E119" s="997"/>
      <c r="F119" s="997"/>
    </row>
    <row r="120" spans="1:12" ht="52" x14ac:dyDescent="0.75">
      <c r="A120" s="643" t="s">
        <v>14</v>
      </c>
      <c r="B120" s="683" t="s">
        <v>2379</v>
      </c>
      <c r="C120" s="643" t="s">
        <v>131</v>
      </c>
      <c r="D120" s="1003">
        <v>96</v>
      </c>
      <c r="E120" s="997"/>
      <c r="F120" s="997">
        <f>D120*E120</f>
        <v>0</v>
      </c>
    </row>
    <row r="121" spans="1:12" x14ac:dyDescent="0.75">
      <c r="A121" s="643"/>
      <c r="B121" s="1005"/>
      <c r="C121" s="643"/>
      <c r="D121" s="1003"/>
      <c r="E121" s="997"/>
      <c r="F121" s="997"/>
    </row>
    <row r="122" spans="1:12" x14ac:dyDescent="0.75">
      <c r="A122" s="668"/>
      <c r="B122" s="669" t="s">
        <v>168</v>
      </c>
      <c r="C122" s="643"/>
      <c r="D122" s="1003"/>
      <c r="E122" s="997"/>
      <c r="F122" s="997"/>
    </row>
    <row r="123" spans="1:12" x14ac:dyDescent="0.75">
      <c r="A123" s="668"/>
      <c r="B123" s="669"/>
      <c r="C123" s="643"/>
      <c r="D123" s="1003"/>
      <c r="E123" s="997"/>
      <c r="F123" s="997"/>
    </row>
    <row r="124" spans="1:12" ht="26" x14ac:dyDescent="0.75">
      <c r="A124" s="668"/>
      <c r="B124" s="669" t="s">
        <v>533</v>
      </c>
      <c r="C124" s="643"/>
      <c r="D124" s="1003"/>
      <c r="E124" s="1496"/>
      <c r="F124" s="1496"/>
    </row>
    <row r="125" spans="1:12" x14ac:dyDescent="0.75">
      <c r="A125" s="668"/>
      <c r="B125" s="1099"/>
      <c r="C125" s="643"/>
      <c r="D125" s="1003"/>
      <c r="E125" s="997"/>
      <c r="F125" s="997"/>
    </row>
    <row r="126" spans="1:12" x14ac:dyDescent="0.75">
      <c r="A126" s="668" t="s">
        <v>16</v>
      </c>
      <c r="B126" s="792" t="s">
        <v>534</v>
      </c>
      <c r="C126" s="643" t="s">
        <v>131</v>
      </c>
      <c r="D126" s="1003">
        <v>72</v>
      </c>
      <c r="E126" s="997"/>
      <c r="F126" s="997">
        <f>D126*E126</f>
        <v>0</v>
      </c>
    </row>
    <row r="127" spans="1:12" x14ac:dyDescent="0.75">
      <c r="A127" s="668"/>
      <c r="B127" s="792"/>
      <c r="C127" s="643"/>
      <c r="D127" s="1003"/>
      <c r="E127" s="997"/>
      <c r="F127" s="997"/>
    </row>
    <row r="128" spans="1:12" x14ac:dyDescent="0.75">
      <c r="A128" s="668"/>
      <c r="B128" s="794" t="s">
        <v>535</v>
      </c>
      <c r="C128" s="643"/>
      <c r="D128" s="1003"/>
      <c r="E128" s="1496"/>
      <c r="F128" s="1496"/>
    </row>
    <row r="129" spans="1:12" x14ac:dyDescent="0.75">
      <c r="A129" s="668"/>
      <c r="B129" s="794"/>
      <c r="C129" s="643"/>
      <c r="D129" s="1003"/>
      <c r="E129" s="1496"/>
      <c r="F129" s="1496"/>
    </row>
    <row r="130" spans="1:12" s="267" customFormat="1" x14ac:dyDescent="0.75">
      <c r="A130" s="668" t="s">
        <v>110</v>
      </c>
      <c r="B130" s="792" t="s">
        <v>577</v>
      </c>
      <c r="C130" s="643" t="s">
        <v>131</v>
      </c>
      <c r="D130" s="1003">
        <v>72</v>
      </c>
      <c r="E130" s="997"/>
      <c r="F130" s="997">
        <f>D130*E130</f>
        <v>0</v>
      </c>
      <c r="G130" s="93"/>
      <c r="H130" s="93"/>
      <c r="I130" s="93"/>
      <c r="J130" s="93"/>
      <c r="K130" s="93"/>
      <c r="L130" s="93"/>
    </row>
    <row r="131" spans="1:12" s="267" customFormat="1" x14ac:dyDescent="0.75">
      <c r="A131" s="668"/>
      <c r="B131" s="1005"/>
      <c r="C131" s="643"/>
      <c r="D131" s="1005"/>
      <c r="E131" s="997"/>
      <c r="F131" s="997"/>
      <c r="G131" s="93"/>
      <c r="H131" s="93"/>
      <c r="I131" s="93"/>
      <c r="J131" s="93"/>
      <c r="K131" s="93"/>
      <c r="L131" s="93"/>
    </row>
    <row r="132" spans="1:12" s="267" customFormat="1" x14ac:dyDescent="0.75">
      <c r="A132" s="668"/>
      <c r="B132" s="1005"/>
      <c r="C132" s="643"/>
      <c r="D132" s="1005"/>
      <c r="E132" s="997"/>
      <c r="F132" s="997"/>
      <c r="G132" s="93"/>
      <c r="H132" s="93"/>
      <c r="I132" s="93"/>
      <c r="J132" s="93"/>
      <c r="K132" s="93"/>
      <c r="L132" s="93"/>
    </row>
    <row r="133" spans="1:12" s="267" customFormat="1" x14ac:dyDescent="0.75">
      <c r="A133" s="668"/>
      <c r="B133" s="1005"/>
      <c r="C133" s="643"/>
      <c r="D133" s="1005"/>
      <c r="E133" s="997"/>
      <c r="F133" s="997"/>
      <c r="G133" s="93"/>
      <c r="H133" s="93"/>
      <c r="I133" s="93"/>
      <c r="J133" s="93"/>
      <c r="K133" s="93"/>
      <c r="L133" s="93"/>
    </row>
    <row r="134" spans="1:12" s="267" customFormat="1" ht="15" thickBot="1" x14ac:dyDescent="0.9">
      <c r="A134" s="668"/>
      <c r="B134" s="1005"/>
      <c r="C134" s="643"/>
      <c r="D134" s="1443"/>
      <c r="E134" s="997"/>
      <c r="F134" s="997"/>
      <c r="G134" s="93"/>
      <c r="H134" s="93"/>
      <c r="I134" s="93"/>
      <c r="J134" s="93"/>
      <c r="K134" s="93"/>
      <c r="L134" s="93"/>
    </row>
    <row r="135" spans="1:12" s="267" customFormat="1" x14ac:dyDescent="0.75">
      <c r="A135" s="119"/>
      <c r="B135" s="427"/>
      <c r="C135" s="119"/>
      <c r="D135" s="428"/>
      <c r="E135" s="429"/>
      <c r="F135" s="429"/>
      <c r="G135" s="93"/>
      <c r="H135" s="93"/>
      <c r="I135" s="93"/>
      <c r="J135" s="93"/>
      <c r="K135" s="93"/>
      <c r="L135" s="93"/>
    </row>
    <row r="136" spans="1:12" s="267" customFormat="1" ht="15" thickBot="1" x14ac:dyDescent="0.9">
      <c r="A136" s="124"/>
      <c r="B136" s="430" t="s">
        <v>22</v>
      </c>
      <c r="C136" s="121"/>
      <c r="D136" s="431"/>
      <c r="E136" s="432"/>
      <c r="F136" s="432">
        <f>SUM(F90:F133)</f>
        <v>0</v>
      </c>
      <c r="G136" s="93"/>
      <c r="H136" s="93"/>
      <c r="I136" s="93"/>
      <c r="J136" s="93"/>
      <c r="K136" s="93"/>
      <c r="L136" s="93"/>
    </row>
    <row r="137" spans="1:12" s="267" customFormat="1" x14ac:dyDescent="0.75">
      <c r="A137" s="634"/>
      <c r="B137" s="1001"/>
      <c r="C137" s="634"/>
      <c r="D137" s="996"/>
      <c r="E137" s="997"/>
      <c r="F137" s="997"/>
      <c r="G137" s="93"/>
      <c r="H137" s="93"/>
      <c r="I137" s="93"/>
      <c r="J137" s="93"/>
      <c r="K137" s="93"/>
      <c r="L137" s="93"/>
    </row>
    <row r="138" spans="1:12" s="267" customFormat="1" x14ac:dyDescent="0.75">
      <c r="A138" s="634"/>
      <c r="B138" s="1001"/>
      <c r="C138" s="634"/>
      <c r="D138" s="996"/>
      <c r="E138" s="997"/>
      <c r="F138" s="997"/>
      <c r="G138" s="93"/>
      <c r="H138" s="93"/>
      <c r="I138" s="93"/>
      <c r="J138" s="93"/>
      <c r="K138" s="93"/>
      <c r="L138" s="93"/>
    </row>
    <row r="139" spans="1:12" s="267" customFormat="1" x14ac:dyDescent="0.75">
      <c r="A139" s="643"/>
      <c r="B139" s="994" t="s">
        <v>19</v>
      </c>
      <c r="C139" s="677"/>
      <c r="D139" s="996"/>
      <c r="E139" s="997"/>
      <c r="F139" s="997"/>
      <c r="G139" s="93"/>
      <c r="H139" s="93"/>
      <c r="I139" s="93"/>
      <c r="J139" s="93"/>
      <c r="K139" s="93"/>
      <c r="L139" s="93"/>
    </row>
    <row r="140" spans="1:12" s="267" customFormat="1" x14ac:dyDescent="0.75">
      <c r="A140" s="643"/>
      <c r="B140" s="994"/>
      <c r="C140" s="677"/>
      <c r="D140" s="996"/>
      <c r="E140" s="997"/>
      <c r="F140" s="997"/>
      <c r="G140" s="93"/>
      <c r="H140" s="93"/>
      <c r="I140" s="93"/>
      <c r="J140" s="93"/>
      <c r="K140" s="93"/>
      <c r="L140" s="93"/>
    </row>
    <row r="141" spans="1:12" s="267" customFormat="1" x14ac:dyDescent="0.75">
      <c r="A141" s="643"/>
      <c r="B141" s="994"/>
      <c r="C141" s="677"/>
      <c r="D141" s="996"/>
      <c r="E141" s="997"/>
      <c r="F141" s="997"/>
      <c r="G141" s="93"/>
      <c r="H141" s="93"/>
      <c r="I141" s="93"/>
      <c r="J141" s="93"/>
      <c r="K141" s="93"/>
      <c r="L141" s="93"/>
    </row>
    <row r="142" spans="1:12" s="267" customFormat="1" x14ac:dyDescent="0.75">
      <c r="A142" s="643"/>
      <c r="B142" s="994"/>
      <c r="C142" s="677"/>
      <c r="D142" s="996"/>
      <c r="E142" s="997"/>
      <c r="F142" s="997"/>
      <c r="G142" s="93"/>
      <c r="H142" s="93"/>
      <c r="I142" s="93"/>
      <c r="J142" s="93"/>
      <c r="K142" s="93"/>
      <c r="L142" s="93"/>
    </row>
    <row r="143" spans="1:12" s="267" customFormat="1" x14ac:dyDescent="0.75">
      <c r="A143" s="634"/>
      <c r="B143" s="1001"/>
      <c r="C143" s="678"/>
      <c r="D143" s="996"/>
      <c r="E143" s="997"/>
      <c r="F143" s="997"/>
      <c r="G143" s="93"/>
      <c r="H143" s="93"/>
      <c r="I143" s="93"/>
      <c r="J143" s="93"/>
      <c r="K143" s="93"/>
      <c r="L143" s="93"/>
    </row>
    <row r="144" spans="1:12" s="267" customFormat="1" x14ac:dyDescent="0.75">
      <c r="A144" s="634"/>
      <c r="B144" s="1001" t="s">
        <v>2158</v>
      </c>
      <c r="C144" s="634"/>
      <c r="D144" s="1444"/>
      <c r="E144" s="997"/>
      <c r="F144" s="997">
        <f>F36</f>
        <v>0</v>
      </c>
      <c r="G144" s="93"/>
      <c r="H144" s="93"/>
      <c r="I144" s="93"/>
      <c r="J144" s="93"/>
      <c r="K144" s="93"/>
      <c r="L144" s="93"/>
    </row>
    <row r="145" spans="1:12" s="267" customFormat="1" x14ac:dyDescent="0.75">
      <c r="A145" s="634"/>
      <c r="B145" s="1001"/>
      <c r="C145" s="634"/>
      <c r="D145" s="1444"/>
      <c r="E145" s="997"/>
      <c r="F145" s="997"/>
      <c r="G145" s="93"/>
      <c r="H145" s="93"/>
      <c r="I145" s="93"/>
      <c r="J145" s="93"/>
      <c r="K145" s="93"/>
      <c r="L145" s="93"/>
    </row>
    <row r="146" spans="1:12" s="267" customFormat="1" x14ac:dyDescent="0.75">
      <c r="A146" s="634"/>
      <c r="B146" s="1001"/>
      <c r="C146" s="634"/>
      <c r="D146" s="1444"/>
      <c r="E146" s="997"/>
      <c r="F146" s="997"/>
      <c r="G146" s="93"/>
      <c r="H146" s="93"/>
      <c r="I146" s="93"/>
      <c r="J146" s="93"/>
      <c r="K146" s="93"/>
      <c r="L146" s="93"/>
    </row>
    <row r="147" spans="1:12" s="267" customFormat="1" x14ac:dyDescent="0.75">
      <c r="A147" s="634"/>
      <c r="B147" s="1001"/>
      <c r="C147" s="634"/>
      <c r="D147" s="1444"/>
      <c r="E147" s="997"/>
      <c r="F147" s="997"/>
      <c r="G147" s="93"/>
      <c r="H147" s="93"/>
      <c r="I147" s="93"/>
      <c r="J147" s="93"/>
      <c r="K147" s="93"/>
      <c r="L147" s="93"/>
    </row>
    <row r="148" spans="1:12" s="267" customFormat="1" x14ac:dyDescent="0.75">
      <c r="A148" s="634"/>
      <c r="B148" s="1504"/>
      <c r="C148" s="634"/>
      <c r="D148" s="996"/>
      <c r="E148" s="997"/>
      <c r="F148" s="997"/>
      <c r="G148" s="93"/>
      <c r="H148" s="93"/>
      <c r="I148" s="93"/>
      <c r="J148" s="93"/>
      <c r="K148" s="93"/>
      <c r="L148" s="93"/>
    </row>
    <row r="149" spans="1:12" s="267" customFormat="1" x14ac:dyDescent="0.75">
      <c r="A149" s="634"/>
      <c r="B149" s="1001" t="s">
        <v>2159</v>
      </c>
      <c r="C149" s="634"/>
      <c r="D149" s="1444"/>
      <c r="E149" s="997"/>
      <c r="F149" s="997">
        <f>F88</f>
        <v>0</v>
      </c>
      <c r="G149" s="93"/>
      <c r="H149" s="93"/>
      <c r="I149" s="93"/>
      <c r="J149" s="93"/>
      <c r="K149" s="93"/>
      <c r="L149" s="93"/>
    </row>
    <row r="150" spans="1:12" s="267" customFormat="1" x14ac:dyDescent="0.75">
      <c r="A150" s="634"/>
      <c r="B150" s="1001"/>
      <c r="C150" s="634"/>
      <c r="D150" s="1444"/>
      <c r="E150" s="997"/>
      <c r="F150" s="997"/>
      <c r="G150" s="93"/>
      <c r="H150" s="93"/>
      <c r="I150" s="93"/>
      <c r="J150" s="93"/>
      <c r="K150" s="93"/>
      <c r="L150" s="93"/>
    </row>
    <row r="151" spans="1:12" s="267" customFormat="1" x14ac:dyDescent="0.75">
      <c r="A151" s="634"/>
      <c r="B151" s="1001"/>
      <c r="C151" s="634"/>
      <c r="D151" s="1444"/>
      <c r="E151" s="997"/>
      <c r="F151" s="997"/>
      <c r="G151" s="93"/>
      <c r="H151" s="93"/>
      <c r="I151" s="93"/>
      <c r="J151" s="93"/>
      <c r="K151" s="93"/>
      <c r="L151" s="93"/>
    </row>
    <row r="152" spans="1:12" s="267" customFormat="1" x14ac:dyDescent="0.75">
      <c r="A152" s="634"/>
      <c r="B152" s="1001"/>
      <c r="C152" s="634"/>
      <c r="D152" s="1444"/>
      <c r="E152" s="997"/>
      <c r="F152" s="997"/>
      <c r="G152" s="93"/>
      <c r="H152" s="93"/>
      <c r="I152" s="93"/>
      <c r="J152" s="93"/>
      <c r="K152" s="93"/>
      <c r="L152" s="93"/>
    </row>
    <row r="153" spans="1:12" s="267" customFormat="1" x14ac:dyDescent="0.75">
      <c r="A153" s="634"/>
      <c r="B153" s="1504"/>
      <c r="C153" s="634"/>
      <c r="D153" s="996"/>
      <c r="E153" s="997"/>
      <c r="F153" s="997"/>
      <c r="G153" s="93"/>
      <c r="H153" s="93"/>
      <c r="I153" s="93"/>
      <c r="J153" s="93"/>
      <c r="K153" s="93"/>
      <c r="L153" s="93"/>
    </row>
    <row r="154" spans="1:12" s="267" customFormat="1" x14ac:dyDescent="0.75">
      <c r="A154" s="634"/>
      <c r="B154" s="1001" t="s">
        <v>2160</v>
      </c>
      <c r="C154" s="634"/>
      <c r="D154" s="1444"/>
      <c r="E154" s="997"/>
      <c r="F154" s="997">
        <f>F136</f>
        <v>0</v>
      </c>
      <c r="G154" s="93"/>
      <c r="H154" s="93"/>
      <c r="I154" s="93"/>
      <c r="J154" s="93"/>
      <c r="K154" s="93"/>
      <c r="L154" s="93"/>
    </row>
    <row r="155" spans="1:12" s="267" customFormat="1" x14ac:dyDescent="0.75">
      <c r="A155" s="634"/>
      <c r="B155" s="1001"/>
      <c r="C155" s="634"/>
      <c r="D155" s="1444"/>
      <c r="E155" s="997"/>
      <c r="F155" s="997"/>
      <c r="G155" s="93"/>
      <c r="H155" s="93"/>
      <c r="I155" s="93"/>
      <c r="J155" s="93"/>
      <c r="K155" s="93"/>
      <c r="L155" s="93"/>
    </row>
    <row r="156" spans="1:12" s="267" customFormat="1" x14ac:dyDescent="0.75">
      <c r="A156" s="634"/>
      <c r="B156" s="1001"/>
      <c r="C156" s="634"/>
      <c r="D156" s="1444"/>
      <c r="E156" s="997"/>
      <c r="F156" s="997"/>
      <c r="G156" s="93"/>
      <c r="H156" s="93"/>
      <c r="I156" s="93"/>
      <c r="J156" s="93"/>
      <c r="K156" s="93"/>
      <c r="L156" s="93"/>
    </row>
    <row r="157" spans="1:12" s="267" customFormat="1" x14ac:dyDescent="0.75">
      <c r="A157" s="634"/>
      <c r="B157" s="1001"/>
      <c r="C157" s="634"/>
      <c r="D157" s="1444"/>
      <c r="E157" s="997"/>
      <c r="F157" s="997"/>
      <c r="G157" s="93"/>
      <c r="H157" s="93"/>
      <c r="I157" s="93"/>
      <c r="J157" s="93"/>
      <c r="K157" s="93"/>
      <c r="L157" s="93"/>
    </row>
    <row r="158" spans="1:12" s="267" customFormat="1" x14ac:dyDescent="0.75">
      <c r="A158" s="634"/>
      <c r="B158" s="1504"/>
      <c r="C158" s="634"/>
      <c r="D158" s="996"/>
      <c r="E158" s="997"/>
      <c r="F158" s="997"/>
      <c r="G158" s="93"/>
      <c r="H158" s="93"/>
      <c r="I158" s="93"/>
      <c r="J158" s="93"/>
      <c r="K158" s="93"/>
      <c r="L158" s="93"/>
    </row>
    <row r="159" spans="1:12" s="267" customFormat="1" x14ac:dyDescent="0.75">
      <c r="A159" s="634"/>
      <c r="B159" s="1001"/>
      <c r="C159" s="634"/>
      <c r="D159" s="1444"/>
      <c r="E159" s="997"/>
      <c r="F159" s="997"/>
      <c r="G159" s="93"/>
      <c r="H159" s="93"/>
      <c r="I159" s="93"/>
      <c r="J159" s="93"/>
      <c r="K159" s="93"/>
      <c r="L159" s="93"/>
    </row>
    <row r="160" spans="1:12" s="267" customFormat="1" x14ac:dyDescent="0.75">
      <c r="A160" s="634"/>
      <c r="B160" s="1001"/>
      <c r="C160" s="634"/>
      <c r="D160" s="1444"/>
      <c r="E160" s="997"/>
      <c r="F160" s="997"/>
      <c r="G160" s="93"/>
      <c r="H160" s="93"/>
      <c r="I160" s="93"/>
      <c r="J160" s="93"/>
      <c r="K160" s="93"/>
      <c r="L160" s="93"/>
    </row>
    <row r="161" spans="1:12" s="267" customFormat="1" x14ac:dyDescent="0.75">
      <c r="A161" s="634"/>
      <c r="B161" s="1001"/>
      <c r="C161" s="634"/>
      <c r="D161" s="1444"/>
      <c r="E161" s="997"/>
      <c r="F161" s="997"/>
      <c r="G161" s="93"/>
      <c r="H161" s="93"/>
      <c r="I161" s="93"/>
      <c r="J161" s="93"/>
      <c r="K161" s="93"/>
      <c r="L161" s="93"/>
    </row>
    <row r="162" spans="1:12" s="267" customFormat="1" x14ac:dyDescent="0.75">
      <c r="A162" s="634"/>
      <c r="B162" s="1001"/>
      <c r="C162" s="634"/>
      <c r="D162" s="1444"/>
      <c r="E162" s="997"/>
      <c r="F162" s="997"/>
      <c r="G162" s="93"/>
      <c r="H162" s="93"/>
      <c r="I162" s="93"/>
      <c r="J162" s="93"/>
      <c r="K162" s="93"/>
      <c r="L162" s="93"/>
    </row>
    <row r="163" spans="1:12" s="267" customFormat="1" x14ac:dyDescent="0.75">
      <c r="A163" s="634"/>
      <c r="B163" s="1001"/>
      <c r="C163" s="634"/>
      <c r="D163" s="1444"/>
      <c r="E163" s="997"/>
      <c r="F163" s="997"/>
      <c r="G163" s="93"/>
      <c r="H163" s="93"/>
      <c r="I163" s="93"/>
      <c r="J163" s="93"/>
      <c r="K163" s="93"/>
      <c r="L163" s="93"/>
    </row>
    <row r="164" spans="1:12" s="267" customFormat="1" x14ac:dyDescent="0.75">
      <c r="A164" s="634"/>
      <c r="B164" s="1001"/>
      <c r="C164" s="634"/>
      <c r="D164" s="1444"/>
      <c r="E164" s="997"/>
      <c r="F164" s="997"/>
      <c r="G164" s="93"/>
      <c r="H164" s="93"/>
      <c r="I164" s="93"/>
      <c r="J164" s="93"/>
      <c r="K164" s="93"/>
      <c r="L164" s="93"/>
    </row>
    <row r="165" spans="1:12" s="267" customFormat="1" x14ac:dyDescent="0.75">
      <c r="A165" s="634"/>
      <c r="B165" s="1001"/>
      <c r="C165" s="634"/>
      <c r="D165" s="1444"/>
      <c r="E165" s="997"/>
      <c r="F165" s="997"/>
      <c r="G165" s="93"/>
      <c r="H165" s="93"/>
      <c r="I165" s="93"/>
      <c r="J165" s="93"/>
      <c r="K165" s="93"/>
      <c r="L165" s="93"/>
    </row>
    <row r="166" spans="1:12" s="267" customFormat="1" x14ac:dyDescent="0.75">
      <c r="A166" s="634"/>
      <c r="B166" s="1001"/>
      <c r="C166" s="634"/>
      <c r="D166" s="1444"/>
      <c r="E166" s="997"/>
      <c r="F166" s="997"/>
      <c r="G166" s="93"/>
      <c r="H166" s="93"/>
      <c r="I166" s="93"/>
      <c r="J166" s="93"/>
      <c r="K166" s="93"/>
      <c r="L166" s="93"/>
    </row>
    <row r="167" spans="1:12" s="267" customFormat="1" x14ac:dyDescent="0.75">
      <c r="A167" s="634"/>
      <c r="B167" s="1001"/>
      <c r="C167" s="634"/>
      <c r="D167" s="1444"/>
      <c r="E167" s="997"/>
      <c r="F167" s="997"/>
      <c r="G167" s="93"/>
      <c r="H167" s="93"/>
      <c r="I167" s="93"/>
      <c r="J167" s="93"/>
      <c r="K167" s="93"/>
      <c r="L167" s="93"/>
    </row>
    <row r="168" spans="1:12" s="267" customFormat="1" x14ac:dyDescent="0.75">
      <c r="A168" s="634"/>
      <c r="B168" s="1001"/>
      <c r="C168" s="634"/>
      <c r="D168" s="1444"/>
      <c r="E168" s="997"/>
      <c r="F168" s="997"/>
      <c r="G168" s="93"/>
      <c r="H168" s="93"/>
      <c r="I168" s="93"/>
      <c r="J168" s="93"/>
      <c r="K168" s="93"/>
      <c r="L168" s="93"/>
    </row>
    <row r="169" spans="1:12" s="267" customFormat="1" x14ac:dyDescent="0.75">
      <c r="A169" s="634"/>
      <c r="B169" s="1001"/>
      <c r="C169" s="634"/>
      <c r="D169" s="1444"/>
      <c r="E169" s="997"/>
      <c r="F169" s="997"/>
      <c r="G169" s="93"/>
      <c r="H169" s="93"/>
      <c r="I169" s="93"/>
      <c r="J169" s="93"/>
      <c r="K169" s="93"/>
      <c r="L169" s="93"/>
    </row>
    <row r="170" spans="1:12" s="267" customFormat="1" x14ac:dyDescent="0.75">
      <c r="A170" s="634"/>
      <c r="B170" s="1001"/>
      <c r="C170" s="634"/>
      <c r="D170" s="1444"/>
      <c r="E170" s="997"/>
      <c r="F170" s="997"/>
      <c r="G170" s="93"/>
      <c r="H170" s="93"/>
      <c r="I170" s="93"/>
      <c r="J170" s="93"/>
      <c r="K170" s="93"/>
      <c r="L170" s="93"/>
    </row>
    <row r="171" spans="1:12" s="267" customFormat="1" x14ac:dyDescent="0.75">
      <c r="A171" s="634"/>
      <c r="B171" s="1001"/>
      <c r="C171" s="634"/>
      <c r="D171" s="1444"/>
      <c r="E171" s="997"/>
      <c r="F171" s="997"/>
      <c r="G171" s="93"/>
      <c r="H171" s="93"/>
      <c r="I171" s="93"/>
      <c r="J171" s="93"/>
      <c r="K171" s="93"/>
      <c r="L171" s="93"/>
    </row>
    <row r="172" spans="1:12" s="267" customFormat="1" x14ac:dyDescent="0.75">
      <c r="A172" s="634"/>
      <c r="B172" s="1001"/>
      <c r="C172" s="634"/>
      <c r="D172" s="1444"/>
      <c r="E172" s="997"/>
      <c r="F172" s="997"/>
      <c r="G172" s="93"/>
      <c r="H172" s="93"/>
      <c r="I172" s="93"/>
      <c r="J172" s="93"/>
      <c r="K172" s="93"/>
      <c r="L172" s="93"/>
    </row>
    <row r="173" spans="1:12" s="267" customFormat="1" x14ac:dyDescent="0.75">
      <c r="A173" s="634"/>
      <c r="B173" s="1001"/>
      <c r="C173" s="634"/>
      <c r="D173" s="1444"/>
      <c r="E173" s="997"/>
      <c r="F173" s="997"/>
      <c r="G173" s="93"/>
      <c r="H173" s="93"/>
      <c r="I173" s="93"/>
      <c r="J173" s="93"/>
      <c r="K173" s="93"/>
      <c r="L173" s="93"/>
    </row>
    <row r="174" spans="1:12" s="267" customFormat="1" x14ac:dyDescent="0.75">
      <c r="A174" s="634"/>
      <c r="B174" s="1001"/>
      <c r="C174" s="634"/>
      <c r="D174" s="1444"/>
      <c r="E174" s="997"/>
      <c r="F174" s="997"/>
      <c r="G174" s="93"/>
      <c r="H174" s="93"/>
      <c r="I174" s="93"/>
      <c r="J174" s="93"/>
      <c r="K174" s="93"/>
      <c r="L174" s="93"/>
    </row>
    <row r="175" spans="1:12" s="267" customFormat="1" x14ac:dyDescent="0.75">
      <c r="A175" s="634"/>
      <c r="B175" s="1001"/>
      <c r="C175" s="634"/>
      <c r="D175" s="1444"/>
      <c r="E175" s="997"/>
      <c r="F175" s="997"/>
      <c r="G175" s="93"/>
      <c r="H175" s="93"/>
      <c r="I175" s="93"/>
      <c r="J175" s="93"/>
      <c r="K175" s="93"/>
      <c r="L175" s="93"/>
    </row>
    <row r="176" spans="1:12" s="267" customFormat="1" x14ac:dyDescent="0.75">
      <c r="A176" s="634"/>
      <c r="B176" s="1001"/>
      <c r="C176" s="634"/>
      <c r="D176" s="1444"/>
      <c r="E176" s="997"/>
      <c r="F176" s="997"/>
      <c r="G176" s="93"/>
      <c r="H176" s="93"/>
      <c r="I176" s="93"/>
      <c r="J176" s="93"/>
      <c r="K176" s="93"/>
      <c r="L176" s="93"/>
    </row>
    <row r="177" spans="1:12" s="267" customFormat="1" x14ac:dyDescent="0.75">
      <c r="A177" s="634"/>
      <c r="B177" s="1001"/>
      <c r="C177" s="634"/>
      <c r="D177" s="1444"/>
      <c r="E177" s="997"/>
      <c r="F177" s="997"/>
      <c r="G177" s="93"/>
      <c r="H177" s="93"/>
      <c r="I177" s="93"/>
      <c r="J177" s="93"/>
      <c r="K177" s="93"/>
      <c r="L177" s="93"/>
    </row>
    <row r="178" spans="1:12" s="267" customFormat="1" x14ac:dyDescent="0.75">
      <c r="A178" s="634"/>
      <c r="B178" s="1001"/>
      <c r="C178" s="634"/>
      <c r="D178" s="1444"/>
      <c r="E178" s="997"/>
      <c r="F178" s="997"/>
      <c r="G178" s="93"/>
      <c r="H178" s="93"/>
      <c r="I178" s="93"/>
      <c r="J178" s="93"/>
      <c r="K178" s="93"/>
      <c r="L178" s="93"/>
    </row>
    <row r="179" spans="1:12" s="267" customFormat="1" x14ac:dyDescent="0.75">
      <c r="A179" s="634"/>
      <c r="B179" s="1001"/>
      <c r="C179" s="634"/>
      <c r="D179" s="1444"/>
      <c r="E179" s="997"/>
      <c r="F179" s="997"/>
      <c r="G179" s="93"/>
      <c r="H179" s="93"/>
      <c r="I179" s="93"/>
      <c r="J179" s="93"/>
      <c r="K179" s="93"/>
      <c r="L179" s="93"/>
    </row>
    <row r="180" spans="1:12" s="267" customFormat="1" x14ac:dyDescent="0.75">
      <c r="A180" s="634"/>
      <c r="B180" s="1001"/>
      <c r="C180" s="634"/>
      <c r="D180" s="1444"/>
      <c r="E180" s="997"/>
      <c r="F180" s="997"/>
      <c r="G180" s="93"/>
      <c r="H180" s="93"/>
      <c r="I180" s="93"/>
      <c r="J180" s="93"/>
      <c r="K180" s="93"/>
      <c r="L180" s="93"/>
    </row>
    <row r="181" spans="1:12" s="267" customFormat="1" x14ac:dyDescent="0.75">
      <c r="A181" s="634"/>
      <c r="B181" s="1001"/>
      <c r="C181" s="634"/>
      <c r="D181" s="1444"/>
      <c r="E181" s="997"/>
      <c r="F181" s="997"/>
      <c r="G181" s="93"/>
      <c r="H181" s="93"/>
      <c r="I181" s="93"/>
      <c r="J181" s="93"/>
      <c r="K181" s="93"/>
      <c r="L181" s="93"/>
    </row>
    <row r="182" spans="1:12" s="267" customFormat="1" x14ac:dyDescent="0.75">
      <c r="A182" s="634"/>
      <c r="B182" s="1001"/>
      <c r="C182" s="634"/>
      <c r="D182" s="1444"/>
      <c r="E182" s="997"/>
      <c r="F182" s="997"/>
      <c r="G182" s="93"/>
      <c r="H182" s="93"/>
      <c r="I182" s="93"/>
      <c r="J182" s="93"/>
      <c r="K182" s="93"/>
      <c r="L182" s="93"/>
    </row>
    <row r="183" spans="1:12" s="267" customFormat="1" x14ac:dyDescent="0.75">
      <c r="A183" s="634"/>
      <c r="B183" s="1001"/>
      <c r="C183" s="634"/>
      <c r="D183" s="1444"/>
      <c r="E183" s="997"/>
      <c r="F183" s="997"/>
      <c r="G183" s="93"/>
      <c r="H183" s="93"/>
      <c r="I183" s="93"/>
      <c r="J183" s="93"/>
      <c r="K183" s="93"/>
      <c r="L183" s="93"/>
    </row>
    <row r="184" spans="1:12" s="267" customFormat="1" x14ac:dyDescent="0.75">
      <c r="A184" s="634"/>
      <c r="B184" s="1001"/>
      <c r="C184" s="634"/>
      <c r="D184" s="1444"/>
      <c r="E184" s="997"/>
      <c r="F184" s="997"/>
      <c r="G184" s="93"/>
      <c r="H184" s="93"/>
      <c r="I184" s="93"/>
      <c r="J184" s="93"/>
      <c r="K184" s="93"/>
      <c r="L184" s="93"/>
    </row>
    <row r="185" spans="1:12" s="267" customFormat="1" x14ac:dyDescent="0.75">
      <c r="A185" s="634"/>
      <c r="B185" s="1001"/>
      <c r="C185" s="634"/>
      <c r="D185" s="1444"/>
      <c r="E185" s="997"/>
      <c r="F185" s="997"/>
      <c r="G185" s="93"/>
      <c r="H185" s="93"/>
      <c r="I185" s="93"/>
      <c r="J185" s="93"/>
      <c r="K185" s="93"/>
      <c r="L185" s="93"/>
    </row>
    <row r="186" spans="1:12" s="267" customFormat="1" ht="15" thickBot="1" x14ac:dyDescent="0.9">
      <c r="A186" s="634"/>
      <c r="B186" s="1001"/>
      <c r="C186" s="634"/>
      <c r="D186" s="1444"/>
      <c r="E186" s="997"/>
      <c r="F186" s="997"/>
      <c r="G186" s="93"/>
      <c r="H186" s="93"/>
      <c r="I186" s="93"/>
      <c r="J186" s="93"/>
      <c r="K186" s="93"/>
      <c r="L186" s="93"/>
    </row>
    <row r="187" spans="1:12" s="267" customFormat="1" x14ac:dyDescent="0.75">
      <c r="A187" s="119"/>
      <c r="B187" s="434" t="s">
        <v>324</v>
      </c>
      <c r="C187" s="119"/>
      <c r="D187" s="428"/>
      <c r="E187" s="429"/>
      <c r="F187" s="429"/>
      <c r="G187" s="93"/>
      <c r="H187" s="93"/>
      <c r="I187" s="93"/>
      <c r="J187" s="93"/>
      <c r="K187" s="93"/>
      <c r="L187" s="93"/>
    </row>
    <row r="188" spans="1:12" s="267" customFormat="1" ht="20.399999999999999" customHeight="1" thickBot="1" x14ac:dyDescent="0.9">
      <c r="A188" s="124"/>
      <c r="B188" s="430" t="s">
        <v>325</v>
      </c>
      <c r="C188" s="124"/>
      <c r="D188" s="435"/>
      <c r="E188" s="432"/>
      <c r="F188" s="432">
        <f>SUM(F140:F166)</f>
        <v>0</v>
      </c>
      <c r="G188" s="93"/>
      <c r="H188" s="93"/>
      <c r="I188" s="93"/>
      <c r="J188" s="93"/>
      <c r="K188" s="93"/>
      <c r="L188" s="93"/>
    </row>
    <row r="189" spans="1:12" s="267" customFormat="1" x14ac:dyDescent="0.75">
      <c r="A189" s="626"/>
      <c r="B189" s="994"/>
      <c r="C189" s="628"/>
      <c r="D189" s="994"/>
      <c r="E189" s="995"/>
      <c r="F189" s="995"/>
      <c r="G189" s="93"/>
      <c r="H189" s="93"/>
      <c r="I189" s="93"/>
      <c r="J189" s="93"/>
      <c r="K189" s="93"/>
      <c r="L189" s="93"/>
    </row>
    <row r="190" spans="1:12" x14ac:dyDescent="0.75">
      <c r="A190" s="626"/>
      <c r="B190" s="1466" t="str">
        <f>B3</f>
        <v>PROPOSED  KINDERGARTEN</v>
      </c>
      <c r="C190" s="628"/>
      <c r="D190" s="994"/>
      <c r="E190" s="995"/>
      <c r="F190" s="995"/>
    </row>
    <row r="191" spans="1:12" ht="10.5" customHeight="1" x14ac:dyDescent="0.75">
      <c r="A191" s="626"/>
      <c r="B191" s="994"/>
      <c r="C191" s="628"/>
      <c r="D191" s="994"/>
      <c r="E191" s="995"/>
      <c r="F191" s="995"/>
    </row>
    <row r="192" spans="1:12" x14ac:dyDescent="0.75">
      <c r="A192" s="626"/>
      <c r="B192" s="993" t="s">
        <v>142</v>
      </c>
      <c r="C192" s="628"/>
      <c r="D192" s="994"/>
      <c r="E192" s="995"/>
      <c r="F192" s="995"/>
    </row>
    <row r="193" spans="1:6" ht="10.5" customHeight="1" x14ac:dyDescent="0.75">
      <c r="A193" s="626"/>
      <c r="B193" s="993"/>
      <c r="C193" s="628"/>
      <c r="D193" s="994"/>
      <c r="E193" s="995"/>
      <c r="F193" s="995"/>
    </row>
    <row r="194" spans="1:6" x14ac:dyDescent="0.75">
      <c r="A194" s="634"/>
      <c r="B194" s="993" t="s">
        <v>169</v>
      </c>
      <c r="C194" s="635"/>
      <c r="D194" s="996"/>
      <c r="E194" s="997"/>
      <c r="F194" s="997"/>
    </row>
    <row r="195" spans="1:6" ht="10.5" customHeight="1" x14ac:dyDescent="0.75">
      <c r="A195" s="634"/>
      <c r="B195" s="993"/>
      <c r="C195" s="634"/>
      <c r="D195" s="996"/>
      <c r="E195" s="997"/>
      <c r="F195" s="997"/>
    </row>
    <row r="196" spans="1:6" x14ac:dyDescent="0.75">
      <c r="A196" s="634"/>
      <c r="B196" s="1000" t="s">
        <v>536</v>
      </c>
      <c r="C196" s="634"/>
      <c r="D196" s="996"/>
      <c r="E196" s="997"/>
      <c r="F196" s="997"/>
    </row>
    <row r="197" spans="1:6" ht="7.5" customHeight="1" x14ac:dyDescent="0.75">
      <c r="A197" s="634"/>
      <c r="B197" s="1001"/>
      <c r="C197" s="634"/>
      <c r="D197" s="996"/>
      <c r="E197" s="997"/>
      <c r="F197" s="997"/>
    </row>
    <row r="198" spans="1:6" x14ac:dyDescent="0.75">
      <c r="A198" s="634" t="s">
        <v>0</v>
      </c>
      <c r="B198" s="1001" t="s">
        <v>156</v>
      </c>
      <c r="C198" s="634" t="s">
        <v>132</v>
      </c>
      <c r="D198" s="1003">
        <v>4</v>
      </c>
      <c r="E198" s="997"/>
      <c r="F198" s="997">
        <f t="shared" ref="F198:F216" si="0">D198*E198</f>
        <v>0</v>
      </c>
    </row>
    <row r="199" spans="1:6" ht="7.5" customHeight="1" x14ac:dyDescent="0.75">
      <c r="A199" s="634"/>
      <c r="B199" s="1001"/>
      <c r="C199" s="634"/>
      <c r="D199" s="1003"/>
      <c r="E199" s="997"/>
      <c r="F199" s="997"/>
    </row>
    <row r="200" spans="1:6" ht="7.5" customHeight="1" x14ac:dyDescent="0.75">
      <c r="A200" s="634"/>
      <c r="B200" s="1001"/>
      <c r="C200" s="634"/>
      <c r="D200" s="1003"/>
      <c r="E200" s="997"/>
      <c r="F200" s="997"/>
    </row>
    <row r="201" spans="1:6" x14ac:dyDescent="0.75">
      <c r="A201" s="634" t="s">
        <v>5</v>
      </c>
      <c r="B201" s="1001" t="s">
        <v>461</v>
      </c>
      <c r="C201" s="634" t="s">
        <v>132</v>
      </c>
      <c r="D201" s="1003">
        <v>45</v>
      </c>
      <c r="E201" s="997"/>
      <c r="F201" s="997">
        <f t="shared" si="0"/>
        <v>0</v>
      </c>
    </row>
    <row r="202" spans="1:6" ht="7.5" customHeight="1" x14ac:dyDescent="0.75">
      <c r="A202" s="634"/>
      <c r="B202" s="1001"/>
      <c r="C202" s="634"/>
      <c r="D202" s="1003"/>
      <c r="E202" s="997"/>
      <c r="F202" s="997"/>
    </row>
    <row r="203" spans="1:6" ht="7.5" customHeight="1" x14ac:dyDescent="0.75">
      <c r="A203" s="634"/>
      <c r="B203" s="1001"/>
      <c r="C203" s="634"/>
      <c r="D203" s="1003"/>
      <c r="E203" s="997"/>
      <c r="F203" s="997"/>
    </row>
    <row r="204" spans="1:6" x14ac:dyDescent="0.75">
      <c r="A204" s="634" t="s">
        <v>6</v>
      </c>
      <c r="B204" s="1001" t="s">
        <v>462</v>
      </c>
      <c r="C204" s="634" t="s">
        <v>131</v>
      </c>
      <c r="D204" s="1003">
        <v>10</v>
      </c>
      <c r="E204" s="997"/>
      <c r="F204" s="997">
        <f t="shared" si="0"/>
        <v>0</v>
      </c>
    </row>
    <row r="205" spans="1:6" ht="7.5" customHeight="1" x14ac:dyDescent="0.75">
      <c r="A205" s="634"/>
      <c r="B205" s="1001"/>
      <c r="C205" s="634"/>
      <c r="D205" s="1003"/>
      <c r="E205" s="997"/>
      <c r="F205" s="997"/>
    </row>
    <row r="206" spans="1:6" ht="58.5" customHeight="1" x14ac:dyDescent="0.75">
      <c r="A206" s="634"/>
      <c r="B206" s="999" t="s">
        <v>2375</v>
      </c>
      <c r="C206" s="634"/>
      <c r="D206" s="1003"/>
      <c r="E206" s="997"/>
      <c r="F206" s="997"/>
    </row>
    <row r="207" spans="1:6" ht="7.5" customHeight="1" x14ac:dyDescent="0.75">
      <c r="A207" s="634"/>
      <c r="B207" s="1001"/>
      <c r="C207" s="634"/>
      <c r="D207" s="1003"/>
      <c r="E207" s="997"/>
      <c r="F207" s="997"/>
    </row>
    <row r="208" spans="1:6" x14ac:dyDescent="0.75">
      <c r="A208" s="643" t="s">
        <v>7</v>
      </c>
      <c r="B208" s="683" t="s">
        <v>537</v>
      </c>
      <c r="C208" s="643" t="s">
        <v>160</v>
      </c>
      <c r="D208" s="1003">
        <v>7552</v>
      </c>
      <c r="E208" s="997"/>
      <c r="F208" s="997">
        <f t="shared" si="0"/>
        <v>0</v>
      </c>
    </row>
    <row r="209" spans="1:6" ht="7.5" customHeight="1" x14ac:dyDescent="0.75">
      <c r="A209" s="643"/>
      <c r="B209" s="1005"/>
      <c r="C209" s="643"/>
      <c r="D209" s="1003"/>
      <c r="E209" s="997"/>
      <c r="F209" s="997"/>
    </row>
    <row r="210" spans="1:6" ht="26" x14ac:dyDescent="0.75">
      <c r="A210" s="634"/>
      <c r="B210" s="1006" t="s">
        <v>580</v>
      </c>
      <c r="C210" s="634"/>
      <c r="D210" s="1003"/>
      <c r="E210" s="997"/>
      <c r="F210" s="997"/>
    </row>
    <row r="211" spans="1:6" ht="7.5" customHeight="1" x14ac:dyDescent="0.75">
      <c r="A211" s="634"/>
      <c r="B211" s="1007"/>
      <c r="C211" s="634"/>
      <c r="D211" s="1003"/>
      <c r="E211" s="997"/>
      <c r="F211" s="997"/>
    </row>
    <row r="212" spans="1:6" ht="7.5" customHeight="1" x14ac:dyDescent="0.75">
      <c r="A212" s="634"/>
      <c r="B212" s="1001"/>
      <c r="C212" s="634"/>
      <c r="D212" s="1003"/>
      <c r="E212" s="997"/>
      <c r="F212" s="997"/>
    </row>
    <row r="213" spans="1:6" x14ac:dyDescent="0.75">
      <c r="A213" s="634" t="s">
        <v>2</v>
      </c>
      <c r="B213" s="1001" t="s">
        <v>177</v>
      </c>
      <c r="C213" s="634" t="s">
        <v>176</v>
      </c>
      <c r="D213" s="1003">
        <v>299</v>
      </c>
      <c r="E213" s="997"/>
      <c r="F213" s="997">
        <f t="shared" si="0"/>
        <v>0</v>
      </c>
    </row>
    <row r="214" spans="1:6" ht="7.5" customHeight="1" x14ac:dyDescent="0.75">
      <c r="A214" s="634"/>
      <c r="B214" s="1001"/>
      <c r="C214" s="634"/>
      <c r="D214" s="1003"/>
      <c r="E214" s="997"/>
      <c r="F214" s="997"/>
    </row>
    <row r="215" spans="1:6" ht="7.5" customHeight="1" x14ac:dyDescent="0.75">
      <c r="A215" s="634"/>
      <c r="B215" s="1001"/>
      <c r="C215" s="634"/>
      <c r="D215" s="1003"/>
      <c r="E215" s="997"/>
      <c r="F215" s="997"/>
    </row>
    <row r="216" spans="1:6" x14ac:dyDescent="0.75">
      <c r="A216" s="634" t="s">
        <v>9</v>
      </c>
      <c r="B216" s="1001" t="s">
        <v>175</v>
      </c>
      <c r="C216" s="634" t="s">
        <v>176</v>
      </c>
      <c r="D216" s="1003">
        <v>82</v>
      </c>
      <c r="E216" s="997"/>
      <c r="F216" s="997">
        <f t="shared" si="0"/>
        <v>0</v>
      </c>
    </row>
    <row r="217" spans="1:6" ht="7.5" customHeight="1" x14ac:dyDescent="0.75">
      <c r="A217" s="634"/>
      <c r="B217" s="1001"/>
      <c r="C217" s="634"/>
      <c r="D217" s="1003"/>
      <c r="E217" s="997"/>
      <c r="F217" s="997"/>
    </row>
    <row r="218" spans="1:6" ht="7.5" customHeight="1" x14ac:dyDescent="0.75">
      <c r="A218" s="634"/>
      <c r="B218" s="1001"/>
      <c r="C218" s="634"/>
      <c r="D218" s="1003"/>
      <c r="E218" s="997"/>
      <c r="F218" s="997"/>
    </row>
    <row r="219" spans="1:6" x14ac:dyDescent="0.75">
      <c r="A219" s="634" t="s">
        <v>10</v>
      </c>
      <c r="B219" s="1001" t="s">
        <v>175</v>
      </c>
      <c r="C219" s="634" t="s">
        <v>176</v>
      </c>
      <c r="D219" s="1003">
        <v>10</v>
      </c>
      <c r="E219" s="997"/>
      <c r="F219" s="997">
        <f t="shared" ref="F219" si="1">D219*E219</f>
        <v>0</v>
      </c>
    </row>
    <row r="220" spans="1:6" ht="7.5" customHeight="1" x14ac:dyDescent="0.75">
      <c r="A220" s="634"/>
      <c r="B220" s="1001"/>
      <c r="C220" s="634"/>
      <c r="D220" s="1437"/>
      <c r="E220" s="997"/>
      <c r="F220" s="997"/>
    </row>
    <row r="221" spans="1:6" s="436" customFormat="1" x14ac:dyDescent="0.75">
      <c r="A221" s="634"/>
      <c r="B221" s="1001"/>
      <c r="C221" s="684"/>
      <c r="D221" s="997"/>
      <c r="E221" s="1505"/>
      <c r="F221" s="1506"/>
    </row>
    <row r="222" spans="1:6" x14ac:dyDescent="0.75">
      <c r="A222" s="668"/>
      <c r="B222" s="1005"/>
      <c r="C222" s="643"/>
      <c r="D222" s="1443"/>
      <c r="E222" s="997"/>
      <c r="F222" s="997"/>
    </row>
    <row r="223" spans="1:6" x14ac:dyDescent="0.75">
      <c r="A223" s="668"/>
      <c r="B223" s="1005"/>
      <c r="C223" s="643"/>
      <c r="D223" s="1443"/>
      <c r="E223" s="997"/>
      <c r="F223" s="997"/>
    </row>
    <row r="224" spans="1:6" x14ac:dyDescent="0.75">
      <c r="A224" s="668"/>
      <c r="B224" s="1005"/>
      <c r="C224" s="643"/>
      <c r="D224" s="1443"/>
      <c r="E224" s="997"/>
      <c r="F224" s="997"/>
    </row>
    <row r="225" spans="1:6" ht="15" thickBot="1" x14ac:dyDescent="0.9">
      <c r="A225" s="668"/>
      <c r="B225" s="1005"/>
      <c r="C225" s="643"/>
      <c r="D225" s="1450"/>
      <c r="E225" s="997"/>
      <c r="F225" s="997"/>
    </row>
    <row r="226" spans="1:6" ht="19.5" customHeight="1" x14ac:dyDescent="0.75">
      <c r="A226" s="151"/>
      <c r="B226" s="434" t="s">
        <v>326</v>
      </c>
      <c r="C226" s="125"/>
      <c r="D226" s="438"/>
      <c r="E226" s="429"/>
      <c r="F226" s="429"/>
    </row>
    <row r="227" spans="1:6" ht="19.5" customHeight="1" thickBot="1" x14ac:dyDescent="0.9">
      <c r="A227" s="127"/>
      <c r="B227" s="430" t="s">
        <v>327</v>
      </c>
      <c r="C227" s="127"/>
      <c r="D227" s="439"/>
      <c r="E227" s="432"/>
      <c r="F227" s="432">
        <f>SUM(F196:F225)</f>
        <v>0</v>
      </c>
    </row>
    <row r="228" spans="1:6" x14ac:dyDescent="0.75">
      <c r="A228" s="668"/>
      <c r="B228" s="1005"/>
      <c r="C228" s="643"/>
      <c r="D228" s="1443"/>
      <c r="E228" s="997"/>
      <c r="F228" s="997"/>
    </row>
    <row r="229" spans="1:6" x14ac:dyDescent="0.75">
      <c r="A229" s="626"/>
      <c r="B229" s="1466" t="str">
        <f>B190</f>
        <v>PROPOSED  KINDERGARTEN</v>
      </c>
      <c r="C229" s="628"/>
      <c r="D229" s="994"/>
      <c r="E229" s="995"/>
      <c r="F229" s="995"/>
    </row>
    <row r="230" spans="1:6" x14ac:dyDescent="0.75">
      <c r="A230" s="626"/>
      <c r="B230" s="994"/>
      <c r="C230" s="628"/>
      <c r="D230" s="994"/>
      <c r="E230" s="995"/>
      <c r="F230" s="995"/>
    </row>
    <row r="231" spans="1:6" x14ac:dyDescent="0.75">
      <c r="A231" s="626"/>
      <c r="B231" s="994" t="str">
        <f>B192</f>
        <v>BILL NO.1-BUILDERS WORKS</v>
      </c>
      <c r="C231" s="628"/>
      <c r="D231" s="994"/>
      <c r="E231" s="995"/>
      <c r="F231" s="995"/>
    </row>
    <row r="232" spans="1:6" x14ac:dyDescent="0.75">
      <c r="A232" s="626"/>
      <c r="B232" s="994"/>
      <c r="C232" s="628"/>
      <c r="D232" s="994"/>
      <c r="E232" s="995"/>
      <c r="F232" s="995"/>
    </row>
    <row r="233" spans="1:6" x14ac:dyDescent="0.75">
      <c r="A233" s="634"/>
      <c r="B233" s="993" t="s">
        <v>184</v>
      </c>
      <c r="C233" s="635"/>
      <c r="D233" s="996"/>
      <c r="E233" s="997"/>
      <c r="F233" s="997"/>
    </row>
    <row r="234" spans="1:6" x14ac:dyDescent="0.75">
      <c r="A234" s="634"/>
      <c r="B234" s="1507"/>
      <c r="C234" s="634"/>
      <c r="D234" s="1001"/>
      <c r="E234" s="997"/>
      <c r="F234" s="997"/>
    </row>
    <row r="235" spans="1:6" x14ac:dyDescent="0.75">
      <c r="A235" s="634"/>
      <c r="B235" s="1507" t="s">
        <v>12</v>
      </c>
      <c r="C235" s="634"/>
      <c r="D235" s="1001"/>
      <c r="E235" s="997"/>
      <c r="F235" s="997"/>
    </row>
    <row r="236" spans="1:6" x14ac:dyDescent="0.75">
      <c r="A236" s="634"/>
      <c r="B236" s="1507"/>
      <c r="C236" s="634"/>
      <c r="D236" s="1001"/>
      <c r="E236" s="997"/>
      <c r="F236" s="997"/>
    </row>
    <row r="237" spans="1:6" x14ac:dyDescent="0.75">
      <c r="A237" s="634"/>
      <c r="B237" s="1508" t="s">
        <v>543</v>
      </c>
      <c r="C237" s="634"/>
      <c r="D237" s="1001"/>
      <c r="E237" s="1496"/>
      <c r="F237" s="1496"/>
    </row>
    <row r="238" spans="1:6" x14ac:dyDescent="0.75">
      <c r="A238" s="634"/>
      <c r="B238" s="1007"/>
      <c r="C238" s="634"/>
      <c r="D238" s="1001"/>
      <c r="E238" s="997"/>
      <c r="F238" s="997"/>
    </row>
    <row r="239" spans="1:6" ht="57" customHeight="1" x14ac:dyDescent="0.75">
      <c r="A239" s="634"/>
      <c r="B239" s="1006" t="s">
        <v>2389</v>
      </c>
      <c r="C239" s="634"/>
      <c r="D239" s="1001"/>
      <c r="E239" s="997"/>
      <c r="F239" s="997"/>
    </row>
    <row r="240" spans="1:6" x14ac:dyDescent="0.75">
      <c r="A240" s="634"/>
      <c r="B240" s="1007"/>
      <c r="C240" s="634"/>
      <c r="D240" s="1001"/>
      <c r="E240" s="997"/>
      <c r="F240" s="997"/>
    </row>
    <row r="241" spans="1:6" x14ac:dyDescent="0.75">
      <c r="A241" s="634" t="s">
        <v>0</v>
      </c>
      <c r="B241" s="1001" t="s">
        <v>185</v>
      </c>
      <c r="C241" s="634" t="s">
        <v>176</v>
      </c>
      <c r="D241" s="1003">
        <v>420</v>
      </c>
      <c r="E241" s="997"/>
      <c r="F241" s="997">
        <f>D241*E241</f>
        <v>0</v>
      </c>
    </row>
    <row r="242" spans="1:6" x14ac:dyDescent="0.75">
      <c r="A242" s="634"/>
      <c r="B242" s="1001"/>
      <c r="C242" s="634"/>
      <c r="D242" s="1003"/>
      <c r="E242" s="997"/>
      <c r="F242" s="997"/>
    </row>
    <row r="243" spans="1:6" x14ac:dyDescent="0.75">
      <c r="A243" s="634" t="s">
        <v>5</v>
      </c>
      <c r="B243" s="1001" t="s">
        <v>465</v>
      </c>
      <c r="C243" s="634" t="s">
        <v>176</v>
      </c>
      <c r="D243" s="1003">
        <v>147</v>
      </c>
      <c r="E243" s="997"/>
      <c r="F243" s="997">
        <f>D243*E243</f>
        <v>0</v>
      </c>
    </row>
    <row r="244" spans="1:6" x14ac:dyDescent="0.75">
      <c r="A244" s="634"/>
      <c r="B244" s="1001"/>
      <c r="C244" s="634"/>
      <c r="D244" s="1003"/>
      <c r="E244" s="997"/>
      <c r="F244" s="997"/>
    </row>
    <row r="245" spans="1:6" x14ac:dyDescent="0.75">
      <c r="A245" s="634"/>
      <c r="B245" s="1508" t="s">
        <v>544</v>
      </c>
      <c r="C245" s="634"/>
      <c r="D245" s="1003"/>
      <c r="E245" s="1496"/>
      <c r="F245" s="1496"/>
    </row>
    <row r="246" spans="1:6" x14ac:dyDescent="0.75">
      <c r="A246" s="634"/>
      <c r="B246" s="1003"/>
      <c r="C246" s="634"/>
      <c r="D246" s="1003"/>
      <c r="E246" s="1496"/>
      <c r="F246" s="1496"/>
    </row>
    <row r="247" spans="1:6" ht="71.25" customHeight="1" x14ac:dyDescent="0.75">
      <c r="A247" s="634"/>
      <c r="B247" s="1006" t="s">
        <v>2389</v>
      </c>
      <c r="C247" s="634"/>
      <c r="D247" s="1003"/>
      <c r="E247" s="1496"/>
      <c r="F247" s="1496"/>
    </row>
    <row r="248" spans="1:6" x14ac:dyDescent="0.75">
      <c r="A248" s="634" t="s">
        <v>6</v>
      </c>
      <c r="B248" s="1001" t="s">
        <v>308</v>
      </c>
      <c r="C248" s="634" t="s">
        <v>176</v>
      </c>
      <c r="D248" s="1003">
        <v>161</v>
      </c>
      <c r="E248" s="997"/>
      <c r="F248" s="997">
        <f>D248*E248</f>
        <v>0</v>
      </c>
    </row>
    <row r="249" spans="1:6" x14ac:dyDescent="0.75">
      <c r="A249" s="634"/>
      <c r="B249" s="1001"/>
      <c r="C249" s="634"/>
      <c r="D249" s="1003"/>
      <c r="E249" s="997"/>
      <c r="F249" s="997"/>
    </row>
    <row r="250" spans="1:6" x14ac:dyDescent="0.75">
      <c r="A250" s="691" t="s">
        <v>7</v>
      </c>
      <c r="B250" s="1001" t="s">
        <v>272</v>
      </c>
      <c r="C250" s="634" t="s">
        <v>176</v>
      </c>
      <c r="D250" s="1003">
        <v>40</v>
      </c>
      <c r="E250" s="997"/>
      <c r="F250" s="997">
        <f>D250*E250</f>
        <v>0</v>
      </c>
    </row>
    <row r="251" spans="1:6" x14ac:dyDescent="0.75">
      <c r="A251" s="691"/>
      <c r="B251" s="1453"/>
      <c r="C251" s="691"/>
      <c r="D251" s="1003"/>
      <c r="E251" s="1509"/>
      <c r="F251" s="997"/>
    </row>
    <row r="252" spans="1:6" ht="51" customHeight="1" x14ac:dyDescent="0.75">
      <c r="A252" s="691" t="s">
        <v>2</v>
      </c>
      <c r="B252" s="792" t="s">
        <v>186</v>
      </c>
      <c r="C252" s="691" t="s">
        <v>107</v>
      </c>
      <c r="D252" s="1003">
        <v>374</v>
      </c>
      <c r="E252" s="1509"/>
      <c r="F252" s="997">
        <f>D252*E252</f>
        <v>0</v>
      </c>
    </row>
    <row r="253" spans="1:6" x14ac:dyDescent="0.75">
      <c r="A253" s="691"/>
      <c r="B253" s="1453"/>
      <c r="C253" s="691"/>
      <c r="D253" s="1454"/>
      <c r="E253" s="1509"/>
      <c r="F253" s="997"/>
    </row>
    <row r="254" spans="1:6" ht="19.5" customHeight="1" x14ac:dyDescent="0.75">
      <c r="A254" s="691"/>
      <c r="B254" s="1510"/>
      <c r="C254" s="691"/>
      <c r="D254" s="1454"/>
      <c r="E254" s="1509"/>
      <c r="F254" s="997"/>
    </row>
    <row r="255" spans="1:6" x14ac:dyDescent="0.75">
      <c r="A255" s="691"/>
      <c r="B255" s="1453"/>
      <c r="C255" s="691"/>
      <c r="D255" s="1454"/>
      <c r="E255" s="1509"/>
      <c r="F255" s="997"/>
    </row>
    <row r="256" spans="1:6" x14ac:dyDescent="0.75">
      <c r="A256" s="691"/>
      <c r="B256" s="1453"/>
      <c r="C256" s="691"/>
      <c r="D256" s="1190"/>
      <c r="E256" s="1509"/>
      <c r="F256" s="997"/>
    </row>
    <row r="257" spans="1:12" ht="19.5" customHeight="1" x14ac:dyDescent="0.75">
      <c r="A257" s="691"/>
      <c r="B257" s="1510"/>
      <c r="C257" s="691"/>
      <c r="D257" s="1454"/>
      <c r="E257" s="1509"/>
      <c r="F257" s="997"/>
    </row>
    <row r="258" spans="1:12" x14ac:dyDescent="0.75">
      <c r="A258" s="691"/>
      <c r="B258" s="1453"/>
      <c r="C258" s="691"/>
      <c r="D258" s="1454"/>
      <c r="E258" s="1509"/>
      <c r="F258" s="997"/>
    </row>
    <row r="259" spans="1:12" x14ac:dyDescent="0.75">
      <c r="A259" s="691"/>
      <c r="B259" s="1453"/>
      <c r="C259" s="691"/>
      <c r="D259" s="1454"/>
      <c r="E259" s="1509"/>
      <c r="F259" s="997"/>
    </row>
    <row r="260" spans="1:12" ht="19.5" customHeight="1" x14ac:dyDescent="0.75">
      <c r="A260" s="691"/>
      <c r="B260" s="1511"/>
      <c r="C260" s="691"/>
      <c r="D260" s="1454"/>
      <c r="E260" s="1509"/>
      <c r="F260" s="997"/>
    </row>
    <row r="261" spans="1:12" ht="16.5" customHeight="1" x14ac:dyDescent="0.75">
      <c r="A261" s="691"/>
      <c r="B261" s="1511"/>
      <c r="C261" s="691"/>
      <c r="D261" s="1454"/>
      <c r="E261" s="1509"/>
      <c r="F261" s="997"/>
    </row>
    <row r="262" spans="1:12" s="97" customFormat="1" x14ac:dyDescent="0.75">
      <c r="A262" s="698"/>
      <c r="B262" s="700"/>
      <c r="C262" s="698"/>
      <c r="D262" s="700"/>
      <c r="E262" s="1509"/>
      <c r="F262" s="1509"/>
    </row>
    <row r="263" spans="1:12" s="97" customFormat="1" ht="21" customHeight="1" x14ac:dyDescent="0.75">
      <c r="A263" s="698"/>
      <c r="B263" s="700"/>
      <c r="C263" s="698"/>
      <c r="D263" s="1456"/>
      <c r="E263" s="1509"/>
      <c r="F263" s="1509"/>
    </row>
    <row r="264" spans="1:12" x14ac:dyDescent="0.75">
      <c r="A264" s="691"/>
      <c r="B264" s="1453"/>
      <c r="C264" s="691"/>
      <c r="D264" s="1454"/>
      <c r="E264" s="1509"/>
      <c r="F264" s="997"/>
    </row>
    <row r="265" spans="1:12" s="267" customFormat="1" x14ac:dyDescent="0.75">
      <c r="A265" s="691"/>
      <c r="B265" s="1453"/>
      <c r="C265" s="691"/>
      <c r="D265" s="1454"/>
      <c r="E265" s="1509"/>
      <c r="F265" s="997"/>
      <c r="G265" s="93"/>
      <c r="H265" s="93"/>
      <c r="I265" s="93"/>
      <c r="J265" s="93"/>
      <c r="K265" s="93"/>
      <c r="L265" s="93"/>
    </row>
    <row r="266" spans="1:12" s="267" customFormat="1" x14ac:dyDescent="0.75">
      <c r="A266" s="634"/>
      <c r="B266" s="1001"/>
      <c r="C266" s="634"/>
      <c r="D266" s="1001"/>
      <c r="E266" s="997"/>
      <c r="F266" s="997"/>
      <c r="G266" s="93"/>
      <c r="H266" s="93"/>
      <c r="I266" s="93"/>
      <c r="J266" s="93"/>
      <c r="K266" s="93"/>
      <c r="L266" s="93"/>
    </row>
    <row r="267" spans="1:12" s="267" customFormat="1" x14ac:dyDescent="0.75">
      <c r="A267" s="643"/>
      <c r="B267" s="1500"/>
      <c r="C267" s="643"/>
      <c r="D267" s="1005"/>
      <c r="E267" s="997"/>
      <c r="F267" s="997"/>
      <c r="G267" s="93"/>
      <c r="H267" s="93"/>
      <c r="I267" s="93"/>
      <c r="J267" s="93"/>
      <c r="K267" s="93"/>
      <c r="L267" s="93"/>
    </row>
    <row r="268" spans="1:12" s="267" customFormat="1" x14ac:dyDescent="0.75">
      <c r="A268" s="643"/>
      <c r="B268" s="1500"/>
      <c r="C268" s="643"/>
      <c r="D268" s="1005"/>
      <c r="E268" s="997"/>
      <c r="F268" s="997"/>
      <c r="G268" s="93"/>
      <c r="H268" s="93"/>
      <c r="I268" s="93"/>
      <c r="J268" s="93"/>
      <c r="K268" s="93"/>
      <c r="L268" s="93"/>
    </row>
    <row r="269" spans="1:12" s="267" customFormat="1" x14ac:dyDescent="0.75">
      <c r="A269" s="643"/>
      <c r="B269" s="1501"/>
      <c r="C269" s="643"/>
      <c r="D269" s="1005"/>
      <c r="E269" s="997"/>
      <c r="F269" s="997"/>
      <c r="G269" s="93"/>
      <c r="H269" s="93"/>
      <c r="I269" s="93"/>
      <c r="J269" s="93"/>
      <c r="K269" s="93"/>
      <c r="L269" s="93"/>
    </row>
    <row r="270" spans="1:12" s="267" customFormat="1" x14ac:dyDescent="0.75">
      <c r="A270" s="643"/>
      <c r="B270" s="1005"/>
      <c r="C270" s="643"/>
      <c r="D270" s="1005"/>
      <c r="E270" s="997"/>
      <c r="F270" s="997"/>
      <c r="G270" s="93"/>
      <c r="H270" s="93"/>
      <c r="I270" s="93"/>
      <c r="J270" s="93"/>
      <c r="K270" s="93"/>
      <c r="L270" s="93"/>
    </row>
    <row r="271" spans="1:12" s="267" customFormat="1" x14ac:dyDescent="0.75">
      <c r="A271" s="634"/>
      <c r="B271" s="1001"/>
      <c r="C271" s="634"/>
      <c r="D271" s="1001"/>
      <c r="E271" s="997"/>
      <c r="F271" s="997"/>
      <c r="G271" s="93"/>
      <c r="H271" s="93"/>
      <c r="I271" s="93"/>
      <c r="J271" s="93"/>
      <c r="K271" s="93"/>
      <c r="L271" s="93"/>
    </row>
    <row r="272" spans="1:12" s="267" customFormat="1" x14ac:dyDescent="0.75">
      <c r="A272" s="634"/>
      <c r="B272" s="1001"/>
      <c r="C272" s="634"/>
      <c r="D272" s="1001"/>
      <c r="E272" s="997"/>
      <c r="F272" s="997"/>
      <c r="G272" s="93"/>
      <c r="H272" s="93"/>
      <c r="I272" s="93"/>
      <c r="J272" s="93"/>
      <c r="K272" s="93"/>
      <c r="L272" s="93"/>
    </row>
    <row r="273" spans="1:12" s="267" customFormat="1" ht="15" thickBot="1" x14ac:dyDescent="0.9">
      <c r="A273" s="634"/>
      <c r="B273" s="1001"/>
      <c r="C273" s="634"/>
      <c r="D273" s="1001"/>
      <c r="E273" s="997"/>
      <c r="F273" s="997"/>
      <c r="G273" s="93"/>
      <c r="H273" s="93"/>
      <c r="I273" s="93"/>
      <c r="J273" s="93"/>
      <c r="K273" s="93"/>
      <c r="L273" s="93"/>
    </row>
    <row r="274" spans="1:12" s="267" customFormat="1" ht="18.75" customHeight="1" x14ac:dyDescent="0.75">
      <c r="A274" s="119"/>
      <c r="B274" s="434" t="s">
        <v>328</v>
      </c>
      <c r="C274" s="128"/>
      <c r="D274" s="427"/>
      <c r="E274" s="429"/>
      <c r="F274" s="440"/>
      <c r="G274" s="93"/>
      <c r="H274" s="93"/>
      <c r="I274" s="93"/>
      <c r="J274" s="93"/>
      <c r="K274" s="93"/>
      <c r="L274" s="93"/>
    </row>
    <row r="275" spans="1:12" s="267" customFormat="1" ht="22.5" customHeight="1" thickBot="1" x14ac:dyDescent="0.9">
      <c r="A275" s="107"/>
      <c r="B275" s="430" t="s">
        <v>329</v>
      </c>
      <c r="C275" s="114"/>
      <c r="D275" s="441"/>
      <c r="E275" s="442"/>
      <c r="F275" s="443">
        <f>SUM(F238:F272)</f>
        <v>0</v>
      </c>
      <c r="G275" s="93"/>
      <c r="H275" s="93"/>
      <c r="I275" s="93"/>
      <c r="J275" s="93"/>
      <c r="K275" s="93"/>
      <c r="L275" s="93"/>
    </row>
    <row r="276" spans="1:12" s="267" customFormat="1" x14ac:dyDescent="0.75">
      <c r="A276" s="643"/>
      <c r="B276" s="994"/>
      <c r="C276" s="643"/>
      <c r="D276" s="1005"/>
      <c r="E276" s="997"/>
      <c r="F276" s="997"/>
      <c r="G276" s="93"/>
      <c r="H276" s="93"/>
      <c r="I276" s="93"/>
      <c r="J276" s="93"/>
      <c r="K276" s="93"/>
      <c r="L276" s="93"/>
    </row>
    <row r="277" spans="1:12" s="267" customFormat="1" x14ac:dyDescent="0.75">
      <c r="A277" s="626"/>
      <c r="B277" s="1466" t="str">
        <f>B229</f>
        <v>PROPOSED  KINDERGARTEN</v>
      </c>
      <c r="C277" s="628"/>
      <c r="D277" s="994"/>
      <c r="E277" s="995"/>
      <c r="F277" s="995"/>
      <c r="G277" s="93"/>
      <c r="H277" s="93"/>
      <c r="I277" s="93"/>
      <c r="J277" s="93"/>
      <c r="K277" s="93"/>
      <c r="L277" s="93"/>
    </row>
    <row r="278" spans="1:12" s="267" customFormat="1" x14ac:dyDescent="0.75">
      <c r="A278" s="626"/>
      <c r="B278" s="994"/>
      <c r="C278" s="628"/>
      <c r="D278" s="994"/>
      <c r="E278" s="995"/>
      <c r="F278" s="995"/>
      <c r="G278" s="93"/>
      <c r="H278" s="93"/>
      <c r="I278" s="93"/>
      <c r="J278" s="93"/>
      <c r="K278" s="93"/>
      <c r="L278" s="93"/>
    </row>
    <row r="279" spans="1:12" s="267" customFormat="1" x14ac:dyDescent="0.75">
      <c r="A279" s="626"/>
      <c r="B279" s="994" t="str">
        <f>B231</f>
        <v>BILL NO.1-BUILDERS WORKS</v>
      </c>
      <c r="C279" s="628"/>
      <c r="D279" s="994"/>
      <c r="E279" s="995"/>
      <c r="F279" s="995"/>
      <c r="G279" s="93"/>
      <c r="H279" s="93"/>
      <c r="I279" s="93"/>
      <c r="J279" s="93"/>
      <c r="K279" s="93"/>
      <c r="L279" s="93"/>
    </row>
    <row r="280" spans="1:12" s="267" customFormat="1" x14ac:dyDescent="0.75">
      <c r="A280" s="626"/>
      <c r="B280" s="994"/>
      <c r="C280" s="628"/>
      <c r="D280" s="994"/>
      <c r="E280" s="995"/>
      <c r="F280" s="995"/>
      <c r="G280" s="93"/>
      <c r="H280" s="93"/>
      <c r="I280" s="93"/>
      <c r="J280" s="93"/>
      <c r="K280" s="93"/>
      <c r="L280" s="93"/>
    </row>
    <row r="281" spans="1:12" x14ac:dyDescent="0.75">
      <c r="A281" s="634"/>
      <c r="B281" s="993" t="s">
        <v>187</v>
      </c>
      <c r="C281" s="635"/>
      <c r="D281" s="996"/>
      <c r="E281" s="997"/>
      <c r="F281" s="997"/>
    </row>
    <row r="282" spans="1:12" x14ac:dyDescent="0.75">
      <c r="A282" s="643"/>
      <c r="B282" s="1502"/>
      <c r="C282" s="646"/>
      <c r="D282" s="1005"/>
      <c r="E282" s="1512"/>
      <c r="F282" s="1513"/>
    </row>
    <row r="283" spans="1:12" x14ac:dyDescent="0.75">
      <c r="A283" s="643"/>
      <c r="B283" s="1035" t="s">
        <v>545</v>
      </c>
      <c r="C283" s="646"/>
      <c r="D283" s="1005"/>
      <c r="E283" s="1512"/>
      <c r="F283" s="1513"/>
    </row>
    <row r="284" spans="1:12" x14ac:dyDescent="0.75">
      <c r="A284" s="643"/>
      <c r="B284" s="1035"/>
      <c r="C284" s="646"/>
      <c r="D284" s="1005"/>
      <c r="E284" s="1512"/>
      <c r="F284" s="1513"/>
    </row>
    <row r="285" spans="1:12" s="445" customFormat="1" ht="12.65" customHeight="1" x14ac:dyDescent="0.75">
      <c r="A285" s="1167"/>
      <c r="B285" s="1153" t="s">
        <v>620</v>
      </c>
      <c r="C285" s="1167"/>
      <c r="D285" s="1515"/>
      <c r="E285" s="1516"/>
      <c r="F285" s="1516"/>
      <c r="G285" s="444"/>
      <c r="H285" s="444"/>
      <c r="I285" s="444"/>
      <c r="J285" s="444"/>
      <c r="K285" s="444"/>
      <c r="L285" s="444"/>
    </row>
    <row r="286" spans="1:12" s="445" customFormat="1" ht="12.65" customHeight="1" x14ac:dyDescent="0.75">
      <c r="A286" s="1167"/>
      <c r="B286" s="1153" t="s">
        <v>621</v>
      </c>
      <c r="C286" s="1167"/>
      <c r="D286" s="1515"/>
      <c r="E286" s="1516"/>
      <c r="F286" s="1516"/>
      <c r="G286" s="444"/>
      <c r="H286" s="444"/>
      <c r="I286" s="444"/>
      <c r="J286" s="444"/>
      <c r="K286" s="444"/>
      <c r="L286" s="444"/>
    </row>
    <row r="287" spans="1:12" s="445" customFormat="1" ht="12.65" customHeight="1" x14ac:dyDescent="0.75">
      <c r="A287" s="1167"/>
      <c r="B287" s="1153" t="s">
        <v>548</v>
      </c>
      <c r="C287" s="1167"/>
      <c r="D287" s="1515"/>
      <c r="E287" s="1516"/>
      <c r="F287" s="1516"/>
      <c r="G287" s="444"/>
      <c r="H287" s="444"/>
      <c r="I287" s="444"/>
      <c r="J287" s="444"/>
      <c r="K287" s="444"/>
      <c r="L287" s="444"/>
    </row>
    <row r="288" spans="1:12" s="445" customFormat="1" ht="12.65" customHeight="1" x14ac:dyDescent="0.75">
      <c r="A288" s="1167"/>
      <c r="B288" s="1153" t="s">
        <v>549</v>
      </c>
      <c r="C288" s="1167"/>
      <c r="D288" s="1515"/>
      <c r="E288" s="1516"/>
      <c r="F288" s="1516"/>
      <c r="G288" s="444"/>
      <c r="H288" s="444"/>
      <c r="I288" s="444"/>
      <c r="J288" s="444"/>
      <c r="K288" s="444"/>
      <c r="L288" s="444"/>
    </row>
    <row r="289" spans="1:12" s="445" customFormat="1" ht="12.65" customHeight="1" x14ac:dyDescent="0.75">
      <c r="A289" s="1167"/>
      <c r="B289" s="1153" t="s">
        <v>550</v>
      </c>
      <c r="C289" s="1167"/>
      <c r="D289" s="1515"/>
      <c r="E289" s="1516"/>
      <c r="F289" s="1516"/>
      <c r="G289" s="444"/>
      <c r="H289" s="444"/>
      <c r="I289" s="444"/>
      <c r="J289" s="444"/>
      <c r="K289" s="444"/>
      <c r="L289" s="444"/>
    </row>
    <row r="290" spans="1:12" s="445" customFormat="1" ht="12.65" customHeight="1" x14ac:dyDescent="0.75">
      <c r="A290" s="1167"/>
      <c r="B290" s="1153" t="s">
        <v>551</v>
      </c>
      <c r="C290" s="1167"/>
      <c r="D290" s="1515"/>
      <c r="E290" s="1516"/>
      <c r="F290" s="1516"/>
      <c r="G290" s="444"/>
      <c r="H290" s="444"/>
      <c r="I290" s="444"/>
      <c r="J290" s="444"/>
      <c r="K290" s="444"/>
      <c r="L290" s="444"/>
    </row>
    <row r="291" spans="1:12" s="445" customFormat="1" ht="12.65" customHeight="1" x14ac:dyDescent="0.75">
      <c r="A291" s="1167"/>
      <c r="B291" s="1153" t="s">
        <v>552</v>
      </c>
      <c r="C291" s="1167"/>
      <c r="D291" s="1515"/>
      <c r="E291" s="1516"/>
      <c r="F291" s="1516"/>
      <c r="G291" s="444"/>
      <c r="H291" s="444"/>
      <c r="I291" s="444"/>
      <c r="J291" s="444"/>
      <c r="K291" s="444"/>
      <c r="L291" s="444"/>
    </row>
    <row r="292" spans="1:12" s="445" customFormat="1" ht="12.65" customHeight="1" x14ac:dyDescent="0.75">
      <c r="A292" s="1167"/>
      <c r="B292" s="1153" t="s">
        <v>553</v>
      </c>
      <c r="C292" s="1167"/>
      <c r="D292" s="1515"/>
      <c r="E292" s="1516"/>
      <c r="F292" s="1516"/>
      <c r="G292" s="444"/>
      <c r="H292" s="444"/>
      <c r="I292" s="444"/>
      <c r="J292" s="444"/>
      <c r="K292" s="444"/>
      <c r="L292" s="444"/>
    </row>
    <row r="293" spans="1:12" s="445" customFormat="1" ht="12.65" customHeight="1" x14ac:dyDescent="0.75">
      <c r="A293" s="1167"/>
      <c r="B293" s="1153" t="s">
        <v>554</v>
      </c>
      <c r="C293" s="1167"/>
      <c r="D293" s="1515"/>
      <c r="E293" s="1516"/>
      <c r="F293" s="1516"/>
      <c r="G293" s="444"/>
      <c r="H293" s="444"/>
      <c r="I293" s="444"/>
      <c r="J293" s="444"/>
      <c r="K293" s="444"/>
      <c r="L293" s="444"/>
    </row>
    <row r="294" spans="1:12" s="445" customFormat="1" ht="12.65" customHeight="1" x14ac:dyDescent="0.75">
      <c r="A294" s="1167"/>
      <c r="B294" s="1153" t="s">
        <v>555</v>
      </c>
      <c r="C294" s="1167"/>
      <c r="D294" s="1515"/>
      <c r="E294" s="1516"/>
      <c r="F294" s="1516"/>
      <c r="G294" s="444"/>
      <c r="H294" s="444"/>
      <c r="I294" s="444"/>
      <c r="J294" s="444"/>
      <c r="K294" s="444"/>
      <c r="L294" s="444"/>
    </row>
    <row r="295" spans="1:12" s="445" customFormat="1" ht="12.65" customHeight="1" x14ac:dyDescent="0.75">
      <c r="A295" s="1167"/>
      <c r="B295" s="1153" t="s">
        <v>556</v>
      </c>
      <c r="C295" s="1167"/>
      <c r="D295" s="1515"/>
      <c r="E295" s="1516"/>
      <c r="F295" s="1516"/>
      <c r="G295" s="444"/>
      <c r="H295" s="444"/>
      <c r="I295" s="444"/>
      <c r="J295" s="444"/>
      <c r="K295" s="444"/>
      <c r="L295" s="444"/>
    </row>
    <row r="296" spans="1:12" s="445" customFormat="1" ht="12.65" customHeight="1" x14ac:dyDescent="0.75">
      <c r="A296" s="1167"/>
      <c r="B296" s="1153" t="s">
        <v>557</v>
      </c>
      <c r="C296" s="1167"/>
      <c r="D296" s="1515"/>
      <c r="E296" s="1516"/>
      <c r="F296" s="1516"/>
      <c r="G296" s="444"/>
      <c r="H296" s="444"/>
      <c r="I296" s="444"/>
      <c r="J296" s="444"/>
      <c r="K296" s="444"/>
      <c r="L296" s="444"/>
    </row>
    <row r="297" spans="1:12" x14ac:dyDescent="0.75">
      <c r="A297" s="643"/>
      <c r="B297" s="1035"/>
      <c r="C297" s="646"/>
      <c r="D297" s="1005"/>
      <c r="E297" s="1512"/>
      <c r="F297" s="1513"/>
    </row>
    <row r="298" spans="1:12" ht="104" x14ac:dyDescent="0.75">
      <c r="A298" s="643"/>
      <c r="B298" s="1853" t="s">
        <v>2575</v>
      </c>
      <c r="C298" s="646"/>
      <c r="D298" s="1005"/>
      <c r="E298" s="1512"/>
      <c r="F298" s="1513"/>
    </row>
    <row r="299" spans="1:12" x14ac:dyDescent="0.75">
      <c r="A299" s="643"/>
      <c r="B299" s="1035"/>
      <c r="C299" s="646"/>
      <c r="D299" s="1005"/>
      <c r="E299" s="1512"/>
      <c r="F299" s="1513"/>
    </row>
    <row r="300" spans="1:12" x14ac:dyDescent="0.75">
      <c r="A300" s="643" t="s">
        <v>0</v>
      </c>
      <c r="B300" s="857" t="s">
        <v>466</v>
      </c>
      <c r="C300" s="643" t="s">
        <v>135</v>
      </c>
      <c r="D300" s="1003">
        <v>22</v>
      </c>
      <c r="E300" s="997"/>
      <c r="F300" s="997">
        <f>D300*E300</f>
        <v>0</v>
      </c>
    </row>
    <row r="301" spans="1:12" x14ac:dyDescent="0.75">
      <c r="A301" s="643"/>
      <c r="B301" s="1005"/>
      <c r="C301" s="643"/>
      <c r="D301" s="1003"/>
      <c r="E301" s="997"/>
      <c r="F301" s="997"/>
    </row>
    <row r="302" spans="1:12" ht="15.75" customHeight="1" x14ac:dyDescent="0.75">
      <c r="A302" s="643" t="s">
        <v>5</v>
      </c>
      <c r="B302" s="1005" t="s">
        <v>191</v>
      </c>
      <c r="C302" s="643" t="s">
        <v>135</v>
      </c>
      <c r="D302" s="1003">
        <v>5</v>
      </c>
      <c r="E302" s="997"/>
      <c r="F302" s="997">
        <f>D302*E302</f>
        <v>0</v>
      </c>
    </row>
    <row r="303" spans="1:12" x14ac:dyDescent="0.75">
      <c r="A303" s="643"/>
      <c r="B303" s="1005"/>
      <c r="C303" s="643"/>
      <c r="D303" s="1003"/>
      <c r="E303" s="997"/>
      <c r="F303" s="997"/>
    </row>
    <row r="304" spans="1:12" x14ac:dyDescent="0.75">
      <c r="A304" s="643" t="s">
        <v>6</v>
      </c>
      <c r="B304" s="857" t="s">
        <v>756</v>
      </c>
      <c r="C304" s="643" t="s">
        <v>135</v>
      </c>
      <c r="D304" s="1003">
        <v>25</v>
      </c>
      <c r="E304" s="997"/>
      <c r="F304" s="997">
        <f>D304*E304</f>
        <v>0</v>
      </c>
    </row>
    <row r="305" spans="1:12" s="2425" customFormat="1" ht="18" customHeight="1" x14ac:dyDescent="0.75">
      <c r="A305" s="626"/>
      <c r="B305" s="994"/>
      <c r="C305" s="626"/>
      <c r="D305" s="1003"/>
      <c r="E305" s="995"/>
      <c r="F305" s="995"/>
    </row>
    <row r="306" spans="1:12" ht="15.75" customHeight="1" x14ac:dyDescent="0.75">
      <c r="A306" s="717"/>
      <c r="B306" s="1035" t="s">
        <v>192</v>
      </c>
      <c r="C306" s="643"/>
      <c r="D306" s="1003"/>
      <c r="E306" s="997"/>
      <c r="F306" s="997"/>
    </row>
    <row r="307" spans="1:12" ht="9" customHeight="1" x14ac:dyDescent="0.75">
      <c r="A307" s="717"/>
      <c r="B307" s="1035"/>
      <c r="C307" s="643"/>
      <c r="D307" s="1003"/>
      <c r="E307" s="997"/>
      <c r="F307" s="997"/>
    </row>
    <row r="308" spans="1:12" ht="51.75" customHeight="1" x14ac:dyDescent="0.75">
      <c r="A308" s="717" t="s">
        <v>7</v>
      </c>
      <c r="B308" s="1036" t="s">
        <v>193</v>
      </c>
      <c r="C308" s="643" t="s">
        <v>131</v>
      </c>
      <c r="D308" s="1003">
        <v>99</v>
      </c>
      <c r="E308" s="997"/>
      <c r="F308" s="997">
        <f>D308*E308</f>
        <v>0</v>
      </c>
    </row>
    <row r="309" spans="1:12" ht="9" customHeight="1" x14ac:dyDescent="0.75">
      <c r="A309" s="717"/>
      <c r="B309" s="1036"/>
      <c r="C309" s="643"/>
      <c r="D309" s="1003"/>
      <c r="E309" s="997"/>
      <c r="F309" s="997"/>
    </row>
    <row r="310" spans="1:12" ht="17.25" customHeight="1" x14ac:dyDescent="0.75">
      <c r="A310" s="717" t="s">
        <v>2</v>
      </c>
      <c r="B310" s="1036" t="s">
        <v>194</v>
      </c>
      <c r="C310" s="643" t="s">
        <v>131</v>
      </c>
      <c r="D310" s="1003">
        <v>3</v>
      </c>
      <c r="E310" s="997"/>
      <c r="F310" s="997">
        <f>D310*E310</f>
        <v>0</v>
      </c>
    </row>
    <row r="311" spans="1:12" ht="9" customHeight="1" x14ac:dyDescent="0.75">
      <c r="A311" s="717"/>
      <c r="B311" s="1036"/>
      <c r="C311" s="643"/>
      <c r="D311" s="1003"/>
      <c r="E311" s="997"/>
      <c r="F311" s="997"/>
    </row>
    <row r="312" spans="1:12" s="267" customFormat="1" x14ac:dyDescent="0.75">
      <c r="A312" s="717"/>
      <c r="B312" s="1035" t="s">
        <v>195</v>
      </c>
      <c r="C312" s="643"/>
      <c r="D312" s="1003"/>
      <c r="E312" s="997"/>
      <c r="F312" s="997"/>
      <c r="G312" s="93"/>
      <c r="H312" s="93"/>
      <c r="I312" s="93"/>
      <c r="J312" s="93"/>
      <c r="K312" s="93"/>
      <c r="L312" s="93"/>
    </row>
    <row r="313" spans="1:12" s="267" customFormat="1" ht="9" customHeight="1" x14ac:dyDescent="0.75">
      <c r="A313" s="717"/>
      <c r="B313" s="1035"/>
      <c r="C313" s="643"/>
      <c r="D313" s="1003"/>
      <c r="E313" s="997"/>
      <c r="F313" s="997"/>
      <c r="G313" s="93"/>
      <c r="H313" s="93"/>
      <c r="I313" s="93"/>
      <c r="J313" s="93"/>
      <c r="K313" s="93"/>
      <c r="L313" s="93"/>
    </row>
    <row r="314" spans="1:12" s="267" customFormat="1" x14ac:dyDescent="0.75">
      <c r="A314" s="717"/>
      <c r="B314" s="1035" t="s">
        <v>196</v>
      </c>
      <c r="C314" s="643"/>
      <c r="D314" s="1003"/>
      <c r="E314" s="997"/>
      <c r="F314" s="997"/>
      <c r="G314" s="93"/>
      <c r="H314" s="93"/>
      <c r="I314" s="93"/>
      <c r="J314" s="93"/>
      <c r="K314" s="93"/>
      <c r="L314" s="93"/>
    </row>
    <row r="315" spans="1:12" s="267" customFormat="1" ht="9" customHeight="1" x14ac:dyDescent="0.75">
      <c r="A315" s="717"/>
      <c r="B315" s="1036"/>
      <c r="C315" s="643"/>
      <c r="D315" s="1003"/>
      <c r="E315" s="997"/>
      <c r="F315" s="997"/>
      <c r="G315" s="93"/>
      <c r="H315" s="93"/>
      <c r="I315" s="93"/>
      <c r="J315" s="93"/>
      <c r="K315" s="93"/>
      <c r="L315" s="93"/>
    </row>
    <row r="316" spans="1:12" s="267" customFormat="1" ht="49.5" customHeight="1" x14ac:dyDescent="0.75">
      <c r="A316" s="717"/>
      <c r="B316" s="718" t="s">
        <v>2393</v>
      </c>
      <c r="C316" s="643"/>
      <c r="D316" s="1003"/>
      <c r="E316" s="997"/>
      <c r="F316" s="997"/>
      <c r="G316" s="93"/>
      <c r="H316" s="93"/>
      <c r="I316" s="93"/>
      <c r="J316" s="93"/>
      <c r="K316" s="93"/>
      <c r="L316" s="93"/>
    </row>
    <row r="317" spans="1:12" s="267" customFormat="1" ht="9" customHeight="1" x14ac:dyDescent="0.75">
      <c r="A317" s="717"/>
      <c r="B317" s="1035"/>
      <c r="C317" s="643"/>
      <c r="D317" s="1003"/>
      <c r="E317" s="997"/>
      <c r="F317" s="997"/>
      <c r="G317" s="93"/>
      <c r="H317" s="93"/>
      <c r="I317" s="93"/>
      <c r="J317" s="93"/>
      <c r="K317" s="93"/>
      <c r="L317" s="93"/>
    </row>
    <row r="318" spans="1:12" s="267" customFormat="1" x14ac:dyDescent="0.75">
      <c r="A318" s="717" t="s">
        <v>9</v>
      </c>
      <c r="B318" s="1036" t="s">
        <v>2523</v>
      </c>
      <c r="C318" s="643" t="s">
        <v>131</v>
      </c>
      <c r="D318" s="1003">
        <v>203</v>
      </c>
      <c r="E318" s="997"/>
      <c r="F318" s="997">
        <f>D318*E318</f>
        <v>0</v>
      </c>
      <c r="G318" s="93"/>
      <c r="H318" s="93"/>
      <c r="I318" s="93"/>
      <c r="J318" s="93"/>
      <c r="K318" s="93"/>
      <c r="L318" s="93"/>
    </row>
    <row r="319" spans="1:12" s="267" customFormat="1" x14ac:dyDescent="0.75">
      <c r="A319" s="717"/>
      <c r="B319" s="1036"/>
      <c r="C319" s="643"/>
      <c r="D319" s="1005"/>
      <c r="E319" s="997"/>
      <c r="F319" s="997"/>
      <c r="G319" s="93"/>
      <c r="H319" s="93"/>
      <c r="I319" s="93"/>
      <c r="J319" s="93"/>
      <c r="K319" s="93"/>
      <c r="L319" s="93"/>
    </row>
    <row r="320" spans="1:12" s="267" customFormat="1" ht="15" thickBot="1" x14ac:dyDescent="0.9">
      <c r="A320" s="643"/>
      <c r="B320" s="1005"/>
      <c r="C320" s="643"/>
      <c r="D320" s="1005"/>
      <c r="E320" s="997"/>
      <c r="F320" s="997"/>
      <c r="G320" s="93"/>
      <c r="H320" s="93"/>
      <c r="I320" s="93"/>
      <c r="J320" s="93"/>
      <c r="K320" s="93"/>
      <c r="L320" s="93"/>
    </row>
    <row r="321" spans="1:12" s="267" customFormat="1" x14ac:dyDescent="0.75">
      <c r="A321" s="151"/>
      <c r="B321" s="437"/>
      <c r="C321" s="125"/>
      <c r="D321" s="438"/>
      <c r="E321" s="429"/>
      <c r="F321" s="429"/>
      <c r="G321" s="93"/>
      <c r="H321" s="93"/>
      <c r="I321" s="93"/>
      <c r="J321" s="93"/>
      <c r="K321" s="93"/>
      <c r="L321" s="93"/>
    </row>
    <row r="322" spans="1:12" s="267" customFormat="1" ht="15" thickBot="1" x14ac:dyDescent="0.9">
      <c r="A322" s="124"/>
      <c r="B322" s="446" t="s">
        <v>198</v>
      </c>
      <c r="C322" s="131"/>
      <c r="D322" s="431"/>
      <c r="E322" s="432"/>
      <c r="F322" s="432">
        <f>SUM(F300:F319)</f>
        <v>0</v>
      </c>
      <c r="G322" s="93"/>
      <c r="H322" s="93"/>
      <c r="I322" s="93"/>
      <c r="J322" s="93"/>
      <c r="K322" s="93"/>
      <c r="L322" s="93"/>
    </row>
    <row r="323" spans="1:12" s="267" customFormat="1" x14ac:dyDescent="0.75">
      <c r="A323" s="717"/>
      <c r="B323" s="1036"/>
      <c r="C323" s="643"/>
      <c r="D323" s="1005"/>
      <c r="E323" s="997"/>
      <c r="F323" s="997"/>
      <c r="G323" s="93"/>
      <c r="H323" s="93"/>
      <c r="I323" s="93"/>
      <c r="J323" s="93"/>
      <c r="K323" s="93"/>
      <c r="L323" s="93"/>
    </row>
    <row r="324" spans="1:12" s="267" customFormat="1" ht="39" x14ac:dyDescent="0.75">
      <c r="A324" s="677"/>
      <c r="B324" s="708" t="s">
        <v>2394</v>
      </c>
      <c r="C324" s="643"/>
      <c r="D324" s="1005"/>
      <c r="E324" s="997"/>
      <c r="F324" s="997"/>
      <c r="G324" s="93"/>
      <c r="H324" s="93"/>
      <c r="I324" s="93"/>
      <c r="J324" s="93"/>
      <c r="K324" s="93"/>
      <c r="L324" s="93"/>
    </row>
    <row r="325" spans="1:12" s="267" customFormat="1" x14ac:dyDescent="0.75">
      <c r="A325" s="677"/>
      <c r="B325" s="708"/>
      <c r="C325" s="643"/>
      <c r="D325" s="1005"/>
      <c r="E325" s="997"/>
      <c r="F325" s="997"/>
      <c r="G325" s="93"/>
      <c r="H325" s="93"/>
      <c r="I325" s="93"/>
      <c r="J325" s="93"/>
      <c r="K325" s="93"/>
      <c r="L325" s="93"/>
    </row>
    <row r="326" spans="1:12" s="267" customFormat="1" x14ac:dyDescent="0.75">
      <c r="A326" s="677" t="s">
        <v>0</v>
      </c>
      <c r="B326" s="662" t="s">
        <v>2395</v>
      </c>
      <c r="C326" s="643" t="s">
        <v>105</v>
      </c>
      <c r="D326" s="1003">
        <v>74</v>
      </c>
      <c r="E326" s="997"/>
      <c r="F326" s="997">
        <f>D326*E326</f>
        <v>0</v>
      </c>
      <c r="G326" s="93"/>
      <c r="H326" s="93"/>
      <c r="I326" s="93"/>
      <c r="J326" s="93"/>
      <c r="K326" s="93"/>
      <c r="L326" s="93"/>
    </row>
    <row r="327" spans="1:12" s="267" customFormat="1" x14ac:dyDescent="0.75">
      <c r="A327" s="677"/>
      <c r="B327" s="683"/>
      <c r="C327" s="643"/>
      <c r="D327" s="1005"/>
      <c r="E327" s="997"/>
      <c r="F327" s="997"/>
      <c r="G327" s="93"/>
      <c r="H327" s="93"/>
      <c r="I327" s="93"/>
      <c r="J327" s="93"/>
      <c r="K327" s="93"/>
      <c r="L327" s="93"/>
    </row>
    <row r="328" spans="1:12" s="267" customFormat="1" x14ac:dyDescent="0.75">
      <c r="A328" s="677"/>
      <c r="B328" s="683"/>
      <c r="C328" s="643"/>
      <c r="D328" s="1005"/>
      <c r="E328" s="997"/>
      <c r="F328" s="997"/>
      <c r="G328" s="93"/>
      <c r="H328" s="93"/>
      <c r="I328" s="93"/>
      <c r="J328" s="93"/>
      <c r="K328" s="93"/>
      <c r="L328" s="93"/>
    </row>
    <row r="329" spans="1:12" s="267" customFormat="1" x14ac:dyDescent="0.75">
      <c r="A329" s="677"/>
      <c r="B329" s="683"/>
      <c r="C329" s="643"/>
      <c r="D329" s="1005"/>
      <c r="E329" s="997"/>
      <c r="F329" s="997"/>
      <c r="G329" s="93"/>
      <c r="H329" s="93"/>
      <c r="I329" s="93"/>
      <c r="J329" s="93"/>
      <c r="K329" s="93"/>
      <c r="L329" s="93"/>
    </row>
    <row r="330" spans="1:12" s="267" customFormat="1" x14ac:dyDescent="0.75">
      <c r="A330" s="677"/>
      <c r="B330" s="683"/>
      <c r="C330" s="643"/>
      <c r="D330" s="1005"/>
      <c r="E330" s="997"/>
      <c r="F330" s="997"/>
      <c r="G330" s="93"/>
      <c r="H330" s="93"/>
      <c r="I330" s="93"/>
      <c r="J330" s="93"/>
      <c r="K330" s="93"/>
      <c r="L330" s="93"/>
    </row>
    <row r="331" spans="1:12" s="267" customFormat="1" x14ac:dyDescent="0.75">
      <c r="A331" s="677"/>
      <c r="B331" s="683"/>
      <c r="C331" s="643"/>
      <c r="D331" s="1005"/>
      <c r="E331" s="997"/>
      <c r="F331" s="997"/>
      <c r="G331" s="93"/>
      <c r="H331" s="93"/>
      <c r="I331" s="93"/>
      <c r="J331" s="93"/>
      <c r="K331" s="93"/>
      <c r="L331" s="93"/>
    </row>
    <row r="332" spans="1:12" s="267" customFormat="1" x14ac:dyDescent="0.75">
      <c r="A332" s="677"/>
      <c r="B332" s="683"/>
      <c r="C332" s="643"/>
      <c r="D332" s="1005"/>
      <c r="E332" s="997"/>
      <c r="F332" s="997"/>
      <c r="G332" s="93"/>
      <c r="H332" s="93"/>
      <c r="I332" s="93"/>
      <c r="J332" s="93"/>
      <c r="K332" s="93"/>
      <c r="L332" s="93"/>
    </row>
    <row r="333" spans="1:12" s="267" customFormat="1" x14ac:dyDescent="0.75">
      <c r="A333" s="677"/>
      <c r="B333" s="683"/>
      <c r="C333" s="643"/>
      <c r="D333" s="1005"/>
      <c r="E333" s="997"/>
      <c r="F333" s="997"/>
      <c r="G333" s="93"/>
      <c r="H333" s="93"/>
      <c r="I333" s="93"/>
      <c r="J333" s="93"/>
      <c r="K333" s="93"/>
      <c r="L333" s="93"/>
    </row>
    <row r="334" spans="1:12" s="267" customFormat="1" x14ac:dyDescent="0.75">
      <c r="A334" s="677"/>
      <c r="B334" s="683"/>
      <c r="C334" s="643"/>
      <c r="D334" s="1005"/>
      <c r="E334" s="997"/>
      <c r="F334" s="997"/>
      <c r="G334" s="93"/>
      <c r="H334" s="93"/>
      <c r="I334" s="93"/>
      <c r="J334" s="93"/>
      <c r="K334" s="93"/>
      <c r="L334" s="93"/>
    </row>
    <row r="335" spans="1:12" s="267" customFormat="1" x14ac:dyDescent="0.75">
      <c r="A335" s="677"/>
      <c r="B335" s="683"/>
      <c r="C335" s="643"/>
      <c r="D335" s="1005"/>
      <c r="E335" s="997"/>
      <c r="F335" s="997"/>
      <c r="G335" s="93"/>
      <c r="H335" s="93"/>
      <c r="I335" s="93"/>
      <c r="J335" s="93"/>
      <c r="K335" s="93"/>
      <c r="L335" s="93"/>
    </row>
    <row r="336" spans="1:12" s="267" customFormat="1" x14ac:dyDescent="0.75">
      <c r="A336" s="677"/>
      <c r="B336" s="683"/>
      <c r="C336" s="643"/>
      <c r="D336" s="1005"/>
      <c r="E336" s="997"/>
      <c r="F336" s="997"/>
      <c r="G336" s="93"/>
      <c r="H336" s="93"/>
      <c r="I336" s="93"/>
      <c r="J336" s="93"/>
      <c r="K336" s="93"/>
      <c r="L336" s="93"/>
    </row>
    <row r="337" spans="1:12" s="267" customFormat="1" x14ac:dyDescent="0.75">
      <c r="A337" s="643"/>
      <c r="B337" s="1005"/>
      <c r="C337" s="643"/>
      <c r="D337" s="1005"/>
      <c r="E337" s="997"/>
      <c r="F337" s="997"/>
      <c r="G337" s="93"/>
      <c r="H337" s="93"/>
      <c r="I337" s="93"/>
      <c r="J337" s="93"/>
      <c r="K337" s="93"/>
      <c r="L337" s="93"/>
    </row>
    <row r="338" spans="1:12" s="267" customFormat="1" x14ac:dyDescent="0.75">
      <c r="A338" s="643"/>
      <c r="B338" s="1005"/>
      <c r="C338" s="643"/>
      <c r="D338" s="1005"/>
      <c r="E338" s="997"/>
      <c r="F338" s="997"/>
      <c r="G338" s="93"/>
      <c r="H338" s="93"/>
      <c r="I338" s="93"/>
      <c r="J338" s="93"/>
      <c r="K338" s="93"/>
      <c r="L338" s="93"/>
    </row>
    <row r="339" spans="1:12" s="267" customFormat="1" x14ac:dyDescent="0.75">
      <c r="A339" s="643"/>
      <c r="B339" s="1502"/>
      <c r="C339" s="646"/>
      <c r="D339" s="1005"/>
      <c r="E339" s="1512"/>
      <c r="F339" s="1513"/>
      <c r="G339" s="93"/>
      <c r="H339" s="93"/>
      <c r="I339" s="93"/>
      <c r="J339" s="93"/>
      <c r="K339" s="93"/>
      <c r="L339" s="93"/>
    </row>
    <row r="340" spans="1:12" s="267" customFormat="1" x14ac:dyDescent="0.75">
      <c r="A340" s="643"/>
      <c r="B340" s="1502"/>
      <c r="C340" s="646"/>
      <c r="D340" s="1005"/>
      <c r="E340" s="1512"/>
      <c r="F340" s="1513"/>
      <c r="G340" s="93"/>
      <c r="H340" s="93"/>
      <c r="I340" s="93"/>
      <c r="J340" s="93"/>
      <c r="K340" s="93"/>
      <c r="L340" s="93"/>
    </row>
    <row r="341" spans="1:12" s="267" customFormat="1" ht="30.75" customHeight="1" x14ac:dyDescent="0.75">
      <c r="A341" s="634"/>
      <c r="B341" s="993" t="s">
        <v>22</v>
      </c>
      <c r="C341" s="663"/>
      <c r="D341" s="1439"/>
      <c r="E341" s="995"/>
      <c r="F341" s="2218">
        <f>SUM(F325:F339)</f>
        <v>0</v>
      </c>
      <c r="G341" s="93"/>
      <c r="H341" s="93"/>
      <c r="I341" s="93"/>
      <c r="J341" s="93"/>
      <c r="K341" s="93"/>
      <c r="L341" s="93"/>
    </row>
    <row r="342" spans="1:12" s="267" customFormat="1" x14ac:dyDescent="0.75">
      <c r="A342" s="634"/>
      <c r="B342" s="1001"/>
      <c r="C342" s="634"/>
      <c r="D342" s="996"/>
      <c r="E342" s="997"/>
      <c r="F342" s="997"/>
      <c r="G342" s="93"/>
      <c r="H342" s="93"/>
      <c r="I342" s="93"/>
      <c r="J342" s="93"/>
      <c r="K342" s="93"/>
      <c r="L342" s="93"/>
    </row>
    <row r="343" spans="1:12" s="267" customFormat="1" x14ac:dyDescent="0.75">
      <c r="A343" s="634"/>
      <c r="B343" s="1001"/>
      <c r="C343" s="634"/>
      <c r="D343" s="996"/>
      <c r="E343" s="997"/>
      <c r="F343" s="997"/>
      <c r="G343" s="93"/>
      <c r="H343" s="93"/>
      <c r="I343" s="93"/>
      <c r="J343" s="93"/>
      <c r="K343" s="93"/>
      <c r="L343" s="93"/>
    </row>
    <row r="344" spans="1:12" s="267" customFormat="1" x14ac:dyDescent="0.75">
      <c r="A344" s="634"/>
      <c r="B344" s="1001"/>
      <c r="C344" s="634"/>
      <c r="D344" s="996"/>
      <c r="E344" s="997"/>
      <c r="F344" s="997"/>
      <c r="G344" s="93"/>
      <c r="H344" s="93"/>
      <c r="I344" s="93"/>
      <c r="J344" s="93"/>
      <c r="K344" s="93"/>
      <c r="L344" s="93"/>
    </row>
    <row r="345" spans="1:12" s="267" customFormat="1" x14ac:dyDescent="0.75">
      <c r="A345" s="634"/>
      <c r="B345" s="1001"/>
      <c r="C345" s="634"/>
      <c r="D345" s="996"/>
      <c r="E345" s="997"/>
      <c r="F345" s="997"/>
      <c r="G345" s="93"/>
      <c r="H345" s="93"/>
      <c r="I345" s="93"/>
      <c r="J345" s="93"/>
      <c r="K345" s="93"/>
      <c r="L345" s="93"/>
    </row>
    <row r="346" spans="1:12" s="267" customFormat="1" x14ac:dyDescent="0.75">
      <c r="A346" s="643"/>
      <c r="B346" s="994" t="s">
        <v>19</v>
      </c>
      <c r="C346" s="677"/>
      <c r="D346" s="996"/>
      <c r="E346" s="997"/>
      <c r="F346" s="997"/>
      <c r="G346" s="93"/>
      <c r="H346" s="93"/>
      <c r="I346" s="93"/>
      <c r="J346" s="93"/>
      <c r="K346" s="93"/>
      <c r="L346" s="93"/>
    </row>
    <row r="347" spans="1:12" s="267" customFormat="1" x14ac:dyDescent="0.75">
      <c r="A347" s="643"/>
      <c r="B347" s="994"/>
      <c r="C347" s="677"/>
      <c r="D347" s="996"/>
      <c r="E347" s="997"/>
      <c r="F347" s="997"/>
      <c r="G347" s="93"/>
      <c r="H347" s="93"/>
      <c r="I347" s="93"/>
      <c r="J347" s="93"/>
      <c r="K347" s="93"/>
      <c r="L347" s="93"/>
    </row>
    <row r="348" spans="1:12" s="267" customFormat="1" x14ac:dyDescent="0.75">
      <c r="A348" s="643"/>
      <c r="B348" s="994"/>
      <c r="C348" s="677"/>
      <c r="D348" s="996"/>
      <c r="E348" s="997"/>
      <c r="F348" s="997"/>
      <c r="G348" s="93"/>
      <c r="H348" s="93"/>
      <c r="I348" s="93"/>
      <c r="J348" s="93"/>
      <c r="K348" s="93"/>
      <c r="L348" s="93"/>
    </row>
    <row r="349" spans="1:12" s="267" customFormat="1" x14ac:dyDescent="0.75">
      <c r="A349" s="634"/>
      <c r="B349" s="1001"/>
      <c r="C349" s="678"/>
      <c r="D349" s="996"/>
      <c r="E349" s="997"/>
      <c r="F349" s="997"/>
      <c r="G349" s="93"/>
      <c r="H349" s="93"/>
      <c r="I349" s="93"/>
      <c r="J349" s="93"/>
      <c r="K349" s="93"/>
      <c r="L349" s="93"/>
    </row>
    <row r="350" spans="1:12" s="267" customFormat="1" x14ac:dyDescent="0.75">
      <c r="A350" s="634"/>
      <c r="B350" s="1001" t="s">
        <v>2161</v>
      </c>
      <c r="C350" s="634"/>
      <c r="D350" s="1444"/>
      <c r="E350" s="997"/>
      <c r="F350" s="997">
        <f>F322</f>
        <v>0</v>
      </c>
      <c r="G350" s="93"/>
      <c r="H350" s="93"/>
      <c r="I350" s="93"/>
      <c r="J350" s="93"/>
      <c r="K350" s="93"/>
      <c r="L350" s="93"/>
    </row>
    <row r="351" spans="1:12" s="267" customFormat="1" x14ac:dyDescent="0.75">
      <c r="A351" s="634"/>
      <c r="B351" s="1001"/>
      <c r="C351" s="634"/>
      <c r="D351" s="1444"/>
      <c r="E351" s="997"/>
      <c r="F351" s="997"/>
      <c r="G351" s="93"/>
      <c r="H351" s="93"/>
      <c r="I351" s="93"/>
      <c r="J351" s="93"/>
      <c r="K351" s="93"/>
      <c r="L351" s="93"/>
    </row>
    <row r="352" spans="1:12" s="267" customFormat="1" x14ac:dyDescent="0.75">
      <c r="A352" s="634"/>
      <c r="B352" s="1001"/>
      <c r="C352" s="634"/>
      <c r="D352" s="1444"/>
      <c r="E352" s="997"/>
      <c r="F352" s="997"/>
      <c r="G352" s="93"/>
      <c r="H352" s="93"/>
      <c r="I352" s="93"/>
      <c r="J352" s="93"/>
      <c r="K352" s="93"/>
      <c r="L352" s="93"/>
    </row>
    <row r="353" spans="1:12" s="267" customFormat="1" x14ac:dyDescent="0.75">
      <c r="A353" s="634"/>
      <c r="B353" s="1001"/>
      <c r="C353" s="634"/>
      <c r="D353" s="1444"/>
      <c r="E353" s="997"/>
      <c r="F353" s="997"/>
      <c r="G353" s="93"/>
      <c r="H353" s="93"/>
      <c r="I353" s="93"/>
      <c r="J353" s="93"/>
      <c r="K353" s="93"/>
      <c r="L353" s="93"/>
    </row>
    <row r="354" spans="1:12" s="267" customFormat="1" x14ac:dyDescent="0.75">
      <c r="A354" s="634"/>
      <c r="B354" s="1001"/>
      <c r="C354" s="634"/>
      <c r="D354" s="1444"/>
      <c r="E354" s="997"/>
      <c r="F354" s="997"/>
      <c r="G354" s="93"/>
      <c r="H354" s="93"/>
      <c r="I354" s="93"/>
      <c r="J354" s="93"/>
      <c r="K354" s="93"/>
      <c r="L354" s="93"/>
    </row>
    <row r="355" spans="1:12" s="267" customFormat="1" x14ac:dyDescent="0.75">
      <c r="A355" s="634"/>
      <c r="B355" s="1001"/>
      <c r="C355" s="634"/>
      <c r="D355" s="1444"/>
      <c r="E355" s="997"/>
      <c r="F355" s="997"/>
      <c r="G355" s="93"/>
      <c r="H355" s="93"/>
      <c r="I355" s="93"/>
      <c r="J355" s="93"/>
      <c r="K355" s="93"/>
      <c r="L355" s="93"/>
    </row>
    <row r="356" spans="1:12" s="267" customFormat="1" x14ac:dyDescent="0.75">
      <c r="A356" s="634"/>
      <c r="B356" s="1001"/>
      <c r="C356" s="634"/>
      <c r="D356" s="1444"/>
      <c r="E356" s="997"/>
      <c r="F356" s="997"/>
      <c r="G356" s="93"/>
      <c r="H356" s="93"/>
      <c r="I356" s="93"/>
      <c r="J356" s="93"/>
      <c r="K356" s="93"/>
      <c r="L356" s="93"/>
    </row>
    <row r="357" spans="1:12" s="267" customFormat="1" x14ac:dyDescent="0.75">
      <c r="A357" s="634"/>
      <c r="B357" s="1001"/>
      <c r="C357" s="634"/>
      <c r="D357" s="1444"/>
      <c r="E357" s="997"/>
      <c r="F357" s="997"/>
      <c r="G357" s="93"/>
      <c r="H357" s="93"/>
      <c r="I357" s="93"/>
      <c r="J357" s="93"/>
      <c r="K357" s="93"/>
      <c r="L357" s="93"/>
    </row>
    <row r="358" spans="1:12" s="267" customFormat="1" x14ac:dyDescent="0.75">
      <c r="A358" s="634"/>
      <c r="B358" s="1001"/>
      <c r="C358" s="634"/>
      <c r="D358" s="1444"/>
      <c r="E358" s="997"/>
      <c r="F358" s="997"/>
      <c r="G358" s="93"/>
      <c r="H358" s="93"/>
      <c r="I358" s="93"/>
      <c r="J358" s="93"/>
      <c r="K358" s="93"/>
      <c r="L358" s="93"/>
    </row>
    <row r="359" spans="1:12" s="267" customFormat="1" x14ac:dyDescent="0.75">
      <c r="A359" s="634"/>
      <c r="B359" s="1001"/>
      <c r="C359" s="634"/>
      <c r="D359" s="1444"/>
      <c r="E359" s="997"/>
      <c r="F359" s="997"/>
      <c r="G359" s="93"/>
      <c r="H359" s="93"/>
      <c r="I359" s="93"/>
      <c r="J359" s="93"/>
      <c r="K359" s="93"/>
      <c r="L359" s="93"/>
    </row>
    <row r="360" spans="1:12" s="267" customFormat="1" x14ac:dyDescent="0.75">
      <c r="A360" s="634"/>
      <c r="B360" s="1001" t="s">
        <v>2162</v>
      </c>
      <c r="C360" s="634"/>
      <c r="D360" s="1444"/>
      <c r="E360" s="997"/>
      <c r="F360" s="997">
        <f>F341</f>
        <v>0</v>
      </c>
      <c r="G360" s="93"/>
      <c r="H360" s="93"/>
      <c r="I360" s="93"/>
      <c r="J360" s="93"/>
      <c r="K360" s="93"/>
      <c r="L360" s="93"/>
    </row>
    <row r="361" spans="1:12" s="267" customFormat="1" x14ac:dyDescent="0.75">
      <c r="A361" s="634"/>
      <c r="B361" s="1001"/>
      <c r="C361" s="634"/>
      <c r="D361" s="1444"/>
      <c r="E361" s="997"/>
      <c r="F361" s="997"/>
      <c r="G361" s="93"/>
      <c r="H361" s="93"/>
      <c r="I361" s="93"/>
      <c r="J361" s="93"/>
      <c r="K361" s="93"/>
      <c r="L361" s="93"/>
    </row>
    <row r="362" spans="1:12" s="267" customFormat="1" x14ac:dyDescent="0.75">
      <c r="A362" s="634"/>
      <c r="B362" s="1001"/>
      <c r="C362" s="634"/>
      <c r="D362" s="1444"/>
      <c r="E362" s="997"/>
      <c r="F362" s="997"/>
      <c r="G362" s="93"/>
      <c r="H362" s="93"/>
      <c r="I362" s="93"/>
      <c r="J362" s="93"/>
      <c r="K362" s="93"/>
      <c r="L362" s="93"/>
    </row>
    <row r="363" spans="1:12" s="267" customFormat="1" x14ac:dyDescent="0.75">
      <c r="A363" s="634"/>
      <c r="B363" s="1001"/>
      <c r="C363" s="634"/>
      <c r="D363" s="1444"/>
      <c r="E363" s="997"/>
      <c r="F363" s="997"/>
      <c r="G363" s="93"/>
      <c r="H363" s="93"/>
      <c r="I363" s="93"/>
      <c r="J363" s="93"/>
      <c r="K363" s="93"/>
      <c r="L363" s="93"/>
    </row>
    <row r="364" spans="1:12" s="267" customFormat="1" x14ac:dyDescent="0.75">
      <c r="A364" s="634"/>
      <c r="B364" s="1001"/>
      <c r="C364" s="634"/>
      <c r="D364" s="1444"/>
      <c r="E364" s="997"/>
      <c r="F364" s="997"/>
      <c r="G364" s="93"/>
      <c r="H364" s="93"/>
      <c r="I364" s="93"/>
      <c r="J364" s="93"/>
      <c r="K364" s="93"/>
      <c r="L364" s="93"/>
    </row>
    <row r="365" spans="1:12" s="267" customFormat="1" x14ac:dyDescent="0.75">
      <c r="A365" s="634"/>
      <c r="B365" s="1001"/>
      <c r="C365" s="634"/>
      <c r="D365" s="1444"/>
      <c r="E365" s="997"/>
      <c r="F365" s="997"/>
      <c r="G365" s="93"/>
      <c r="H365" s="93"/>
      <c r="I365" s="93"/>
      <c r="J365" s="93"/>
      <c r="K365" s="93"/>
      <c r="L365" s="93"/>
    </row>
    <row r="366" spans="1:12" s="267" customFormat="1" x14ac:dyDescent="0.75">
      <c r="A366" s="634"/>
      <c r="B366" s="1001"/>
      <c r="C366" s="634"/>
      <c r="D366" s="1444"/>
      <c r="E366" s="997"/>
      <c r="F366" s="997"/>
      <c r="G366" s="93"/>
      <c r="H366" s="93"/>
      <c r="I366" s="93"/>
      <c r="J366" s="93"/>
      <c r="K366" s="93"/>
      <c r="L366" s="93"/>
    </row>
    <row r="367" spans="1:12" s="267" customFormat="1" x14ac:dyDescent="0.75">
      <c r="A367" s="634"/>
      <c r="B367" s="1001"/>
      <c r="C367" s="634"/>
      <c r="D367" s="1444"/>
      <c r="E367" s="997"/>
      <c r="F367" s="997"/>
      <c r="G367" s="93"/>
      <c r="H367" s="93"/>
      <c r="I367" s="93"/>
      <c r="J367" s="93"/>
      <c r="K367" s="93"/>
      <c r="L367" s="93"/>
    </row>
    <row r="368" spans="1:12" s="267" customFormat="1" x14ac:dyDescent="0.75">
      <c r="A368" s="634"/>
      <c r="B368" s="1001"/>
      <c r="C368" s="634"/>
      <c r="D368" s="1444"/>
      <c r="E368" s="997"/>
      <c r="F368" s="997"/>
      <c r="G368" s="93"/>
      <c r="H368" s="93"/>
      <c r="I368" s="93"/>
      <c r="J368" s="93"/>
      <c r="K368" s="93"/>
      <c r="L368" s="93"/>
    </row>
    <row r="369" spans="1:12" s="267" customFormat="1" x14ac:dyDescent="0.75">
      <c r="A369" s="634"/>
      <c r="B369" s="1001"/>
      <c r="C369" s="634"/>
      <c r="D369" s="1444"/>
      <c r="E369" s="997"/>
      <c r="F369" s="997"/>
      <c r="G369" s="93"/>
      <c r="H369" s="93"/>
      <c r="I369" s="93"/>
      <c r="J369" s="93"/>
      <c r="K369" s="93"/>
      <c r="L369" s="93"/>
    </row>
    <row r="370" spans="1:12" s="267" customFormat="1" x14ac:dyDescent="0.75">
      <c r="A370" s="634"/>
      <c r="B370" s="1001"/>
      <c r="C370" s="634"/>
      <c r="D370" s="1444"/>
      <c r="E370" s="997"/>
      <c r="F370" s="997"/>
      <c r="G370" s="93"/>
      <c r="H370" s="93"/>
      <c r="I370" s="93"/>
      <c r="J370" s="93"/>
      <c r="K370" s="93"/>
      <c r="L370" s="93"/>
    </row>
    <row r="371" spans="1:12" s="267" customFormat="1" ht="15" thickBot="1" x14ac:dyDescent="0.9">
      <c r="A371" s="634"/>
      <c r="B371" s="1001"/>
      <c r="C371" s="634"/>
      <c r="D371" s="1444"/>
      <c r="E371" s="997"/>
      <c r="F371" s="997"/>
      <c r="G371" s="93"/>
      <c r="H371" s="93"/>
      <c r="I371" s="93"/>
      <c r="J371" s="93"/>
      <c r="K371" s="93"/>
      <c r="L371" s="93"/>
    </row>
    <row r="372" spans="1:12" s="267" customFormat="1" x14ac:dyDescent="0.75">
      <c r="A372" s="150"/>
      <c r="B372" s="447" t="s">
        <v>330</v>
      </c>
      <c r="C372" s="125"/>
      <c r="D372" s="437"/>
      <c r="E372" s="429"/>
      <c r="F372" s="440"/>
      <c r="G372" s="93"/>
      <c r="H372" s="93"/>
      <c r="I372" s="93"/>
      <c r="J372" s="93"/>
      <c r="K372" s="93"/>
      <c r="L372" s="93"/>
    </row>
    <row r="373" spans="1:12" s="267" customFormat="1" ht="23.25" customHeight="1" thickBot="1" x14ac:dyDescent="0.9">
      <c r="A373" s="149"/>
      <c r="B373" s="448" t="s">
        <v>331</v>
      </c>
      <c r="C373" s="134"/>
      <c r="D373" s="449"/>
      <c r="E373" s="450"/>
      <c r="F373" s="432">
        <f>SUM(F349:F364)</f>
        <v>0</v>
      </c>
      <c r="G373" s="93"/>
      <c r="H373" s="93"/>
      <c r="I373" s="93"/>
      <c r="J373" s="93"/>
      <c r="K373" s="93"/>
      <c r="L373" s="93"/>
    </row>
    <row r="374" spans="1:12" x14ac:dyDescent="0.75">
      <c r="A374" s="638"/>
      <c r="B374" s="999" t="s">
        <v>8</v>
      </c>
      <c r="C374" s="638"/>
      <c r="D374" s="683"/>
      <c r="E374" s="1114"/>
      <c r="F374" s="1114"/>
    </row>
    <row r="375" spans="1:12" x14ac:dyDescent="0.75">
      <c r="A375" s="723"/>
      <c r="B375" s="1466" t="str">
        <f>B277</f>
        <v>PROPOSED  KINDERGARTEN</v>
      </c>
      <c r="C375" s="725"/>
      <c r="D375" s="999"/>
      <c r="E375" s="1517"/>
      <c r="F375" s="1517"/>
    </row>
    <row r="376" spans="1:12" x14ac:dyDescent="0.75">
      <c r="A376" s="723"/>
      <c r="B376" s="999"/>
      <c r="C376" s="725"/>
      <c r="D376" s="999"/>
      <c r="E376" s="1517"/>
      <c r="F376" s="1517"/>
    </row>
    <row r="377" spans="1:12" x14ac:dyDescent="0.75">
      <c r="A377" s="723"/>
      <c r="B377" s="999" t="str">
        <f>B279</f>
        <v>BILL NO.1-BUILDERS WORKS</v>
      </c>
      <c r="C377" s="725"/>
      <c r="D377" s="999"/>
      <c r="E377" s="1517"/>
      <c r="F377" s="1517"/>
    </row>
    <row r="378" spans="1:12" x14ac:dyDescent="0.75">
      <c r="A378" s="723"/>
      <c r="B378" s="999"/>
      <c r="C378" s="725"/>
      <c r="D378" s="999"/>
      <c r="E378" s="1517"/>
      <c r="F378" s="1517"/>
    </row>
    <row r="379" spans="1:12" ht="18" customHeight="1" x14ac:dyDescent="0.75">
      <c r="A379" s="684"/>
      <c r="B379" s="1194" t="s">
        <v>201</v>
      </c>
      <c r="C379" s="728"/>
      <c r="D379" s="1465"/>
      <c r="E379" s="1114"/>
      <c r="F379" s="1114"/>
    </row>
    <row r="380" spans="1:12" x14ac:dyDescent="0.75">
      <c r="A380" s="723"/>
      <c r="B380" s="1466"/>
      <c r="C380" s="724"/>
      <c r="D380" s="1466"/>
      <c r="E380" s="1114"/>
      <c r="F380" s="1518"/>
    </row>
    <row r="381" spans="1:12" ht="19.5" customHeight="1" x14ac:dyDescent="0.75">
      <c r="A381" s="638"/>
      <c r="B381" s="1466" t="s">
        <v>467</v>
      </c>
      <c r="C381" s="638"/>
      <c r="D381" s="1468"/>
      <c r="E381" s="1114"/>
      <c r="F381" s="1114"/>
    </row>
    <row r="382" spans="1:12" x14ac:dyDescent="0.75">
      <c r="A382" s="638"/>
      <c r="B382" s="683"/>
      <c r="C382" s="638"/>
      <c r="D382" s="1468"/>
      <c r="E382" s="1114"/>
      <c r="F382" s="1114"/>
    </row>
    <row r="383" spans="1:12" ht="156.75" customHeight="1" x14ac:dyDescent="0.75">
      <c r="A383" s="638"/>
      <c r="B383" s="2449" t="s">
        <v>629</v>
      </c>
    </row>
    <row r="384" spans="1:12" x14ac:dyDescent="0.75">
      <c r="A384" s="638"/>
      <c r="B384" s="683"/>
      <c r="C384" s="638"/>
      <c r="D384" s="1468"/>
      <c r="E384" s="1114"/>
      <c r="F384" s="1114"/>
    </row>
    <row r="385" spans="1:6" x14ac:dyDescent="0.75">
      <c r="A385" s="638" t="s">
        <v>0</v>
      </c>
      <c r="B385" s="683" t="s">
        <v>2265</v>
      </c>
      <c r="C385" s="638" t="s">
        <v>135</v>
      </c>
      <c r="D385" s="1003">
        <v>7</v>
      </c>
      <c r="E385" s="997"/>
      <c r="F385" s="1114">
        <f>D385*E385</f>
        <v>0</v>
      </c>
    </row>
    <row r="386" spans="1:6" x14ac:dyDescent="0.75">
      <c r="A386" s="638"/>
      <c r="B386" s="683"/>
      <c r="C386" s="638"/>
      <c r="D386" s="1003"/>
      <c r="E386" s="1114"/>
      <c r="F386" s="1114"/>
    </row>
    <row r="387" spans="1:6" ht="18.75" customHeight="1" x14ac:dyDescent="0.75">
      <c r="A387" s="643" t="s">
        <v>5</v>
      </c>
      <c r="B387" s="1005" t="s">
        <v>2266</v>
      </c>
      <c r="C387" s="643" t="s">
        <v>135</v>
      </c>
      <c r="D387" s="1003">
        <v>1</v>
      </c>
      <c r="E387" s="997"/>
      <c r="F387" s="997">
        <f>D387*E387</f>
        <v>0</v>
      </c>
    </row>
    <row r="388" spans="1:6" x14ac:dyDescent="0.75">
      <c r="A388" s="643"/>
      <c r="B388" s="1005"/>
      <c r="C388" s="643"/>
      <c r="D388" s="1003"/>
      <c r="E388" s="997"/>
      <c r="F388" s="997"/>
    </row>
    <row r="389" spans="1:6" ht="17.25" customHeight="1" x14ac:dyDescent="0.6">
      <c r="A389" s="638"/>
      <c r="B389" s="735" t="s">
        <v>2407</v>
      </c>
      <c r="C389" s="638"/>
      <c r="D389" s="1003"/>
      <c r="E389" s="1114"/>
      <c r="F389" s="1114"/>
    </row>
    <row r="390" spans="1:6" x14ac:dyDescent="0.75">
      <c r="A390" s="638"/>
      <c r="B390" s="1494"/>
      <c r="C390" s="638"/>
      <c r="D390" s="1003"/>
      <c r="E390" s="1114"/>
      <c r="F390" s="1114"/>
    </row>
    <row r="391" spans="1:6" x14ac:dyDescent="0.75">
      <c r="A391" s="638" t="s">
        <v>6</v>
      </c>
      <c r="B391" s="683" t="s">
        <v>570</v>
      </c>
      <c r="C391" s="638" t="s">
        <v>105</v>
      </c>
      <c r="D391" s="1003">
        <v>76</v>
      </c>
      <c r="E391" s="1114"/>
      <c r="F391" s="1114">
        <f>D391*E391</f>
        <v>0</v>
      </c>
    </row>
    <row r="392" spans="1:6" x14ac:dyDescent="0.75">
      <c r="A392" s="638"/>
      <c r="B392" s="1494"/>
      <c r="C392" s="638"/>
      <c r="D392" s="1003"/>
      <c r="E392" s="1114"/>
      <c r="F392" s="1114"/>
    </row>
    <row r="393" spans="1:6" ht="18" customHeight="1" x14ac:dyDescent="0.75">
      <c r="A393" s="638" t="s">
        <v>7</v>
      </c>
      <c r="B393" s="1005" t="s">
        <v>204</v>
      </c>
      <c r="C393" s="638" t="s">
        <v>105</v>
      </c>
      <c r="D393" s="1003">
        <v>76</v>
      </c>
      <c r="E393" s="1114"/>
      <c r="F393" s="1114">
        <f>D393*E393</f>
        <v>0</v>
      </c>
    </row>
    <row r="394" spans="1:6" x14ac:dyDescent="0.75">
      <c r="A394" s="638"/>
      <c r="B394" s="683"/>
      <c r="C394" s="638"/>
      <c r="D394" s="1003"/>
      <c r="E394" s="1114"/>
      <c r="F394" s="1114"/>
    </row>
    <row r="395" spans="1:6" ht="33.75" customHeight="1" x14ac:dyDescent="0.75">
      <c r="A395" s="638" t="s">
        <v>2</v>
      </c>
      <c r="B395" s="683" t="s">
        <v>571</v>
      </c>
      <c r="C395" s="638" t="s">
        <v>105</v>
      </c>
      <c r="D395" s="1003">
        <v>76</v>
      </c>
      <c r="E395" s="1114"/>
      <c r="F395" s="1114">
        <f>D395*E395</f>
        <v>0</v>
      </c>
    </row>
    <row r="396" spans="1:6" x14ac:dyDescent="0.75">
      <c r="A396" s="638"/>
      <c r="B396" s="683"/>
      <c r="C396" s="638"/>
      <c r="D396" s="1003"/>
      <c r="E396" s="1114"/>
      <c r="F396" s="1114"/>
    </row>
    <row r="397" spans="1:6" x14ac:dyDescent="0.75">
      <c r="A397" s="638"/>
      <c r="B397" s="994" t="s">
        <v>205</v>
      </c>
      <c r="C397" s="638"/>
      <c r="D397" s="1003"/>
      <c r="E397" s="1114"/>
      <c r="F397" s="1114"/>
    </row>
    <row r="398" spans="1:6" x14ac:dyDescent="0.75">
      <c r="A398" s="638"/>
      <c r="B398" s="994"/>
      <c r="C398" s="638"/>
      <c r="D398" s="1003"/>
      <c r="E398" s="1114"/>
      <c r="F398" s="1114"/>
    </row>
    <row r="399" spans="1:6" ht="52" x14ac:dyDescent="0.75">
      <c r="A399" s="638"/>
      <c r="B399" s="1932" t="s">
        <v>607</v>
      </c>
      <c r="C399" s="638"/>
      <c r="D399" s="1003"/>
      <c r="E399" s="1114"/>
      <c r="F399" s="1114"/>
    </row>
    <row r="400" spans="1:6" x14ac:dyDescent="0.75">
      <c r="A400" s="638"/>
      <c r="B400" s="1858"/>
      <c r="C400" s="638"/>
      <c r="D400" s="1003"/>
      <c r="E400" s="1114"/>
      <c r="F400" s="1114"/>
    </row>
    <row r="401" spans="1:12" ht="91" x14ac:dyDescent="0.6">
      <c r="A401" s="638"/>
      <c r="B401" s="1859" t="s">
        <v>2404</v>
      </c>
      <c r="C401" s="638"/>
      <c r="D401" s="1003"/>
      <c r="E401" s="1114"/>
      <c r="F401" s="1114"/>
    </row>
    <row r="402" spans="1:12" x14ac:dyDescent="0.6">
      <c r="A402" s="638"/>
      <c r="B402" s="1859"/>
      <c r="C402" s="638"/>
      <c r="D402" s="1003"/>
      <c r="E402" s="1114"/>
      <c r="F402" s="1114"/>
    </row>
    <row r="403" spans="1:12" x14ac:dyDescent="0.75">
      <c r="A403" s="638" t="s">
        <v>9</v>
      </c>
      <c r="B403" s="683" t="s">
        <v>2532</v>
      </c>
      <c r="C403" s="638" t="s">
        <v>135</v>
      </c>
      <c r="D403" s="1003">
        <v>7</v>
      </c>
      <c r="E403" s="1114"/>
      <c r="F403" s="1114">
        <f>D403*E403</f>
        <v>0</v>
      </c>
    </row>
    <row r="404" spans="1:12" x14ac:dyDescent="0.75">
      <c r="A404" s="638"/>
      <c r="B404" s="683"/>
      <c r="C404" s="638"/>
      <c r="D404" s="1003"/>
      <c r="E404" s="1114"/>
      <c r="F404" s="1114"/>
    </row>
    <row r="405" spans="1:12" ht="18.75" customHeight="1" x14ac:dyDescent="0.75">
      <c r="A405" s="643" t="s">
        <v>10</v>
      </c>
      <c r="B405" s="1005" t="s">
        <v>2533</v>
      </c>
      <c r="C405" s="643" t="s">
        <v>135</v>
      </c>
      <c r="D405" s="1003">
        <v>8</v>
      </c>
      <c r="E405" s="997"/>
      <c r="F405" s="997">
        <f>D405*E405</f>
        <v>0</v>
      </c>
    </row>
    <row r="406" spans="1:12" s="267" customFormat="1" x14ac:dyDescent="0.75">
      <c r="A406" s="638"/>
      <c r="B406" s="683"/>
      <c r="C406" s="638"/>
      <c r="D406" s="1468"/>
      <c r="E406" s="1114"/>
      <c r="F406" s="1114"/>
      <c r="G406" s="93"/>
      <c r="H406" s="93"/>
      <c r="I406" s="93"/>
      <c r="J406" s="93"/>
      <c r="K406" s="93"/>
      <c r="L406" s="93"/>
    </row>
    <row r="407" spans="1:12" s="267" customFormat="1" x14ac:dyDescent="0.75">
      <c r="A407" s="638"/>
      <c r="B407" s="683"/>
      <c r="C407" s="638"/>
      <c r="D407" s="1468"/>
      <c r="E407" s="1114"/>
      <c r="F407" s="1114"/>
      <c r="G407" s="93"/>
      <c r="H407" s="93"/>
      <c r="I407" s="93"/>
      <c r="J407" s="93"/>
      <c r="K407" s="93"/>
      <c r="L407" s="93"/>
    </row>
    <row r="408" spans="1:12" s="267" customFormat="1" x14ac:dyDescent="0.75">
      <c r="A408" s="638"/>
      <c r="B408" s="683"/>
      <c r="C408" s="638"/>
      <c r="D408" s="1468"/>
      <c r="E408" s="1114"/>
      <c r="F408" s="1114"/>
      <c r="G408" s="93"/>
      <c r="H408" s="93"/>
      <c r="I408" s="93"/>
      <c r="J408" s="93"/>
      <c r="K408" s="93"/>
      <c r="L408" s="93"/>
    </row>
    <row r="409" spans="1:12" s="267" customFormat="1" x14ac:dyDescent="0.75">
      <c r="A409" s="638"/>
      <c r="B409" s="1005"/>
      <c r="C409" s="638"/>
      <c r="D409" s="1468"/>
      <c r="E409" s="1114"/>
      <c r="F409" s="1114"/>
      <c r="G409" s="93"/>
      <c r="H409" s="93"/>
      <c r="I409" s="93"/>
      <c r="J409" s="93"/>
      <c r="K409" s="93"/>
      <c r="L409" s="93"/>
    </row>
    <row r="410" spans="1:12" s="267" customFormat="1" ht="15" thickBot="1" x14ac:dyDescent="0.9">
      <c r="A410" s="638"/>
      <c r="B410" s="683"/>
      <c r="C410" s="638"/>
      <c r="D410" s="1468"/>
      <c r="E410" s="1114"/>
      <c r="F410" s="1114"/>
      <c r="G410" s="93"/>
      <c r="H410" s="93"/>
      <c r="I410" s="93"/>
      <c r="J410" s="93"/>
      <c r="K410" s="93"/>
      <c r="L410" s="93"/>
    </row>
    <row r="411" spans="1:12" s="267" customFormat="1" x14ac:dyDescent="0.75">
      <c r="A411" s="119"/>
      <c r="B411" s="427"/>
      <c r="C411" s="119"/>
      <c r="D411" s="428"/>
      <c r="E411" s="429"/>
      <c r="F411" s="429"/>
      <c r="G411" s="93"/>
      <c r="H411" s="93"/>
      <c r="I411" s="93"/>
      <c r="J411" s="93"/>
      <c r="K411" s="93"/>
      <c r="L411" s="93"/>
    </row>
    <row r="412" spans="1:12" s="267" customFormat="1" ht="20.25" customHeight="1" thickBot="1" x14ac:dyDescent="0.9">
      <c r="A412" s="124"/>
      <c r="B412" s="430" t="s">
        <v>22</v>
      </c>
      <c r="C412" s="121"/>
      <c r="D412" s="431"/>
      <c r="E412" s="432"/>
      <c r="F412" s="432">
        <f>SUM(F384:F406)</f>
        <v>0</v>
      </c>
      <c r="G412" s="93"/>
      <c r="H412" s="93"/>
      <c r="I412" s="93"/>
      <c r="J412" s="93"/>
      <c r="K412" s="93"/>
      <c r="L412" s="93"/>
    </row>
    <row r="413" spans="1:12" s="267" customFormat="1" x14ac:dyDescent="0.75">
      <c r="A413" s="638"/>
      <c r="B413" s="683"/>
      <c r="C413" s="638"/>
      <c r="D413" s="1468"/>
      <c r="E413" s="1114"/>
      <c r="F413" s="1114"/>
      <c r="G413" s="93"/>
      <c r="H413" s="93"/>
      <c r="I413" s="93"/>
      <c r="J413" s="93"/>
      <c r="K413" s="93"/>
      <c r="L413" s="93"/>
    </row>
    <row r="414" spans="1:12" s="267" customFormat="1" x14ac:dyDescent="0.75">
      <c r="A414" s="638"/>
      <c r="B414" s="1494" t="s">
        <v>206</v>
      </c>
      <c r="C414" s="646"/>
      <c r="D414" s="1005"/>
      <c r="E414" s="1114"/>
      <c r="F414" s="1114"/>
      <c r="G414" s="93"/>
      <c r="H414" s="93"/>
      <c r="I414" s="93"/>
      <c r="J414" s="93"/>
      <c r="K414" s="93"/>
      <c r="L414" s="93"/>
    </row>
    <row r="415" spans="1:12" s="267" customFormat="1" x14ac:dyDescent="0.75">
      <c r="A415" s="638"/>
      <c r="B415" s="683"/>
      <c r="C415" s="646"/>
      <c r="D415" s="1005"/>
      <c r="E415" s="1114"/>
      <c r="F415" s="1114"/>
      <c r="G415" s="93"/>
      <c r="H415" s="93"/>
      <c r="I415" s="93"/>
      <c r="J415" s="93"/>
      <c r="K415" s="93"/>
      <c r="L415" s="93"/>
    </row>
    <row r="416" spans="1:12" s="267" customFormat="1" ht="26" x14ac:dyDescent="0.75">
      <c r="A416" s="638"/>
      <c r="B416" s="639" t="s">
        <v>350</v>
      </c>
      <c r="C416" s="646"/>
      <c r="D416" s="1005"/>
      <c r="E416" s="1114"/>
      <c r="F416" s="1114"/>
      <c r="G416" s="93"/>
      <c r="H416" s="93"/>
      <c r="I416" s="93"/>
      <c r="J416" s="93"/>
      <c r="K416" s="93"/>
      <c r="L416" s="93"/>
    </row>
    <row r="417" spans="1:12" s="267" customFormat="1" x14ac:dyDescent="0.75">
      <c r="A417" s="638"/>
      <c r="B417" s="683"/>
      <c r="C417" s="646"/>
      <c r="D417" s="1005"/>
      <c r="E417" s="1114"/>
      <c r="F417" s="1114"/>
      <c r="G417" s="93"/>
      <c r="H417" s="93"/>
      <c r="I417" s="93"/>
      <c r="J417" s="93"/>
      <c r="K417" s="93"/>
      <c r="L417" s="93"/>
    </row>
    <row r="418" spans="1:12" s="267" customFormat="1" x14ac:dyDescent="0.75">
      <c r="A418" s="638" t="s">
        <v>0</v>
      </c>
      <c r="B418" s="683" t="s">
        <v>208</v>
      </c>
      <c r="C418" s="646" t="s">
        <v>105</v>
      </c>
      <c r="D418" s="1003">
        <v>151</v>
      </c>
      <c r="E418" s="1114"/>
      <c r="F418" s="1114">
        <f>D418*E418</f>
        <v>0</v>
      </c>
      <c r="G418" s="93"/>
      <c r="H418" s="93"/>
      <c r="I418" s="93"/>
      <c r="J418" s="93"/>
      <c r="K418" s="93"/>
      <c r="L418" s="93"/>
    </row>
    <row r="419" spans="1:12" x14ac:dyDescent="0.75">
      <c r="A419" s="638"/>
      <c r="B419" s="683"/>
      <c r="C419" s="646"/>
      <c r="D419" s="1003"/>
      <c r="E419" s="1114"/>
      <c r="F419" s="1114"/>
    </row>
    <row r="420" spans="1:12" x14ac:dyDescent="0.75">
      <c r="A420" s="638" t="s">
        <v>5</v>
      </c>
      <c r="B420" s="683" t="s">
        <v>209</v>
      </c>
      <c r="C420" s="646" t="s">
        <v>105</v>
      </c>
      <c r="D420" s="1003">
        <v>76</v>
      </c>
      <c r="E420" s="1114"/>
      <c r="F420" s="1114">
        <f>D420*E420</f>
        <v>0</v>
      </c>
    </row>
    <row r="421" spans="1:12" x14ac:dyDescent="0.75">
      <c r="A421" s="638"/>
      <c r="B421" s="683"/>
      <c r="C421" s="646"/>
      <c r="D421" s="1003"/>
      <c r="E421" s="1114"/>
      <c r="F421" s="1114"/>
    </row>
    <row r="422" spans="1:12" ht="39" x14ac:dyDescent="0.75">
      <c r="A422" s="638"/>
      <c r="B422" s="639" t="s">
        <v>2412</v>
      </c>
      <c r="C422" s="646"/>
      <c r="D422" s="1003"/>
      <c r="E422" s="1114"/>
      <c r="F422" s="1114"/>
    </row>
    <row r="423" spans="1:12" x14ac:dyDescent="0.75">
      <c r="A423" s="638"/>
      <c r="B423" s="683"/>
      <c r="C423" s="646"/>
      <c r="D423" s="1003"/>
      <c r="E423" s="1114"/>
      <c r="F423" s="1114"/>
    </row>
    <row r="424" spans="1:12" ht="18" customHeight="1" x14ac:dyDescent="0.75">
      <c r="A424" s="638" t="s">
        <v>6</v>
      </c>
      <c r="B424" s="683" t="s">
        <v>210</v>
      </c>
      <c r="C424" s="646" t="s">
        <v>131</v>
      </c>
      <c r="D424" s="1003">
        <v>52</v>
      </c>
      <c r="E424" s="1114"/>
      <c r="F424" s="1114">
        <f>D424*E424</f>
        <v>0</v>
      </c>
    </row>
    <row r="425" spans="1:12" x14ac:dyDescent="0.75">
      <c r="A425" s="638"/>
      <c r="B425" s="1494"/>
      <c r="C425" s="646"/>
      <c r="D425" s="1003"/>
      <c r="E425" s="1114"/>
      <c r="F425" s="1114"/>
    </row>
    <row r="426" spans="1:12" ht="18.75" customHeight="1" x14ac:dyDescent="0.75">
      <c r="A426" s="638" t="s">
        <v>7</v>
      </c>
      <c r="B426" s="683" t="s">
        <v>448</v>
      </c>
      <c r="C426" s="646" t="s">
        <v>105</v>
      </c>
      <c r="D426" s="1003">
        <v>76</v>
      </c>
      <c r="E426" s="1114"/>
      <c r="F426" s="1114">
        <f>D426*E426</f>
        <v>0</v>
      </c>
    </row>
    <row r="427" spans="1:12" x14ac:dyDescent="0.75">
      <c r="A427" s="638"/>
      <c r="B427" s="683"/>
      <c r="C427" s="646"/>
      <c r="D427" s="1003"/>
      <c r="E427" s="1114"/>
      <c r="F427" s="1114"/>
    </row>
    <row r="428" spans="1:12" s="444" customFormat="1" ht="26" x14ac:dyDescent="0.75">
      <c r="A428" s="1167" t="s">
        <v>2</v>
      </c>
      <c r="B428" s="1020" t="s">
        <v>623</v>
      </c>
      <c r="C428" s="1167" t="s">
        <v>105</v>
      </c>
      <c r="D428" s="1003">
        <v>76</v>
      </c>
      <c r="E428" s="1114"/>
      <c r="F428" s="1114">
        <f t="shared" ref="F428:F430" si="2">D428*E428</f>
        <v>0</v>
      </c>
    </row>
    <row r="429" spans="1:12" s="444" customFormat="1" ht="12.65" customHeight="1" x14ac:dyDescent="0.75">
      <c r="A429" s="1167"/>
      <c r="B429" s="451"/>
      <c r="C429" s="1167"/>
      <c r="D429" s="1003"/>
      <c r="E429" s="1114"/>
      <c r="F429" s="1114"/>
    </row>
    <row r="430" spans="1:12" s="444" customFormat="1" ht="12.65" customHeight="1" x14ac:dyDescent="0.75">
      <c r="A430" s="1167" t="s">
        <v>9</v>
      </c>
      <c r="B430" s="452" t="s">
        <v>624</v>
      </c>
      <c r="C430" s="1167" t="s">
        <v>105</v>
      </c>
      <c r="D430" s="1003">
        <v>76</v>
      </c>
      <c r="E430" s="1114"/>
      <c r="F430" s="1114">
        <f t="shared" si="2"/>
        <v>0</v>
      </c>
    </row>
    <row r="431" spans="1:12" x14ac:dyDescent="0.75">
      <c r="A431" s="638"/>
      <c r="B431" s="683"/>
      <c r="C431" s="646"/>
      <c r="D431" s="1003"/>
      <c r="E431" s="1114"/>
      <c r="F431" s="1114"/>
    </row>
    <row r="432" spans="1:12" ht="26" x14ac:dyDescent="0.6">
      <c r="A432" s="638"/>
      <c r="B432" s="639" t="s">
        <v>2528</v>
      </c>
      <c r="C432" s="467"/>
      <c r="D432" s="1003"/>
      <c r="E432" s="1114"/>
      <c r="F432" s="1114"/>
    </row>
    <row r="433" spans="1:6" x14ac:dyDescent="0.6">
      <c r="A433" s="638"/>
      <c r="B433" s="468"/>
      <c r="C433" s="467"/>
      <c r="D433" s="1003"/>
      <c r="E433" s="1114"/>
      <c r="F433" s="1114"/>
    </row>
    <row r="434" spans="1:6" x14ac:dyDescent="0.6">
      <c r="A434" s="638" t="s">
        <v>10</v>
      </c>
      <c r="B434" s="313" t="s">
        <v>738</v>
      </c>
      <c r="C434" s="746" t="s">
        <v>131</v>
      </c>
      <c r="D434" s="1003">
        <v>37</v>
      </c>
      <c r="E434" s="1114"/>
      <c r="F434" s="1114">
        <f t="shared" ref="F434" si="3">D434*E434</f>
        <v>0</v>
      </c>
    </row>
    <row r="435" spans="1:6" x14ac:dyDescent="0.75">
      <c r="A435" s="638"/>
      <c r="B435" s="683"/>
      <c r="C435" s="646"/>
      <c r="D435" s="1003"/>
      <c r="E435" s="1114"/>
      <c r="F435" s="1114"/>
    </row>
    <row r="436" spans="1:6" x14ac:dyDescent="0.75">
      <c r="A436" s="638"/>
      <c r="B436" s="999" t="s">
        <v>15</v>
      </c>
      <c r="C436" s="638"/>
      <c r="D436" s="1003"/>
      <c r="E436" s="1114"/>
      <c r="F436" s="1114"/>
    </row>
    <row r="437" spans="1:6" x14ac:dyDescent="0.75">
      <c r="A437" s="638"/>
      <c r="B437" s="683"/>
      <c r="C437" s="646"/>
      <c r="D437" s="1003"/>
      <c r="E437" s="1114"/>
      <c r="F437" s="1114"/>
    </row>
    <row r="438" spans="1:6" s="444" customFormat="1" x14ac:dyDescent="0.75">
      <c r="A438" s="1167"/>
      <c r="B438" s="761" t="s">
        <v>587</v>
      </c>
      <c r="C438" s="1167"/>
      <c r="D438" s="1003"/>
      <c r="E438" s="1515"/>
      <c r="F438" s="1515"/>
    </row>
    <row r="439" spans="1:6" s="444" customFormat="1" x14ac:dyDescent="0.75">
      <c r="A439" s="1167"/>
      <c r="B439" s="761" t="s">
        <v>588</v>
      </c>
      <c r="C439" s="1167"/>
      <c r="D439" s="1003"/>
      <c r="E439" s="1515"/>
      <c r="F439" s="1515"/>
    </row>
    <row r="440" spans="1:6" x14ac:dyDescent="0.75">
      <c r="A440" s="638"/>
      <c r="B440" s="999" t="s">
        <v>589</v>
      </c>
      <c r="C440" s="638"/>
      <c r="D440" s="1003"/>
      <c r="E440" s="1522"/>
      <c r="F440" s="1522"/>
    </row>
    <row r="441" spans="1:6" x14ac:dyDescent="0.75">
      <c r="A441" s="638"/>
      <c r="B441" s="683"/>
      <c r="C441" s="646"/>
      <c r="D441" s="1003"/>
      <c r="E441" s="1114"/>
      <c r="F441" s="1114"/>
    </row>
    <row r="442" spans="1:6" ht="26" x14ac:dyDescent="0.75">
      <c r="A442" s="684"/>
      <c r="B442" s="1494" t="s">
        <v>211</v>
      </c>
      <c r="C442" s="638"/>
      <c r="D442" s="1003"/>
      <c r="E442" s="1114"/>
      <c r="F442" s="1114"/>
    </row>
    <row r="443" spans="1:6" x14ac:dyDescent="0.75">
      <c r="A443" s="684"/>
      <c r="B443" s="683"/>
      <c r="C443" s="638"/>
      <c r="D443" s="1003"/>
      <c r="E443" s="1114"/>
      <c r="F443" s="1114"/>
    </row>
    <row r="444" spans="1:6" x14ac:dyDescent="0.75">
      <c r="A444" s="638" t="s">
        <v>13</v>
      </c>
      <c r="B444" s="683" t="s">
        <v>212</v>
      </c>
      <c r="C444" s="638" t="s">
        <v>213</v>
      </c>
      <c r="D444" s="1003">
        <v>23</v>
      </c>
      <c r="E444" s="1114"/>
      <c r="F444" s="1114">
        <f>D444*E444</f>
        <v>0</v>
      </c>
    </row>
    <row r="445" spans="1:6" x14ac:dyDescent="0.75">
      <c r="A445" s="638"/>
      <c r="B445" s="683"/>
      <c r="C445" s="638"/>
      <c r="D445" s="1003"/>
      <c r="E445" s="1114"/>
      <c r="F445" s="1114"/>
    </row>
    <row r="446" spans="1:6" ht="26" x14ac:dyDescent="0.6">
      <c r="A446" s="638" t="s">
        <v>4</v>
      </c>
      <c r="B446" s="622" t="s">
        <v>595</v>
      </c>
      <c r="C446" s="638" t="s">
        <v>135</v>
      </c>
      <c r="D446" s="1003">
        <v>15</v>
      </c>
      <c r="E446" s="1114"/>
      <c r="F446" s="1114">
        <f>D446*E446</f>
        <v>0</v>
      </c>
    </row>
    <row r="447" spans="1:6" x14ac:dyDescent="0.75">
      <c r="A447" s="638"/>
      <c r="B447" s="683"/>
      <c r="C447" s="638"/>
      <c r="D447" s="1003"/>
      <c r="E447" s="1114"/>
      <c r="F447" s="1114"/>
    </row>
    <row r="448" spans="1:6" x14ac:dyDescent="0.75">
      <c r="A448" s="638" t="s">
        <v>14</v>
      </c>
      <c r="B448" s="683" t="s">
        <v>214</v>
      </c>
      <c r="C448" s="638" t="s">
        <v>135</v>
      </c>
      <c r="D448" s="1003">
        <v>15</v>
      </c>
      <c r="E448" s="1114"/>
      <c r="F448" s="1114">
        <f>D448*E448</f>
        <v>0</v>
      </c>
    </row>
    <row r="449" spans="1:12" ht="19.5" customHeight="1" x14ac:dyDescent="0.75">
      <c r="A449" s="668"/>
      <c r="B449" s="1005"/>
      <c r="C449" s="643"/>
      <c r="D449" s="1443"/>
      <c r="E449" s="997"/>
      <c r="F449" s="997"/>
    </row>
    <row r="450" spans="1:12" ht="33.75" customHeight="1" x14ac:dyDescent="0.75">
      <c r="A450" s="634"/>
      <c r="B450" s="1523" t="s">
        <v>198</v>
      </c>
      <c r="C450" s="831"/>
      <c r="D450" s="1439"/>
      <c r="E450" s="995"/>
      <c r="F450" s="2218">
        <f>SUM(F417:F448)</f>
        <v>0</v>
      </c>
    </row>
    <row r="451" spans="1:12" x14ac:dyDescent="0.75">
      <c r="A451" s="638"/>
      <c r="B451" s="683"/>
      <c r="C451" s="638"/>
      <c r="D451" s="1468"/>
      <c r="E451" s="1114"/>
      <c r="F451" s="1114"/>
    </row>
    <row r="452" spans="1:12" x14ac:dyDescent="0.75">
      <c r="A452" s="638"/>
      <c r="B452" s="683"/>
      <c r="C452" s="638"/>
      <c r="D452" s="683"/>
      <c r="E452" s="1114"/>
      <c r="F452" s="1114"/>
    </row>
    <row r="453" spans="1:12" s="267" customFormat="1" x14ac:dyDescent="0.75">
      <c r="A453" s="638"/>
      <c r="B453" s="994" t="s">
        <v>19</v>
      </c>
      <c r="C453" s="677"/>
      <c r="D453" s="996"/>
      <c r="E453" s="1114"/>
      <c r="F453" s="1114"/>
      <c r="G453" s="93"/>
      <c r="H453" s="93"/>
      <c r="I453" s="93"/>
      <c r="J453" s="93"/>
      <c r="K453" s="93"/>
      <c r="L453" s="93"/>
    </row>
    <row r="454" spans="1:12" s="267" customFormat="1" x14ac:dyDescent="0.75">
      <c r="A454" s="638"/>
      <c r="B454" s="1001"/>
      <c r="C454" s="678"/>
      <c r="D454" s="996"/>
      <c r="E454" s="1114"/>
      <c r="F454" s="1114"/>
      <c r="G454" s="93"/>
      <c r="H454" s="93"/>
      <c r="I454" s="93"/>
      <c r="J454" s="93"/>
      <c r="K454" s="93"/>
      <c r="L454" s="93"/>
    </row>
    <row r="455" spans="1:12" s="267" customFormat="1" x14ac:dyDescent="0.75">
      <c r="A455" s="638"/>
      <c r="B455" s="1001" t="s">
        <v>2215</v>
      </c>
      <c r="C455" s="634"/>
      <c r="D455" s="1444"/>
      <c r="E455" s="1114"/>
      <c r="F455" s="1114">
        <f>F412</f>
        <v>0</v>
      </c>
      <c r="G455" s="93"/>
      <c r="H455" s="93"/>
      <c r="I455" s="93"/>
      <c r="J455" s="93"/>
      <c r="K455" s="93"/>
      <c r="L455" s="93"/>
    </row>
    <row r="456" spans="1:12" s="267" customFormat="1" x14ac:dyDescent="0.75">
      <c r="A456" s="638"/>
      <c r="B456" s="1001"/>
      <c r="C456" s="634"/>
      <c r="D456" s="1444"/>
      <c r="E456" s="1114"/>
      <c r="F456" s="1114"/>
      <c r="G456" s="93"/>
      <c r="H456" s="93"/>
      <c r="I456" s="93"/>
      <c r="J456" s="93"/>
      <c r="K456" s="93"/>
      <c r="L456" s="93"/>
    </row>
    <row r="457" spans="1:12" s="267" customFormat="1" x14ac:dyDescent="0.75">
      <c r="A457" s="638"/>
      <c r="B457" s="1001"/>
      <c r="C457" s="634"/>
      <c r="D457" s="1444"/>
      <c r="E457" s="1114"/>
      <c r="F457" s="1114"/>
      <c r="G457" s="93"/>
      <c r="H457" s="93"/>
      <c r="I457" s="93"/>
      <c r="J457" s="93"/>
      <c r="K457" s="93"/>
      <c r="L457" s="93"/>
    </row>
    <row r="458" spans="1:12" s="267" customFormat="1" x14ac:dyDescent="0.75">
      <c r="A458" s="638"/>
      <c r="B458" s="1001" t="s">
        <v>2163</v>
      </c>
      <c r="C458" s="634"/>
      <c r="D458" s="1444"/>
      <c r="E458" s="1114"/>
      <c r="F458" s="1114">
        <f>F450</f>
        <v>0</v>
      </c>
      <c r="G458" s="93"/>
      <c r="H458" s="93"/>
      <c r="I458" s="93"/>
      <c r="J458" s="93"/>
      <c r="K458" s="93"/>
      <c r="L458" s="93"/>
    </row>
    <row r="459" spans="1:12" s="267" customFormat="1" x14ac:dyDescent="0.75">
      <c r="A459" s="638"/>
      <c r="B459" s="1001"/>
      <c r="C459" s="634"/>
      <c r="D459" s="1444"/>
      <c r="E459" s="1114"/>
      <c r="F459" s="1114"/>
      <c r="G459" s="93"/>
      <c r="H459" s="93"/>
      <c r="I459" s="93"/>
      <c r="J459" s="93"/>
      <c r="K459" s="93"/>
      <c r="L459" s="93"/>
    </row>
    <row r="460" spans="1:12" s="267" customFormat="1" x14ac:dyDescent="0.75">
      <c r="A460" s="638"/>
      <c r="B460" s="1001"/>
      <c r="C460" s="634"/>
      <c r="D460" s="1444"/>
      <c r="E460" s="1114"/>
      <c r="F460" s="1114"/>
      <c r="G460" s="93"/>
      <c r="H460" s="93"/>
      <c r="I460" s="93"/>
      <c r="J460" s="93"/>
      <c r="K460" s="93"/>
      <c r="L460" s="93"/>
    </row>
    <row r="461" spans="1:12" s="267" customFormat="1" ht="15" thickBot="1" x14ac:dyDescent="0.9">
      <c r="A461" s="638"/>
      <c r="B461" s="683"/>
      <c r="C461" s="638"/>
      <c r="D461" s="1472"/>
      <c r="E461" s="1114"/>
      <c r="F461" s="1114"/>
      <c r="G461" s="93"/>
      <c r="H461" s="93"/>
      <c r="I461" s="93"/>
      <c r="J461" s="93"/>
      <c r="K461" s="93"/>
      <c r="L461" s="93"/>
    </row>
    <row r="462" spans="1:12" s="267" customFormat="1" ht="20.25" customHeight="1" x14ac:dyDescent="0.75">
      <c r="A462" s="109"/>
      <c r="B462" s="447" t="s">
        <v>332</v>
      </c>
      <c r="C462" s="136"/>
      <c r="D462" s="455"/>
      <c r="E462" s="456"/>
      <c r="F462" s="457"/>
      <c r="G462" s="93"/>
      <c r="H462" s="93"/>
      <c r="I462" s="93"/>
      <c r="J462" s="93"/>
      <c r="K462" s="93"/>
      <c r="L462" s="93"/>
    </row>
    <row r="463" spans="1:12" s="267" customFormat="1" ht="25.5" customHeight="1" thickBot="1" x14ac:dyDescent="0.9">
      <c r="A463" s="110"/>
      <c r="B463" s="448" t="s">
        <v>333</v>
      </c>
      <c r="C463" s="110"/>
      <c r="D463" s="111"/>
      <c r="E463" s="442"/>
      <c r="F463" s="443">
        <f>SUM(F454:F459)</f>
        <v>0</v>
      </c>
      <c r="G463" s="93"/>
      <c r="H463" s="93"/>
      <c r="I463" s="93"/>
      <c r="J463" s="93"/>
      <c r="K463" s="93"/>
      <c r="L463" s="93"/>
    </row>
    <row r="464" spans="1:12" s="267" customFormat="1" x14ac:dyDescent="0.75">
      <c r="A464" s="723"/>
      <c r="B464" s="999"/>
      <c r="C464" s="754"/>
      <c r="D464" s="1466"/>
      <c r="E464" s="1114"/>
      <c r="F464" s="1114"/>
      <c r="G464" s="93"/>
      <c r="H464" s="93"/>
      <c r="I464" s="93"/>
      <c r="J464" s="93"/>
      <c r="K464" s="93"/>
      <c r="L464" s="93"/>
    </row>
    <row r="465" spans="1:12" s="267" customFormat="1" x14ac:dyDescent="0.75">
      <c r="A465" s="723"/>
      <c r="B465" s="1466" t="str">
        <f>B375</f>
        <v>PROPOSED  KINDERGARTEN</v>
      </c>
      <c r="C465" s="725"/>
      <c r="D465" s="999"/>
      <c r="E465" s="1517"/>
      <c r="F465" s="1517"/>
      <c r="G465" s="93"/>
      <c r="H465" s="93"/>
      <c r="I465" s="93"/>
      <c r="J465" s="93"/>
      <c r="K465" s="93"/>
      <c r="L465" s="93"/>
    </row>
    <row r="466" spans="1:12" s="267" customFormat="1" x14ac:dyDescent="0.75">
      <c r="A466" s="723"/>
      <c r="B466" s="999"/>
      <c r="C466" s="725"/>
      <c r="D466" s="999"/>
      <c r="E466" s="1517"/>
      <c r="F466" s="1517"/>
      <c r="G466" s="93"/>
      <c r="H466" s="93"/>
      <c r="I466" s="93"/>
      <c r="J466" s="93"/>
      <c r="K466" s="93"/>
      <c r="L466" s="93"/>
    </row>
    <row r="467" spans="1:12" x14ac:dyDescent="0.75">
      <c r="A467" s="723"/>
      <c r="B467" s="999" t="str">
        <f>B377</f>
        <v>BILL NO.1-BUILDERS WORKS</v>
      </c>
      <c r="C467" s="725"/>
      <c r="D467" s="999"/>
      <c r="E467" s="1517"/>
      <c r="F467" s="1517"/>
    </row>
    <row r="468" spans="1:12" x14ac:dyDescent="0.75">
      <c r="A468" s="723"/>
      <c r="B468" s="999"/>
      <c r="C468" s="725"/>
      <c r="D468" s="999"/>
      <c r="E468" s="1517"/>
      <c r="F468" s="1517"/>
    </row>
    <row r="469" spans="1:12" x14ac:dyDescent="0.75">
      <c r="A469" s="684"/>
      <c r="B469" s="1194" t="s">
        <v>216</v>
      </c>
      <c r="C469" s="728"/>
      <c r="D469" s="1465"/>
      <c r="E469" s="1114"/>
      <c r="F469" s="1114"/>
    </row>
    <row r="470" spans="1:12" x14ac:dyDescent="0.75">
      <c r="A470" s="755"/>
      <c r="B470" s="1474"/>
      <c r="C470" s="755"/>
      <c r="D470" s="1474"/>
      <c r="E470" s="1524"/>
      <c r="F470" s="1524"/>
    </row>
    <row r="471" spans="1:12" x14ac:dyDescent="0.75">
      <c r="A471" s="638"/>
      <c r="B471" s="999" t="s">
        <v>217</v>
      </c>
      <c r="C471" s="870"/>
      <c r="D471" s="683"/>
      <c r="E471" s="1114"/>
      <c r="F471" s="1114"/>
    </row>
    <row r="472" spans="1:12" x14ac:dyDescent="0.75">
      <c r="A472" s="638"/>
      <c r="B472" s="683"/>
      <c r="C472" s="638"/>
      <c r="D472" s="683"/>
      <c r="E472" s="1114"/>
      <c r="F472" s="1114"/>
    </row>
    <row r="473" spans="1:12" x14ac:dyDescent="0.75">
      <c r="A473" s="638"/>
      <c r="B473" s="999" t="s">
        <v>468</v>
      </c>
      <c r="C473" s="870"/>
      <c r="D473" s="683"/>
      <c r="E473" s="1114"/>
      <c r="F473" s="1114"/>
    </row>
    <row r="474" spans="1:12" x14ac:dyDescent="0.75">
      <c r="A474" s="638"/>
      <c r="B474" s="999"/>
      <c r="C474" s="870"/>
      <c r="D474" s="683"/>
      <c r="E474" s="1114"/>
      <c r="F474" s="1114"/>
    </row>
    <row r="475" spans="1:12" ht="26" x14ac:dyDescent="0.6">
      <c r="A475" s="638"/>
      <c r="B475" s="735" t="s">
        <v>592</v>
      </c>
      <c r="C475" s="638"/>
      <c r="D475" s="683"/>
      <c r="E475" s="1525"/>
      <c r="F475" s="1525"/>
    </row>
    <row r="476" spans="1:12" x14ac:dyDescent="0.75">
      <c r="A476" s="638"/>
      <c r="B476" s="683"/>
      <c r="C476" s="638"/>
      <c r="D476" s="683"/>
      <c r="E476" s="1114"/>
      <c r="F476" s="1114"/>
    </row>
    <row r="477" spans="1:12" ht="25.2" customHeight="1" x14ac:dyDescent="0.75">
      <c r="A477" s="638" t="s">
        <v>0</v>
      </c>
      <c r="B477" s="683" t="s">
        <v>757</v>
      </c>
      <c r="C477" s="638" t="s">
        <v>131</v>
      </c>
      <c r="D477" s="1003">
        <v>381</v>
      </c>
      <c r="E477" s="1114"/>
      <c r="F477" s="1114">
        <f>D477*E477</f>
        <v>0</v>
      </c>
    </row>
    <row r="478" spans="1:12" x14ac:dyDescent="0.75">
      <c r="A478" s="638"/>
      <c r="B478" s="683"/>
      <c r="C478" s="870"/>
      <c r="D478" s="1003"/>
      <c r="E478" s="1114"/>
      <c r="F478" s="1114"/>
    </row>
    <row r="479" spans="1:12" ht="19.95" customHeight="1" x14ac:dyDescent="0.75">
      <c r="A479" s="638"/>
      <c r="B479" s="999" t="s">
        <v>469</v>
      </c>
      <c r="C479" s="870"/>
      <c r="D479" s="1003"/>
      <c r="E479" s="1114"/>
      <c r="F479" s="1114"/>
    </row>
    <row r="480" spans="1:12" ht="39" x14ac:dyDescent="0.75">
      <c r="A480" s="638" t="s">
        <v>5</v>
      </c>
      <c r="B480" s="683" t="s">
        <v>626</v>
      </c>
      <c r="C480" s="638" t="s">
        <v>131</v>
      </c>
      <c r="D480" s="1003">
        <v>567</v>
      </c>
      <c r="E480" s="1114"/>
      <c r="F480" s="1114">
        <f>D480*E480</f>
        <v>0</v>
      </c>
    </row>
    <row r="481" spans="1:12" x14ac:dyDescent="0.75">
      <c r="A481" s="638"/>
      <c r="B481" s="683"/>
      <c r="C481" s="638"/>
      <c r="D481" s="1003"/>
      <c r="E481" s="1114"/>
      <c r="F481" s="1114"/>
    </row>
    <row r="482" spans="1:12" s="267" customFormat="1" x14ac:dyDescent="0.75">
      <c r="A482" s="638"/>
      <c r="B482" s="999" t="s">
        <v>311</v>
      </c>
      <c r="C482" s="870"/>
      <c r="D482" s="1003"/>
      <c r="E482" s="1114"/>
      <c r="F482" s="1114"/>
      <c r="G482" s="93"/>
      <c r="H482" s="93"/>
      <c r="I482" s="93"/>
      <c r="J482" s="93"/>
      <c r="K482" s="93"/>
      <c r="L482" s="93"/>
    </row>
    <row r="483" spans="1:12" s="267" customFormat="1" x14ac:dyDescent="0.75">
      <c r="A483" s="638"/>
      <c r="B483" s="683"/>
      <c r="C483" s="870"/>
      <c r="D483" s="1003"/>
      <c r="E483" s="1114"/>
      <c r="F483" s="1114"/>
      <c r="G483" s="93"/>
      <c r="H483" s="93"/>
      <c r="I483" s="93"/>
      <c r="J483" s="93"/>
      <c r="K483" s="93"/>
      <c r="L483" s="93"/>
    </row>
    <row r="484" spans="1:12" s="267" customFormat="1" ht="52" x14ac:dyDescent="0.75">
      <c r="A484" s="638"/>
      <c r="B484" s="682" t="s">
        <v>2439</v>
      </c>
      <c r="C484" s="638"/>
      <c r="D484" s="1003"/>
      <c r="E484" s="1114"/>
      <c r="F484" s="1114"/>
      <c r="G484" s="93"/>
      <c r="H484" s="93"/>
      <c r="I484" s="93"/>
      <c r="J484" s="93"/>
      <c r="K484" s="93"/>
      <c r="L484" s="93"/>
    </row>
    <row r="485" spans="1:12" s="267" customFormat="1" x14ac:dyDescent="0.75">
      <c r="A485" s="638"/>
      <c r="B485" s="683"/>
      <c r="C485" s="638"/>
      <c r="D485" s="1003"/>
      <c r="E485" s="1114"/>
      <c r="F485" s="1114"/>
      <c r="G485" s="93"/>
      <c r="H485" s="93"/>
      <c r="I485" s="93"/>
      <c r="J485" s="93"/>
      <c r="K485" s="93"/>
      <c r="L485" s="93"/>
    </row>
    <row r="486" spans="1:12" s="267" customFormat="1" x14ac:dyDescent="0.75">
      <c r="A486" s="638" t="s">
        <v>6</v>
      </c>
      <c r="B486" s="683" t="s">
        <v>470</v>
      </c>
      <c r="C486" s="638" t="s">
        <v>131</v>
      </c>
      <c r="D486" s="1003">
        <v>381</v>
      </c>
      <c r="E486" s="1114"/>
      <c r="F486" s="1114">
        <f>D486*E486</f>
        <v>0</v>
      </c>
      <c r="G486" s="93"/>
      <c r="H486" s="93"/>
      <c r="I486" s="93"/>
      <c r="J486" s="93"/>
      <c r="K486" s="93"/>
      <c r="L486" s="93"/>
    </row>
    <row r="487" spans="1:12" s="267" customFormat="1" x14ac:dyDescent="0.75">
      <c r="A487" s="638"/>
      <c r="B487" s="683"/>
      <c r="C487" s="638"/>
      <c r="D487" s="683"/>
      <c r="E487" s="1114"/>
      <c r="F487" s="1114"/>
      <c r="G487" s="93"/>
      <c r="H487" s="93"/>
      <c r="I487" s="93"/>
      <c r="J487" s="93"/>
      <c r="K487" s="93"/>
      <c r="L487" s="93"/>
    </row>
    <row r="488" spans="1:12" s="267" customFormat="1" ht="17.25" customHeight="1" x14ac:dyDescent="0.75">
      <c r="A488" s="638"/>
      <c r="B488" s="999"/>
      <c r="C488" s="638"/>
      <c r="D488" s="683"/>
      <c r="E488" s="1114"/>
      <c r="F488" s="1114"/>
      <c r="G488" s="93"/>
      <c r="H488" s="93"/>
      <c r="I488" s="93"/>
      <c r="J488" s="93"/>
      <c r="K488" s="93"/>
      <c r="L488" s="93"/>
    </row>
    <row r="489" spans="1:12" s="267" customFormat="1" ht="23.25" customHeight="1" x14ac:dyDescent="0.75">
      <c r="A489" s="638"/>
      <c r="B489" s="1000"/>
      <c r="C489" s="638"/>
      <c r="D489" s="1475"/>
      <c r="E489" s="1114"/>
      <c r="F489" s="1114"/>
      <c r="G489" s="93"/>
      <c r="H489" s="93"/>
      <c r="I489" s="93"/>
      <c r="J489" s="93"/>
      <c r="K489" s="93"/>
      <c r="L489" s="93"/>
    </row>
    <row r="490" spans="1:12" s="267" customFormat="1" x14ac:dyDescent="0.75">
      <c r="A490" s="638"/>
      <c r="B490" s="1494"/>
      <c r="C490" s="638"/>
      <c r="D490" s="1475"/>
      <c r="E490" s="1114"/>
      <c r="F490" s="1114"/>
      <c r="G490" s="93"/>
      <c r="H490" s="93"/>
      <c r="I490" s="93"/>
      <c r="J490" s="93"/>
      <c r="K490" s="93"/>
      <c r="L490" s="93"/>
    </row>
    <row r="491" spans="1:12" s="267" customFormat="1" x14ac:dyDescent="0.75">
      <c r="A491" s="643"/>
      <c r="B491" s="1005"/>
      <c r="C491" s="643"/>
      <c r="D491" s="1438"/>
      <c r="E491" s="997"/>
      <c r="F491" s="997"/>
      <c r="G491" s="93"/>
      <c r="H491" s="93"/>
      <c r="I491" s="93"/>
      <c r="J491" s="93"/>
      <c r="K491" s="93"/>
      <c r="L491" s="93"/>
    </row>
    <row r="492" spans="1:12" s="267" customFormat="1" x14ac:dyDescent="0.75">
      <c r="A492" s="643"/>
      <c r="B492" s="1494"/>
      <c r="C492" s="643"/>
      <c r="D492" s="1438"/>
      <c r="E492" s="997"/>
      <c r="F492" s="997"/>
      <c r="G492" s="93"/>
      <c r="H492" s="93"/>
      <c r="I492" s="93"/>
      <c r="J492" s="93"/>
      <c r="K492" s="93"/>
      <c r="L492" s="93"/>
    </row>
    <row r="493" spans="1:12" s="267" customFormat="1" x14ac:dyDescent="0.75">
      <c r="A493" s="643"/>
      <c r="B493" s="1005"/>
      <c r="C493" s="643"/>
      <c r="D493" s="1438"/>
      <c r="E493" s="997"/>
      <c r="F493" s="997"/>
      <c r="G493" s="93"/>
      <c r="H493" s="93"/>
      <c r="I493" s="93"/>
      <c r="J493" s="93"/>
      <c r="K493" s="93"/>
      <c r="L493" s="93"/>
    </row>
    <row r="494" spans="1:12" s="267" customFormat="1" ht="31.5" customHeight="1" x14ac:dyDescent="0.75">
      <c r="A494" s="760"/>
      <c r="B494" s="1526"/>
      <c r="C494" s="760"/>
      <c r="D494" s="1476"/>
      <c r="E494" s="997"/>
      <c r="F494" s="997"/>
      <c r="G494" s="93"/>
      <c r="H494" s="93"/>
      <c r="I494" s="93"/>
      <c r="J494" s="93"/>
      <c r="K494" s="93"/>
      <c r="L494" s="93"/>
    </row>
    <row r="495" spans="1:12" s="267" customFormat="1" x14ac:dyDescent="0.75">
      <c r="A495" s="760"/>
      <c r="B495" s="1527"/>
      <c r="C495" s="760"/>
      <c r="D495" s="1476"/>
      <c r="E495" s="997"/>
      <c r="F495" s="997"/>
      <c r="G495" s="93"/>
      <c r="H495" s="93"/>
      <c r="I495" s="93"/>
      <c r="J495" s="93"/>
      <c r="K495" s="93"/>
      <c r="L495" s="93"/>
    </row>
    <row r="496" spans="1:12" s="267" customFormat="1" ht="19.5" customHeight="1" x14ac:dyDescent="0.75">
      <c r="A496" s="760"/>
      <c r="B496" s="1527"/>
      <c r="C496" s="760"/>
      <c r="D496" s="1476"/>
      <c r="E496" s="997"/>
      <c r="F496" s="997"/>
      <c r="G496" s="93"/>
      <c r="H496" s="93"/>
      <c r="I496" s="93"/>
      <c r="J496" s="93"/>
      <c r="K496" s="93"/>
      <c r="L496" s="93"/>
    </row>
    <row r="497" spans="1:12" s="267" customFormat="1" x14ac:dyDescent="0.75">
      <c r="A497" s="760"/>
      <c r="B497" s="1527"/>
      <c r="C497" s="760"/>
      <c r="D497" s="1476"/>
      <c r="E497" s="997"/>
      <c r="F497" s="997"/>
      <c r="G497" s="93"/>
      <c r="H497" s="93"/>
      <c r="I497" s="93"/>
      <c r="J497" s="93"/>
      <c r="K497" s="93"/>
      <c r="L497" s="93"/>
    </row>
    <row r="498" spans="1:12" s="267" customFormat="1" x14ac:dyDescent="0.75">
      <c r="A498" s="638"/>
      <c r="B498" s="683"/>
      <c r="C498" s="638"/>
      <c r="D498" s="683"/>
      <c r="E498" s="1114"/>
      <c r="F498" s="1114"/>
      <c r="G498" s="93"/>
      <c r="H498" s="93"/>
      <c r="I498" s="93"/>
      <c r="J498" s="93"/>
      <c r="K498" s="93"/>
      <c r="L498" s="93"/>
    </row>
    <row r="499" spans="1:12" s="267" customFormat="1" x14ac:dyDescent="0.75">
      <c r="A499" s="638"/>
      <c r="B499" s="683"/>
      <c r="C499" s="638"/>
      <c r="D499" s="683"/>
      <c r="E499" s="1114"/>
      <c r="F499" s="1114"/>
      <c r="G499" s="93"/>
      <c r="H499" s="93"/>
      <c r="I499" s="93"/>
      <c r="J499" s="93"/>
      <c r="K499" s="93"/>
      <c r="L499" s="93"/>
    </row>
    <row r="500" spans="1:12" s="267" customFormat="1" x14ac:dyDescent="0.75">
      <c r="A500" s="638"/>
      <c r="B500" s="683"/>
      <c r="C500" s="638"/>
      <c r="D500" s="683"/>
      <c r="E500" s="1114"/>
      <c r="F500" s="1114"/>
      <c r="G500" s="93"/>
      <c r="H500" s="93"/>
      <c r="I500" s="93"/>
      <c r="J500" s="93"/>
      <c r="K500" s="93"/>
      <c r="L500" s="93"/>
    </row>
    <row r="501" spans="1:12" s="267" customFormat="1" x14ac:dyDescent="0.75">
      <c r="A501" s="638"/>
      <c r="B501" s="683"/>
      <c r="C501" s="638"/>
      <c r="D501" s="683"/>
      <c r="E501" s="1114"/>
      <c r="F501" s="1114"/>
      <c r="G501" s="93"/>
      <c r="H501" s="93"/>
      <c r="I501" s="93"/>
      <c r="J501" s="93"/>
      <c r="K501" s="93"/>
      <c r="L501" s="93"/>
    </row>
    <row r="502" spans="1:12" s="267" customFormat="1" x14ac:dyDescent="0.75">
      <c r="A502" s="638"/>
      <c r="B502" s="683"/>
      <c r="C502" s="638"/>
      <c r="D502" s="683"/>
      <c r="E502" s="1114"/>
      <c r="F502" s="1114"/>
      <c r="G502" s="93"/>
      <c r="H502" s="93"/>
      <c r="I502" s="93"/>
      <c r="J502" s="93"/>
      <c r="K502" s="93"/>
      <c r="L502" s="93"/>
    </row>
    <row r="503" spans="1:12" s="267" customFormat="1" ht="15" thickBot="1" x14ac:dyDescent="0.9">
      <c r="A503" s="638"/>
      <c r="B503" s="683"/>
      <c r="C503" s="638"/>
      <c r="D503" s="683"/>
      <c r="E503" s="1114"/>
      <c r="F503" s="1114"/>
      <c r="G503" s="93"/>
      <c r="H503" s="93"/>
      <c r="I503" s="93"/>
      <c r="J503" s="93"/>
      <c r="K503" s="93"/>
      <c r="L503" s="93"/>
    </row>
    <row r="504" spans="1:12" s="267" customFormat="1" x14ac:dyDescent="0.75">
      <c r="A504" s="109"/>
      <c r="B504" s="447" t="s">
        <v>334</v>
      </c>
      <c r="C504" s="136"/>
      <c r="D504" s="455"/>
      <c r="E504" s="456"/>
      <c r="F504" s="457"/>
      <c r="G504" s="93"/>
      <c r="H504" s="93"/>
      <c r="I504" s="93"/>
      <c r="J504" s="93"/>
      <c r="K504" s="93"/>
      <c r="L504" s="93"/>
    </row>
    <row r="505" spans="1:12" s="267" customFormat="1" ht="27" customHeight="1" thickBot="1" x14ac:dyDescent="0.9">
      <c r="A505" s="110"/>
      <c r="B505" s="448" t="s">
        <v>221</v>
      </c>
      <c r="C505" s="110"/>
      <c r="D505" s="111"/>
      <c r="E505" s="442"/>
      <c r="F505" s="443">
        <f>SUM(F477:F502)</f>
        <v>0</v>
      </c>
      <c r="G505" s="93"/>
      <c r="H505" s="93"/>
      <c r="I505" s="93"/>
      <c r="J505" s="93"/>
      <c r="K505" s="93"/>
      <c r="L505" s="93"/>
    </row>
    <row r="506" spans="1:12" s="267" customFormat="1" x14ac:dyDescent="0.75">
      <c r="A506" s="638"/>
      <c r="B506" s="683"/>
      <c r="C506" s="638"/>
      <c r="D506" s="683"/>
      <c r="E506" s="1114"/>
      <c r="F506" s="1114"/>
      <c r="G506" s="93"/>
      <c r="H506" s="93"/>
      <c r="I506" s="93"/>
      <c r="J506" s="93"/>
      <c r="K506" s="93"/>
      <c r="L506" s="93"/>
    </row>
    <row r="507" spans="1:12" s="267" customFormat="1" x14ac:dyDescent="0.75">
      <c r="A507" s="723"/>
      <c r="B507" s="1466" t="str">
        <f>B465</f>
        <v>PROPOSED  KINDERGARTEN</v>
      </c>
      <c r="C507" s="725"/>
      <c r="D507" s="999"/>
      <c r="E507" s="1517"/>
      <c r="F507" s="1517"/>
      <c r="G507" s="93"/>
      <c r="H507" s="93"/>
      <c r="I507" s="93"/>
      <c r="J507" s="93"/>
      <c r="K507" s="93"/>
      <c r="L507" s="93"/>
    </row>
    <row r="508" spans="1:12" s="267" customFormat="1" x14ac:dyDescent="0.75">
      <c r="A508" s="723"/>
      <c r="B508" s="999"/>
      <c r="C508" s="725"/>
      <c r="D508" s="999"/>
      <c r="E508" s="1517"/>
      <c r="F508" s="1517"/>
      <c r="G508" s="93"/>
      <c r="H508" s="93"/>
      <c r="I508" s="93"/>
      <c r="J508" s="93"/>
      <c r="K508" s="93"/>
      <c r="L508" s="93"/>
    </row>
    <row r="509" spans="1:12" s="267" customFormat="1" x14ac:dyDescent="0.75">
      <c r="A509" s="723"/>
      <c r="B509" s="999" t="str">
        <f>B467</f>
        <v>BILL NO.1-BUILDERS WORKS</v>
      </c>
      <c r="C509" s="725"/>
      <c r="D509" s="999"/>
      <c r="E509" s="1517"/>
      <c r="F509" s="1517"/>
      <c r="G509" s="93"/>
      <c r="H509" s="93"/>
      <c r="I509" s="93"/>
      <c r="J509" s="93"/>
      <c r="K509" s="93"/>
      <c r="L509" s="93"/>
    </row>
    <row r="510" spans="1:12" s="267" customFormat="1" x14ac:dyDescent="0.75">
      <c r="A510" s="723"/>
      <c r="B510" s="999"/>
      <c r="C510" s="725"/>
      <c r="D510" s="999"/>
      <c r="E510" s="1517"/>
      <c r="F510" s="1517"/>
      <c r="G510" s="93"/>
      <c r="H510" s="93"/>
      <c r="I510" s="93"/>
      <c r="J510" s="93"/>
      <c r="K510" s="93"/>
      <c r="L510" s="93"/>
    </row>
    <row r="511" spans="1:12" s="267" customFormat="1" x14ac:dyDescent="0.75">
      <c r="A511" s="684"/>
      <c r="B511" s="1194" t="s">
        <v>222</v>
      </c>
      <c r="C511" s="728"/>
      <c r="D511" s="1465"/>
      <c r="E511" s="1114"/>
      <c r="F511" s="1114"/>
      <c r="G511" s="93"/>
      <c r="H511" s="93"/>
      <c r="I511" s="93"/>
      <c r="J511" s="93"/>
      <c r="K511" s="93"/>
      <c r="L511" s="93"/>
    </row>
    <row r="512" spans="1:12" s="267" customFormat="1" x14ac:dyDescent="0.75">
      <c r="A512" s="755"/>
      <c r="B512" s="1474"/>
      <c r="C512" s="755"/>
      <c r="D512" s="1474"/>
      <c r="E512" s="1524"/>
      <c r="F512" s="1524"/>
      <c r="G512" s="93"/>
      <c r="H512" s="93"/>
      <c r="I512" s="93"/>
      <c r="J512" s="93"/>
      <c r="K512" s="93"/>
      <c r="L512" s="93"/>
    </row>
    <row r="513" spans="1:12" s="267" customFormat="1" x14ac:dyDescent="0.75">
      <c r="A513" s="638"/>
      <c r="B513" s="1474" t="s">
        <v>223</v>
      </c>
      <c r="C513" s="638"/>
      <c r="D513" s="683"/>
      <c r="E513" s="1114"/>
      <c r="F513" s="1114"/>
      <c r="G513" s="93"/>
      <c r="H513" s="93"/>
      <c r="I513" s="93"/>
      <c r="J513" s="93"/>
      <c r="K513" s="93"/>
      <c r="L513" s="93"/>
    </row>
    <row r="514" spans="1:12" x14ac:dyDescent="0.75">
      <c r="A514" s="638"/>
      <c r="B514" s="683"/>
      <c r="C514" s="638"/>
      <c r="D514" s="683"/>
      <c r="E514" s="1114"/>
      <c r="F514" s="1114"/>
    </row>
    <row r="515" spans="1:12" x14ac:dyDescent="0.75">
      <c r="A515" s="638"/>
      <c r="B515" s="1494" t="s">
        <v>600</v>
      </c>
      <c r="C515" s="638"/>
      <c r="D515" s="683"/>
      <c r="E515" s="1114"/>
      <c r="F515" s="1114"/>
    </row>
    <row r="516" spans="1:12" x14ac:dyDescent="0.75">
      <c r="A516" s="638"/>
      <c r="B516" s="683"/>
      <c r="C516" s="638"/>
      <c r="D516" s="683"/>
      <c r="E516" s="1114"/>
      <c r="F516" s="1114"/>
    </row>
    <row r="517" spans="1:12" x14ac:dyDescent="0.75">
      <c r="A517" s="638" t="s">
        <v>0</v>
      </c>
      <c r="B517" s="683" t="s">
        <v>614</v>
      </c>
      <c r="C517" s="638" t="s">
        <v>131</v>
      </c>
      <c r="D517" s="1003">
        <v>108</v>
      </c>
      <c r="E517" s="1114"/>
      <c r="F517" s="1114">
        <f>D517*E517</f>
        <v>0</v>
      </c>
    </row>
    <row r="518" spans="1:12" x14ac:dyDescent="0.75">
      <c r="A518" s="638"/>
      <c r="B518" s="683"/>
      <c r="C518" s="638"/>
      <c r="D518" s="1003"/>
      <c r="E518" s="1114"/>
      <c r="F518" s="1114"/>
    </row>
    <row r="519" spans="1:12" x14ac:dyDescent="0.75">
      <c r="A519" s="638"/>
      <c r="B519" s="1494" t="s">
        <v>226</v>
      </c>
      <c r="C519" s="638"/>
      <c r="D519" s="1003"/>
      <c r="E519" s="1525"/>
      <c r="F519" s="1525"/>
    </row>
    <row r="520" spans="1:12" x14ac:dyDescent="0.75">
      <c r="A520" s="638"/>
      <c r="B520" s="1494"/>
      <c r="C520" s="638"/>
      <c r="D520" s="1003"/>
      <c r="E520" s="1525"/>
      <c r="F520" s="1525"/>
    </row>
    <row r="521" spans="1:12" ht="52" x14ac:dyDescent="0.6">
      <c r="A521" s="638"/>
      <c r="B521" s="735" t="s">
        <v>2583</v>
      </c>
      <c r="C521" s="638"/>
      <c r="D521" s="1003"/>
      <c r="E521" s="1525"/>
      <c r="F521" s="1525"/>
    </row>
    <row r="522" spans="1:12" ht="65" x14ac:dyDescent="0.75">
      <c r="A522" s="638" t="s">
        <v>5</v>
      </c>
      <c r="B522" s="767" t="s">
        <v>2586</v>
      </c>
      <c r="C522" s="638" t="s">
        <v>227</v>
      </c>
      <c r="D522" s="1003">
        <v>108</v>
      </c>
      <c r="E522" s="1528"/>
      <c r="F522" s="1114">
        <f>D522*E522</f>
        <v>0</v>
      </c>
    </row>
    <row r="523" spans="1:12" x14ac:dyDescent="0.75">
      <c r="A523" s="638"/>
      <c r="B523" s="683"/>
      <c r="C523" s="638"/>
      <c r="D523" s="1003"/>
      <c r="E523" s="1114"/>
      <c r="F523" s="1114"/>
    </row>
    <row r="524" spans="1:12" ht="39" x14ac:dyDescent="0.75">
      <c r="A524" s="638"/>
      <c r="B524" s="639" t="s">
        <v>2417</v>
      </c>
      <c r="C524" s="638"/>
      <c r="D524" s="1003"/>
      <c r="E524" s="1114"/>
      <c r="F524" s="1114"/>
    </row>
    <row r="525" spans="1:12" x14ac:dyDescent="0.75">
      <c r="A525" s="638"/>
      <c r="B525" s="1494"/>
      <c r="C525" s="638"/>
      <c r="D525" s="1003"/>
      <c r="E525" s="1114"/>
      <c r="F525" s="1114"/>
    </row>
    <row r="526" spans="1:12" ht="18.75" customHeight="1" x14ac:dyDescent="0.75">
      <c r="A526" s="638" t="s">
        <v>6</v>
      </c>
      <c r="B526" s="683" t="s">
        <v>615</v>
      </c>
      <c r="C526" s="638" t="s">
        <v>131</v>
      </c>
      <c r="D526" s="1003">
        <v>862</v>
      </c>
      <c r="E526" s="1114"/>
      <c r="F526" s="1114">
        <f>D526*E526</f>
        <v>0</v>
      </c>
    </row>
    <row r="527" spans="1:12" x14ac:dyDescent="0.75">
      <c r="A527" s="755"/>
      <c r="B527" s="1474"/>
      <c r="C527" s="755"/>
      <c r="D527" s="1003"/>
      <c r="E527" s="1524"/>
      <c r="F527" s="1114"/>
    </row>
    <row r="528" spans="1:12" ht="26" x14ac:dyDescent="0.75">
      <c r="A528" s="638" t="s">
        <v>7</v>
      </c>
      <c r="B528" s="683" t="s">
        <v>632</v>
      </c>
      <c r="C528" s="638" t="s">
        <v>105</v>
      </c>
      <c r="D528" s="1003">
        <v>411</v>
      </c>
      <c r="E528" s="1114"/>
      <c r="F528" s="1114">
        <f>D528*E528</f>
        <v>0</v>
      </c>
    </row>
    <row r="529" spans="1:12" x14ac:dyDescent="0.75">
      <c r="A529" s="755"/>
      <c r="B529" s="1474"/>
      <c r="C529" s="755"/>
      <c r="D529" s="1003"/>
      <c r="E529" s="1524"/>
      <c r="F529" s="1114"/>
    </row>
    <row r="530" spans="1:12" s="267" customFormat="1" ht="17.25" customHeight="1" x14ac:dyDescent="0.75">
      <c r="A530" s="755"/>
      <c r="B530" s="1466" t="s">
        <v>228</v>
      </c>
      <c r="C530" s="755"/>
      <c r="D530" s="1003"/>
      <c r="E530" s="1524"/>
      <c r="F530" s="1114"/>
      <c r="G530" s="93"/>
      <c r="H530" s="93"/>
      <c r="I530" s="93"/>
      <c r="J530" s="93"/>
      <c r="K530" s="93"/>
      <c r="L530" s="93"/>
    </row>
    <row r="531" spans="1:12" s="267" customFormat="1" x14ac:dyDescent="0.75">
      <c r="A531" s="755"/>
      <c r="B531" s="1474"/>
      <c r="C531" s="755"/>
      <c r="D531" s="1003"/>
      <c r="E531" s="1524"/>
      <c r="F531" s="1114"/>
      <c r="G531" s="93"/>
      <c r="H531" s="93"/>
      <c r="I531" s="93"/>
      <c r="J531" s="93"/>
      <c r="K531" s="93"/>
      <c r="L531" s="93"/>
    </row>
    <row r="532" spans="1:12" s="267" customFormat="1" ht="52" x14ac:dyDescent="0.75">
      <c r="A532" s="638"/>
      <c r="B532" s="639" t="s">
        <v>2442</v>
      </c>
      <c r="C532" s="638"/>
      <c r="D532" s="1003"/>
      <c r="E532" s="1114"/>
      <c r="F532" s="1114"/>
      <c r="G532" s="93"/>
      <c r="H532" s="93"/>
      <c r="I532" s="93"/>
      <c r="J532" s="93"/>
      <c r="K532" s="93"/>
      <c r="L532" s="93"/>
    </row>
    <row r="533" spans="1:12" s="267" customFormat="1" x14ac:dyDescent="0.75">
      <c r="A533" s="755"/>
      <c r="B533" s="1474"/>
      <c r="C533" s="755"/>
      <c r="D533" s="1003"/>
      <c r="E533" s="1524"/>
      <c r="F533" s="1114"/>
      <c r="G533" s="93"/>
      <c r="H533" s="93"/>
      <c r="I533" s="93"/>
      <c r="J533" s="93"/>
      <c r="K533" s="93"/>
      <c r="L533" s="93"/>
    </row>
    <row r="534" spans="1:12" s="267" customFormat="1" ht="24" customHeight="1" x14ac:dyDescent="0.75">
      <c r="A534" s="638" t="s">
        <v>2</v>
      </c>
      <c r="B534" s="683" t="s">
        <v>229</v>
      </c>
      <c r="C534" s="638" t="s">
        <v>131</v>
      </c>
      <c r="D534" s="1003">
        <v>862</v>
      </c>
      <c r="E534" s="1114"/>
      <c r="F534" s="1114">
        <f>D534*E534</f>
        <v>0</v>
      </c>
      <c r="G534" s="93"/>
      <c r="H534" s="93"/>
      <c r="I534" s="93"/>
      <c r="J534" s="93"/>
      <c r="K534" s="93"/>
      <c r="L534" s="93"/>
    </row>
    <row r="535" spans="1:12" s="267" customFormat="1" x14ac:dyDescent="0.75">
      <c r="A535" s="638"/>
      <c r="B535" s="1526"/>
      <c r="C535" s="684"/>
      <c r="D535" s="1003"/>
      <c r="E535" s="1114"/>
      <c r="F535" s="1114"/>
      <c r="G535" s="93"/>
      <c r="H535" s="93"/>
      <c r="I535" s="93"/>
      <c r="J535" s="93"/>
      <c r="K535" s="93"/>
      <c r="L535" s="93"/>
    </row>
    <row r="536" spans="1:12" s="267" customFormat="1" ht="34.5" customHeight="1" x14ac:dyDescent="0.75">
      <c r="A536" s="638" t="s">
        <v>9</v>
      </c>
      <c r="B536" s="683" t="s">
        <v>225</v>
      </c>
      <c r="C536" s="638" t="s">
        <v>105</v>
      </c>
      <c r="D536" s="1003">
        <v>411</v>
      </c>
      <c r="E536" s="1114"/>
      <c r="F536" s="1114">
        <f>D536*E536</f>
        <v>0</v>
      </c>
      <c r="G536" s="93"/>
      <c r="H536" s="93"/>
      <c r="I536" s="93"/>
      <c r="J536" s="93"/>
      <c r="K536" s="93"/>
      <c r="L536" s="93"/>
    </row>
    <row r="537" spans="1:12" s="267" customFormat="1" x14ac:dyDescent="0.75">
      <c r="A537" s="638"/>
      <c r="B537" s="1526"/>
      <c r="C537" s="684"/>
      <c r="D537" s="1003"/>
      <c r="E537" s="1114"/>
      <c r="F537" s="1114"/>
      <c r="G537" s="93"/>
      <c r="H537" s="93"/>
      <c r="I537" s="93"/>
      <c r="J537" s="93"/>
      <c r="K537" s="93"/>
      <c r="L537" s="93"/>
    </row>
    <row r="538" spans="1:12" s="267" customFormat="1" x14ac:dyDescent="0.75">
      <c r="A538" s="638"/>
      <c r="B538" s="1526"/>
      <c r="C538" s="684"/>
      <c r="D538" s="1003"/>
      <c r="E538" s="1114"/>
      <c r="F538" s="1114"/>
      <c r="G538" s="93"/>
      <c r="H538" s="93"/>
      <c r="I538" s="93"/>
      <c r="J538" s="93"/>
      <c r="K538" s="93"/>
      <c r="L538" s="93"/>
    </row>
    <row r="539" spans="1:12" s="267" customFormat="1" ht="15" thickBot="1" x14ac:dyDescent="0.9">
      <c r="A539" s="638"/>
      <c r="B539" s="1526"/>
      <c r="C539" s="684"/>
      <c r="D539" s="1003"/>
      <c r="E539" s="1114"/>
      <c r="F539" s="1114"/>
      <c r="G539" s="93"/>
      <c r="H539" s="93"/>
      <c r="I539" s="93"/>
      <c r="J539" s="93"/>
      <c r="K539" s="93"/>
      <c r="L539" s="93"/>
    </row>
    <row r="540" spans="1:12" s="267" customFormat="1" x14ac:dyDescent="0.75">
      <c r="A540" s="112"/>
      <c r="B540" s="458"/>
      <c r="C540" s="112"/>
      <c r="D540" s="459"/>
      <c r="E540" s="460"/>
      <c r="F540" s="460"/>
      <c r="G540" s="93"/>
      <c r="H540" s="93"/>
      <c r="I540" s="93"/>
      <c r="J540" s="93"/>
      <c r="K540" s="93"/>
      <c r="L540" s="93"/>
    </row>
    <row r="541" spans="1:12" s="267" customFormat="1" ht="27" customHeight="1" thickBot="1" x14ac:dyDescent="0.9">
      <c r="A541" s="114"/>
      <c r="B541" s="446" t="s">
        <v>198</v>
      </c>
      <c r="C541" s="114"/>
      <c r="D541" s="461"/>
      <c r="E541" s="443"/>
      <c r="F541" s="443">
        <f>SUM(F514:F539)</f>
        <v>0</v>
      </c>
      <c r="G541" s="93"/>
      <c r="H541" s="93"/>
      <c r="I541" s="93"/>
      <c r="J541" s="93"/>
      <c r="K541" s="93"/>
      <c r="L541" s="93"/>
    </row>
    <row r="542" spans="1:12" s="267" customFormat="1" x14ac:dyDescent="0.75">
      <c r="A542" s="638"/>
      <c r="B542" s="1526"/>
      <c r="C542" s="684"/>
      <c r="D542" s="1003"/>
      <c r="E542" s="1114"/>
      <c r="F542" s="1114"/>
      <c r="G542" s="93"/>
      <c r="H542" s="93"/>
      <c r="I542" s="93"/>
      <c r="J542" s="93"/>
      <c r="K542" s="93"/>
      <c r="L542" s="93"/>
    </row>
    <row r="543" spans="1:12" s="267" customFormat="1" x14ac:dyDescent="0.75">
      <c r="A543" s="638"/>
      <c r="B543" s="1474" t="s">
        <v>230</v>
      </c>
      <c r="C543" s="638"/>
      <c r="D543" s="683"/>
      <c r="E543" s="1114"/>
      <c r="F543" s="1114"/>
      <c r="G543" s="93"/>
      <c r="H543" s="93"/>
      <c r="I543" s="93"/>
      <c r="J543" s="93"/>
      <c r="K543" s="93"/>
      <c r="L543" s="93"/>
    </row>
    <row r="544" spans="1:12" s="267" customFormat="1" x14ac:dyDescent="0.75">
      <c r="A544" s="638"/>
      <c r="B544" s="1494"/>
      <c r="C544" s="638"/>
      <c r="D544" s="683"/>
      <c r="E544" s="1114"/>
      <c r="F544" s="1114"/>
      <c r="G544" s="93"/>
      <c r="H544" s="93"/>
      <c r="I544" s="93"/>
      <c r="J544" s="93"/>
      <c r="K544" s="93"/>
      <c r="L544" s="93"/>
    </row>
    <row r="545" spans="1:12" s="267" customFormat="1" x14ac:dyDescent="0.75">
      <c r="A545" s="638"/>
      <c r="B545" s="1494" t="s">
        <v>231</v>
      </c>
      <c r="C545" s="638"/>
      <c r="D545" s="683"/>
      <c r="E545" s="1114"/>
      <c r="F545" s="1114"/>
      <c r="G545" s="93"/>
      <c r="H545" s="93"/>
      <c r="I545" s="93"/>
      <c r="J545" s="93"/>
      <c r="K545" s="93"/>
      <c r="L545" s="93"/>
    </row>
    <row r="546" spans="1:12" s="267" customFormat="1" x14ac:dyDescent="0.75">
      <c r="A546" s="638"/>
      <c r="B546" s="1494"/>
      <c r="C546" s="638"/>
      <c r="D546" s="683"/>
      <c r="E546" s="1114"/>
      <c r="F546" s="1114"/>
      <c r="G546" s="93"/>
      <c r="H546" s="93"/>
      <c r="I546" s="93"/>
      <c r="J546" s="93"/>
      <c r="K546" s="93"/>
      <c r="L546" s="93"/>
    </row>
    <row r="547" spans="1:12" s="267" customFormat="1" x14ac:dyDescent="0.75">
      <c r="A547" s="638" t="s">
        <v>0</v>
      </c>
      <c r="B547" s="683" t="s">
        <v>232</v>
      </c>
      <c r="C547" s="638" t="s">
        <v>131</v>
      </c>
      <c r="D547" s="1003">
        <v>974</v>
      </c>
      <c r="E547" s="1114"/>
      <c r="F547" s="1114">
        <f>D547*E547</f>
        <v>0</v>
      </c>
      <c r="G547" s="93"/>
      <c r="H547" s="93"/>
      <c r="I547" s="93"/>
      <c r="J547" s="93"/>
      <c r="K547" s="93"/>
      <c r="L547" s="93"/>
    </row>
    <row r="548" spans="1:12" s="267" customFormat="1" x14ac:dyDescent="0.75">
      <c r="A548" s="638"/>
      <c r="B548" s="683"/>
      <c r="C548" s="638"/>
      <c r="D548" s="1003"/>
      <c r="E548" s="1114"/>
      <c r="F548" s="1114"/>
      <c r="G548" s="93"/>
      <c r="H548" s="93"/>
      <c r="I548" s="93"/>
      <c r="J548" s="93"/>
      <c r="K548" s="93"/>
      <c r="L548" s="93"/>
    </row>
    <row r="549" spans="1:12" s="267" customFormat="1" ht="33.75" customHeight="1" x14ac:dyDescent="0.75">
      <c r="A549" s="638" t="s">
        <v>5</v>
      </c>
      <c r="B549" s="683" t="s">
        <v>315</v>
      </c>
      <c r="C549" s="638" t="s">
        <v>131</v>
      </c>
      <c r="D549" s="1003">
        <v>10</v>
      </c>
      <c r="E549" s="1114"/>
      <c r="F549" s="1114">
        <f>D549*E549</f>
        <v>0</v>
      </c>
      <c r="G549" s="93"/>
      <c r="H549" s="93"/>
      <c r="I549" s="93"/>
      <c r="J549" s="93"/>
      <c r="K549" s="93"/>
      <c r="L549" s="93"/>
    </row>
    <row r="550" spans="1:12" s="267" customFormat="1" x14ac:dyDescent="0.75">
      <c r="A550" s="638"/>
      <c r="B550" s="683"/>
      <c r="C550" s="638"/>
      <c r="D550" s="1003"/>
      <c r="E550" s="1114"/>
      <c r="F550" s="1114"/>
      <c r="G550" s="93"/>
      <c r="H550" s="93"/>
      <c r="I550" s="93"/>
      <c r="J550" s="93"/>
      <c r="K550" s="93"/>
      <c r="L550" s="93"/>
    </row>
    <row r="551" spans="1:12" s="267" customFormat="1" x14ac:dyDescent="0.75">
      <c r="A551" s="638"/>
      <c r="B551" s="999" t="s">
        <v>471</v>
      </c>
      <c r="C551" s="638"/>
      <c r="D551" s="1003"/>
      <c r="E551" s="1114"/>
      <c r="F551" s="1114"/>
      <c r="G551" s="93"/>
      <c r="H551" s="93"/>
      <c r="I551" s="93"/>
      <c r="J551" s="93"/>
      <c r="K551" s="93"/>
      <c r="L551" s="93"/>
    </row>
    <row r="552" spans="1:12" s="267" customFormat="1" x14ac:dyDescent="0.75">
      <c r="A552" s="638"/>
      <c r="B552" s="683"/>
      <c r="C552" s="638"/>
      <c r="D552" s="1003"/>
      <c r="E552" s="1114"/>
      <c r="F552" s="1114"/>
      <c r="G552" s="93"/>
      <c r="H552" s="93"/>
      <c r="I552" s="93"/>
      <c r="J552" s="93"/>
      <c r="K552" s="93"/>
      <c r="L552" s="93"/>
    </row>
    <row r="553" spans="1:12" s="267" customFormat="1" x14ac:dyDescent="0.75">
      <c r="A553" s="773"/>
      <c r="B553" s="1529" t="s">
        <v>237</v>
      </c>
      <c r="C553" s="773"/>
      <c r="D553" s="1003"/>
      <c r="E553" s="1114"/>
      <c r="F553" s="1114"/>
      <c r="G553" s="93"/>
      <c r="H553" s="93"/>
      <c r="I553" s="93"/>
      <c r="J553" s="93"/>
      <c r="K553" s="93"/>
      <c r="L553" s="93"/>
    </row>
    <row r="554" spans="1:12" s="267" customFormat="1" x14ac:dyDescent="0.75">
      <c r="A554" s="773"/>
      <c r="B554" s="1529"/>
      <c r="C554" s="773"/>
      <c r="D554" s="1003"/>
      <c r="E554" s="1114"/>
      <c r="F554" s="1114"/>
      <c r="G554" s="93"/>
      <c r="H554" s="93"/>
      <c r="I554" s="93"/>
      <c r="J554" s="93"/>
      <c r="K554" s="93"/>
      <c r="L554" s="93"/>
    </row>
    <row r="555" spans="1:12" s="267" customFormat="1" x14ac:dyDescent="0.75">
      <c r="A555" s="773" t="s">
        <v>6</v>
      </c>
      <c r="B555" s="683" t="s">
        <v>239</v>
      </c>
      <c r="C555" s="638" t="s">
        <v>105</v>
      </c>
      <c r="D555" s="1003">
        <v>159</v>
      </c>
      <c r="E555" s="1114"/>
      <c r="F555" s="1114">
        <f>D555*E555</f>
        <v>0</v>
      </c>
      <c r="G555" s="93"/>
      <c r="H555" s="93"/>
      <c r="I555" s="93"/>
      <c r="J555" s="93"/>
      <c r="K555" s="93"/>
      <c r="L555" s="93"/>
    </row>
    <row r="556" spans="1:12" s="267" customFormat="1" x14ac:dyDescent="0.75">
      <c r="A556" s="638"/>
      <c r="B556" s="1494"/>
      <c r="C556" s="638"/>
      <c r="D556" s="1003"/>
      <c r="E556" s="1114"/>
      <c r="F556" s="1114"/>
      <c r="G556" s="93"/>
      <c r="H556" s="93"/>
      <c r="I556" s="93"/>
      <c r="J556" s="93"/>
      <c r="K556" s="93"/>
      <c r="L556" s="93"/>
    </row>
    <row r="557" spans="1:12" s="267" customFormat="1" ht="18.75" customHeight="1" x14ac:dyDescent="0.75">
      <c r="A557" s="638" t="s">
        <v>7</v>
      </c>
      <c r="B557" s="683" t="s">
        <v>240</v>
      </c>
      <c r="C557" s="638" t="s">
        <v>105</v>
      </c>
      <c r="D557" s="1003">
        <v>161</v>
      </c>
      <c r="E557" s="1114"/>
      <c r="F557" s="1114">
        <f>D557*E557</f>
        <v>0</v>
      </c>
      <c r="G557" s="93"/>
      <c r="H557" s="93"/>
      <c r="I557" s="93"/>
      <c r="J557" s="93"/>
      <c r="K557" s="93"/>
      <c r="L557" s="93"/>
    </row>
    <row r="558" spans="1:12" s="267" customFormat="1" x14ac:dyDescent="0.75">
      <c r="A558" s="638"/>
      <c r="B558" s="683"/>
      <c r="C558" s="638"/>
      <c r="D558" s="1003"/>
      <c r="E558" s="1114"/>
      <c r="F558" s="1114"/>
      <c r="G558" s="93"/>
      <c r="H558" s="93"/>
      <c r="I558" s="93"/>
      <c r="J558" s="93"/>
      <c r="K558" s="93"/>
      <c r="L558" s="93"/>
    </row>
    <row r="559" spans="1:12" s="267" customFormat="1" ht="18.75" customHeight="1" x14ac:dyDescent="0.75">
      <c r="A559" s="638"/>
      <c r="B559" s="1494" t="s">
        <v>234</v>
      </c>
      <c r="C559" s="638"/>
      <c r="D559" s="1003"/>
      <c r="E559" s="1114"/>
      <c r="F559" s="1114"/>
      <c r="G559" s="93"/>
      <c r="H559" s="93"/>
      <c r="I559" s="93"/>
      <c r="J559" s="93"/>
      <c r="K559" s="93"/>
      <c r="L559" s="93"/>
    </row>
    <row r="560" spans="1:12" s="267" customFormat="1" ht="52" x14ac:dyDescent="0.6">
      <c r="A560" s="638"/>
      <c r="B560" s="735" t="s">
        <v>2583</v>
      </c>
      <c r="C560" s="638"/>
      <c r="D560" s="1003"/>
      <c r="E560" s="1114"/>
      <c r="F560" s="1114"/>
      <c r="G560" s="93"/>
      <c r="H560" s="93"/>
      <c r="I560" s="93"/>
      <c r="J560" s="93"/>
      <c r="K560" s="93"/>
      <c r="L560" s="93"/>
    </row>
    <row r="561" spans="1:12" s="267" customFormat="1" ht="52" x14ac:dyDescent="0.75">
      <c r="A561" s="638" t="s">
        <v>2</v>
      </c>
      <c r="B561" s="767" t="s">
        <v>2587</v>
      </c>
      <c r="C561" s="638" t="s">
        <v>227</v>
      </c>
      <c r="D561" s="1003">
        <v>974</v>
      </c>
      <c r="E561" s="1114"/>
      <c r="F561" s="1114">
        <f>D561*E561</f>
        <v>0</v>
      </c>
      <c r="G561" s="93"/>
      <c r="H561" s="93"/>
      <c r="I561" s="93"/>
      <c r="J561" s="93"/>
      <c r="K561" s="93"/>
      <c r="L561" s="93"/>
    </row>
    <row r="562" spans="1:12" s="267" customFormat="1" x14ac:dyDescent="0.75">
      <c r="A562" s="638"/>
      <c r="B562" s="1526"/>
      <c r="C562" s="638"/>
      <c r="D562" s="1003"/>
      <c r="E562" s="1114"/>
      <c r="F562" s="1114"/>
      <c r="G562" s="93"/>
      <c r="H562" s="93"/>
      <c r="I562" s="93"/>
      <c r="J562" s="93"/>
      <c r="K562" s="93"/>
      <c r="L562" s="93"/>
    </row>
    <row r="563" spans="1:12" s="267" customFormat="1" x14ac:dyDescent="0.75">
      <c r="A563" s="638" t="s">
        <v>9</v>
      </c>
      <c r="B563" s="1526" t="s">
        <v>236</v>
      </c>
      <c r="C563" s="684" t="s">
        <v>105</v>
      </c>
      <c r="D563" s="1003">
        <v>517</v>
      </c>
      <c r="E563" s="1114"/>
      <c r="F563" s="1114">
        <f>D563*E563</f>
        <v>0</v>
      </c>
      <c r="G563" s="93"/>
      <c r="H563" s="93"/>
      <c r="I563" s="93"/>
      <c r="J563" s="93"/>
      <c r="K563" s="93"/>
      <c r="L563" s="93"/>
    </row>
    <row r="564" spans="1:12" s="267" customFormat="1" x14ac:dyDescent="0.75">
      <c r="A564" s="638"/>
      <c r="B564" s="1526"/>
      <c r="C564" s="684"/>
      <c r="D564" s="1003"/>
      <c r="E564" s="1114"/>
      <c r="F564" s="1114"/>
      <c r="G564" s="93"/>
      <c r="H564" s="93"/>
      <c r="I564" s="93"/>
      <c r="J564" s="93"/>
      <c r="K564" s="93"/>
      <c r="L564" s="93"/>
    </row>
    <row r="565" spans="1:12" s="267" customFormat="1" x14ac:dyDescent="0.75">
      <c r="A565" s="638"/>
      <c r="B565" s="999" t="s">
        <v>471</v>
      </c>
      <c r="C565" s="638"/>
      <c r="D565" s="1003"/>
      <c r="E565" s="1114"/>
      <c r="F565" s="1114"/>
      <c r="G565" s="93"/>
      <c r="H565" s="93"/>
      <c r="I565" s="93"/>
      <c r="J565" s="93"/>
      <c r="K565" s="93"/>
      <c r="L565" s="93"/>
    </row>
    <row r="566" spans="1:12" s="267" customFormat="1" x14ac:dyDescent="0.75">
      <c r="A566" s="638"/>
      <c r="B566" s="683"/>
      <c r="C566" s="638"/>
      <c r="D566" s="1003"/>
      <c r="E566" s="1114"/>
      <c r="F566" s="1114"/>
      <c r="G566" s="93"/>
      <c r="H566" s="93"/>
      <c r="I566" s="93"/>
      <c r="J566" s="93"/>
      <c r="K566" s="93"/>
      <c r="L566" s="93"/>
    </row>
    <row r="567" spans="1:12" s="267" customFormat="1" x14ac:dyDescent="0.75">
      <c r="A567" s="773" t="s">
        <v>10</v>
      </c>
      <c r="B567" s="683" t="s">
        <v>316</v>
      </c>
      <c r="C567" s="638" t="s">
        <v>105</v>
      </c>
      <c r="D567" s="1003">
        <v>159</v>
      </c>
      <c r="E567" s="1114"/>
      <c r="F567" s="1114">
        <f>D567*E567</f>
        <v>0</v>
      </c>
      <c r="G567" s="93"/>
      <c r="H567" s="93"/>
      <c r="I567" s="93"/>
      <c r="J567" s="93"/>
      <c r="K567" s="93"/>
      <c r="L567" s="93"/>
    </row>
    <row r="568" spans="1:12" s="267" customFormat="1" x14ac:dyDescent="0.75">
      <c r="A568" s="638"/>
      <c r="B568" s="1494"/>
      <c r="C568" s="638"/>
      <c r="D568" s="1003"/>
      <c r="E568" s="1114"/>
      <c r="F568" s="1114"/>
      <c r="G568" s="93"/>
      <c r="H568" s="93"/>
      <c r="I568" s="93"/>
      <c r="J568" s="93"/>
      <c r="K568" s="93"/>
      <c r="L568" s="93"/>
    </row>
    <row r="569" spans="1:12" s="267" customFormat="1" ht="22.5" customHeight="1" x14ac:dyDescent="0.75">
      <c r="A569" s="638" t="s">
        <v>13</v>
      </c>
      <c r="B569" s="683" t="s">
        <v>317</v>
      </c>
      <c r="C569" s="638" t="s">
        <v>105</v>
      </c>
      <c r="D569" s="1003">
        <v>161</v>
      </c>
      <c r="E569" s="1114"/>
      <c r="F569" s="1114">
        <f>D569*E569</f>
        <v>0</v>
      </c>
      <c r="G569" s="93"/>
      <c r="H569" s="93"/>
      <c r="I569" s="93"/>
      <c r="J569" s="93"/>
      <c r="K569" s="93"/>
      <c r="L569" s="93"/>
    </row>
    <row r="570" spans="1:12" s="267" customFormat="1" x14ac:dyDescent="0.75">
      <c r="A570" s="638"/>
      <c r="B570" s="683"/>
      <c r="C570" s="638"/>
      <c r="D570" s="683"/>
      <c r="E570" s="1114"/>
      <c r="F570" s="1114"/>
      <c r="G570" s="93"/>
      <c r="H570" s="93"/>
      <c r="I570" s="93"/>
      <c r="J570" s="93"/>
      <c r="K570" s="93"/>
      <c r="L570" s="93"/>
    </row>
    <row r="571" spans="1:12" s="267" customFormat="1" x14ac:dyDescent="0.75">
      <c r="A571" s="638"/>
      <c r="B571" s="1526"/>
      <c r="C571" s="684"/>
      <c r="D571" s="1003"/>
      <c r="E571" s="1114"/>
      <c r="F571" s="1114"/>
      <c r="G571" s="93"/>
      <c r="H571" s="93"/>
      <c r="I571" s="93"/>
      <c r="J571" s="93"/>
      <c r="K571" s="93"/>
      <c r="L571" s="93"/>
    </row>
    <row r="572" spans="1:12" s="267" customFormat="1" x14ac:dyDescent="0.75">
      <c r="A572" s="638"/>
      <c r="B572" s="1526"/>
      <c r="C572" s="684"/>
      <c r="D572" s="1003"/>
      <c r="E572" s="1114"/>
      <c r="F572" s="1114"/>
      <c r="G572" s="93"/>
      <c r="H572" s="93"/>
      <c r="I572" s="93"/>
      <c r="J572" s="93"/>
      <c r="K572" s="93"/>
      <c r="L572" s="93"/>
    </row>
    <row r="573" spans="1:12" s="267" customFormat="1" x14ac:dyDescent="0.75">
      <c r="A573" s="638"/>
      <c r="B573" s="1526"/>
      <c r="C573" s="684"/>
      <c r="D573" s="1003"/>
      <c r="E573" s="1114"/>
      <c r="F573" s="1114"/>
      <c r="G573" s="93"/>
      <c r="H573" s="93"/>
      <c r="I573" s="93"/>
      <c r="J573" s="93"/>
      <c r="K573" s="93"/>
      <c r="L573" s="93"/>
    </row>
    <row r="574" spans="1:12" s="267" customFormat="1" x14ac:dyDescent="0.75">
      <c r="A574" s="638"/>
      <c r="B574" s="1526"/>
      <c r="C574" s="684"/>
      <c r="D574" s="1003"/>
      <c r="E574" s="1114"/>
      <c r="F574" s="1114"/>
      <c r="G574" s="93"/>
      <c r="H574" s="93"/>
      <c r="I574" s="93"/>
      <c r="J574" s="93"/>
      <c r="K574" s="93"/>
      <c r="L574" s="93"/>
    </row>
    <row r="575" spans="1:12" s="267" customFormat="1" x14ac:dyDescent="0.75">
      <c r="A575" s="638"/>
      <c r="B575" s="1526"/>
      <c r="C575" s="684"/>
      <c r="D575" s="1003"/>
      <c r="E575" s="1114"/>
      <c r="F575" s="1114"/>
      <c r="G575" s="93"/>
      <c r="H575" s="93"/>
      <c r="I575" s="93"/>
      <c r="J575" s="93"/>
      <c r="K575" s="93"/>
      <c r="L575" s="93"/>
    </row>
    <row r="576" spans="1:12" s="267" customFormat="1" x14ac:dyDescent="0.75">
      <c r="A576" s="638"/>
      <c r="B576" s="1526"/>
      <c r="C576" s="684"/>
      <c r="D576" s="1003"/>
      <c r="E576" s="1114"/>
      <c r="F576" s="1114"/>
      <c r="G576" s="93"/>
      <c r="H576" s="93"/>
      <c r="I576" s="93"/>
      <c r="J576" s="93"/>
      <c r="K576" s="93"/>
      <c r="L576" s="93"/>
    </row>
    <row r="577" spans="1:12" s="267" customFormat="1" x14ac:dyDescent="0.75">
      <c r="A577" s="638"/>
      <c r="B577" s="1526"/>
      <c r="C577" s="684"/>
      <c r="D577" s="1003"/>
      <c r="E577" s="1114"/>
      <c r="F577" s="1114"/>
      <c r="G577" s="93"/>
      <c r="H577" s="93"/>
      <c r="I577" s="93"/>
      <c r="J577" s="93"/>
      <c r="K577" s="93"/>
      <c r="L577" s="93"/>
    </row>
    <row r="578" spans="1:12" s="267" customFormat="1" ht="15" thickBot="1" x14ac:dyDescent="0.9">
      <c r="A578" s="643"/>
      <c r="B578" s="1478"/>
      <c r="C578" s="643"/>
      <c r="D578" s="1479"/>
      <c r="E578" s="997"/>
      <c r="F578" s="997"/>
      <c r="G578" s="93"/>
      <c r="H578" s="93"/>
      <c r="I578" s="93"/>
      <c r="J578" s="93"/>
      <c r="K578" s="93"/>
      <c r="L578" s="93"/>
    </row>
    <row r="579" spans="1:12" s="267" customFormat="1" ht="20.25" customHeight="1" x14ac:dyDescent="0.75">
      <c r="A579" s="112"/>
      <c r="B579" s="458"/>
      <c r="C579" s="112"/>
      <c r="D579" s="459"/>
      <c r="E579" s="460"/>
      <c r="F579" s="460"/>
      <c r="G579" s="93"/>
      <c r="H579" s="93"/>
      <c r="I579" s="93"/>
      <c r="J579" s="93"/>
      <c r="K579" s="93"/>
      <c r="L579" s="93"/>
    </row>
    <row r="580" spans="1:12" s="267" customFormat="1" ht="20.25" customHeight="1" thickBot="1" x14ac:dyDescent="0.9">
      <c r="A580" s="114"/>
      <c r="B580" s="446" t="s">
        <v>198</v>
      </c>
      <c r="C580" s="114"/>
      <c r="D580" s="461"/>
      <c r="E580" s="443"/>
      <c r="F580" s="443">
        <f>SUM(F544:F578)</f>
        <v>0</v>
      </c>
      <c r="G580" s="93"/>
      <c r="H580" s="93"/>
      <c r="I580" s="93"/>
      <c r="J580" s="93"/>
      <c r="K580" s="93"/>
      <c r="L580" s="93"/>
    </row>
    <row r="581" spans="1:12" s="267" customFormat="1" x14ac:dyDescent="0.75">
      <c r="A581" s="643"/>
      <c r="B581" s="1478"/>
      <c r="C581" s="643"/>
      <c r="D581" s="1479"/>
      <c r="E581" s="997"/>
      <c r="F581" s="997"/>
      <c r="G581" s="93"/>
      <c r="H581" s="93"/>
      <c r="I581" s="93"/>
      <c r="J581" s="93"/>
      <c r="K581" s="93"/>
      <c r="L581" s="93"/>
    </row>
    <row r="582" spans="1:12" s="267" customFormat="1" x14ac:dyDescent="0.75">
      <c r="A582" s="638"/>
      <c r="B582" s="1466" t="s">
        <v>241</v>
      </c>
      <c r="C582" s="638"/>
      <c r="D582" s="1475"/>
      <c r="E582" s="1114"/>
      <c r="F582" s="1114"/>
      <c r="G582" s="93"/>
      <c r="H582" s="93"/>
      <c r="I582" s="93"/>
      <c r="J582" s="93"/>
      <c r="K582" s="93"/>
      <c r="L582" s="93"/>
    </row>
    <row r="583" spans="1:12" s="267" customFormat="1" x14ac:dyDescent="0.75">
      <c r="A583" s="638"/>
      <c r="B583" s="999"/>
      <c r="C583" s="638"/>
      <c r="D583" s="1475"/>
      <c r="E583" s="1114"/>
      <c r="F583" s="1114"/>
      <c r="G583" s="93"/>
      <c r="H583" s="93"/>
      <c r="I583" s="93"/>
      <c r="J583" s="93"/>
      <c r="K583" s="93"/>
      <c r="L583" s="93"/>
    </row>
    <row r="584" spans="1:12" s="267" customFormat="1" ht="28.2" customHeight="1" x14ac:dyDescent="0.75">
      <c r="A584" s="638"/>
      <c r="B584" s="1494" t="s">
        <v>472</v>
      </c>
      <c r="C584" s="638"/>
      <c r="D584" s="1475"/>
      <c r="E584" s="1114"/>
      <c r="F584" s="1114"/>
      <c r="G584" s="93"/>
      <c r="H584" s="93"/>
      <c r="I584" s="93"/>
      <c r="J584" s="93"/>
      <c r="K584" s="93"/>
      <c r="L584" s="93"/>
    </row>
    <row r="585" spans="1:12" s="267" customFormat="1" x14ac:dyDescent="0.75">
      <c r="A585" s="638"/>
      <c r="B585" s="1494"/>
      <c r="C585" s="638"/>
      <c r="D585" s="1475"/>
      <c r="E585" s="1114"/>
      <c r="F585" s="1114"/>
      <c r="G585" s="93"/>
      <c r="H585" s="93"/>
      <c r="I585" s="93"/>
      <c r="J585" s="93"/>
      <c r="K585" s="93"/>
      <c r="L585" s="93"/>
    </row>
    <row r="586" spans="1:12" s="267" customFormat="1" ht="37.200000000000003" customHeight="1" x14ac:dyDescent="0.75">
      <c r="A586" s="638" t="s">
        <v>0</v>
      </c>
      <c r="B586" s="683" t="s">
        <v>473</v>
      </c>
      <c r="C586" s="638" t="s">
        <v>131</v>
      </c>
      <c r="D586" s="1003">
        <v>984</v>
      </c>
      <c r="E586" s="1114"/>
      <c r="F586" s="1114">
        <f>D586*E586</f>
        <v>0</v>
      </c>
      <c r="G586" s="93"/>
      <c r="H586" s="93"/>
      <c r="I586" s="93"/>
      <c r="J586" s="93"/>
      <c r="K586" s="93"/>
      <c r="L586" s="93"/>
    </row>
    <row r="587" spans="1:12" s="267" customFormat="1" x14ac:dyDescent="0.75">
      <c r="A587" s="638"/>
      <c r="B587" s="683"/>
      <c r="C587" s="638"/>
      <c r="D587" s="1003"/>
      <c r="E587" s="1114"/>
      <c r="F587" s="1114"/>
      <c r="G587" s="93"/>
      <c r="H587" s="93"/>
      <c r="I587" s="93"/>
      <c r="J587" s="93"/>
      <c r="K587" s="93"/>
      <c r="L587" s="93"/>
    </row>
    <row r="588" spans="1:12" s="267" customFormat="1" x14ac:dyDescent="0.75">
      <c r="A588" s="638" t="s">
        <v>6</v>
      </c>
      <c r="B588" s="683" t="s">
        <v>2534</v>
      </c>
      <c r="C588" s="684" t="s">
        <v>105</v>
      </c>
      <c r="D588" s="1003">
        <v>517</v>
      </c>
      <c r="E588" s="1114"/>
      <c r="F588" s="1114">
        <f>D588*E588</f>
        <v>0</v>
      </c>
      <c r="G588" s="93"/>
      <c r="H588" s="93"/>
      <c r="I588" s="93"/>
      <c r="J588" s="93"/>
      <c r="K588" s="93"/>
      <c r="L588" s="93"/>
    </row>
    <row r="589" spans="1:12" s="267" customFormat="1" x14ac:dyDescent="0.75">
      <c r="A589" s="776"/>
      <c r="B589" s="1474"/>
      <c r="C589" s="638"/>
      <c r="D589" s="1003"/>
      <c r="E589" s="1114"/>
      <c r="F589" s="1114"/>
      <c r="G589" s="93"/>
      <c r="H589" s="93"/>
      <c r="I589" s="93"/>
      <c r="J589" s="93"/>
      <c r="K589" s="93"/>
      <c r="L589" s="93"/>
    </row>
    <row r="590" spans="1:12" s="267" customFormat="1" x14ac:dyDescent="0.75">
      <c r="A590" s="776"/>
      <c r="B590" s="1494" t="s">
        <v>228</v>
      </c>
      <c r="C590" s="638"/>
      <c r="D590" s="1003"/>
      <c r="E590" s="1114"/>
      <c r="F590" s="1114"/>
      <c r="G590" s="93"/>
      <c r="H590" s="93"/>
      <c r="I590" s="93"/>
      <c r="J590" s="93"/>
      <c r="K590" s="93"/>
      <c r="L590" s="93"/>
    </row>
    <row r="591" spans="1:12" s="267" customFormat="1" x14ac:dyDescent="0.75">
      <c r="A591" s="776"/>
      <c r="B591" s="1474"/>
      <c r="C591" s="638"/>
      <c r="D591" s="1003"/>
      <c r="E591" s="1114"/>
      <c r="F591" s="1114"/>
      <c r="G591" s="93"/>
      <c r="H591" s="93"/>
      <c r="I591" s="93"/>
      <c r="J591" s="93"/>
      <c r="K591" s="93"/>
      <c r="L591" s="93"/>
    </row>
    <row r="592" spans="1:12" s="267" customFormat="1" ht="37.5" customHeight="1" x14ac:dyDescent="0.75">
      <c r="A592" s="638"/>
      <c r="B592" s="1178" t="s">
        <v>2423</v>
      </c>
      <c r="C592" s="638"/>
      <c r="D592" s="1003"/>
      <c r="E592" s="1114"/>
      <c r="F592" s="1114"/>
      <c r="G592" s="93"/>
      <c r="H592" s="93"/>
      <c r="I592" s="93"/>
      <c r="J592" s="93"/>
      <c r="K592" s="93"/>
      <c r="L592" s="93"/>
    </row>
    <row r="593" spans="1:12" s="267" customFormat="1" x14ac:dyDescent="0.75">
      <c r="A593" s="776"/>
      <c r="B593" s="1474"/>
      <c r="C593" s="638"/>
      <c r="D593" s="1003"/>
      <c r="E593" s="1114"/>
      <c r="F593" s="1114"/>
      <c r="G593" s="93"/>
      <c r="H593" s="93"/>
      <c r="I593" s="93"/>
      <c r="J593" s="93"/>
      <c r="K593" s="93"/>
      <c r="L593" s="93"/>
    </row>
    <row r="594" spans="1:12" s="267" customFormat="1" x14ac:dyDescent="0.75">
      <c r="A594" s="638" t="s">
        <v>5</v>
      </c>
      <c r="B594" s="683" t="s">
        <v>633</v>
      </c>
      <c r="C594" s="638" t="s">
        <v>131</v>
      </c>
      <c r="D594" s="1003">
        <v>984</v>
      </c>
      <c r="E594" s="1114"/>
      <c r="F594" s="1114">
        <f>D594*E594</f>
        <v>0</v>
      </c>
      <c r="G594" s="93"/>
      <c r="H594" s="93"/>
      <c r="I594" s="93"/>
      <c r="J594" s="93"/>
      <c r="K594" s="93"/>
      <c r="L594" s="93"/>
    </row>
    <row r="595" spans="1:12" s="267" customFormat="1" x14ac:dyDescent="0.75">
      <c r="A595" s="638"/>
      <c r="B595" s="683"/>
      <c r="C595" s="638"/>
      <c r="D595" s="1003"/>
      <c r="E595" s="1114"/>
      <c r="F595" s="1114"/>
      <c r="G595" s="93"/>
      <c r="H595" s="93"/>
      <c r="I595" s="93"/>
      <c r="J595" s="93"/>
      <c r="K595" s="93"/>
      <c r="L595" s="93"/>
    </row>
    <row r="596" spans="1:12" s="267" customFormat="1" x14ac:dyDescent="0.75">
      <c r="A596" s="638" t="s">
        <v>6</v>
      </c>
      <c r="B596" s="683" t="s">
        <v>2534</v>
      </c>
      <c r="C596" s="684" t="s">
        <v>105</v>
      </c>
      <c r="D596" s="1003">
        <v>517</v>
      </c>
      <c r="E596" s="1114"/>
      <c r="F596" s="1114">
        <f>D596*E596</f>
        <v>0</v>
      </c>
      <c r="G596" s="93"/>
      <c r="H596" s="93"/>
      <c r="I596" s="93"/>
      <c r="J596" s="93"/>
      <c r="K596" s="93"/>
      <c r="L596" s="93"/>
    </row>
    <row r="597" spans="1:12" s="267" customFormat="1" x14ac:dyDescent="0.75">
      <c r="A597" s="638"/>
      <c r="B597" s="683"/>
      <c r="C597" s="638"/>
      <c r="D597" s="1003"/>
      <c r="E597" s="1114"/>
      <c r="F597" s="1114"/>
      <c r="G597" s="93"/>
      <c r="H597" s="93"/>
      <c r="I597" s="93"/>
      <c r="J597" s="93"/>
      <c r="K597" s="93"/>
      <c r="L597" s="93"/>
    </row>
    <row r="598" spans="1:12" s="267" customFormat="1" x14ac:dyDescent="0.75">
      <c r="A598" s="638"/>
      <c r="B598" s="999" t="s">
        <v>474</v>
      </c>
      <c r="C598" s="638"/>
      <c r="D598" s="1003"/>
      <c r="E598" s="1114"/>
      <c r="F598" s="1114"/>
      <c r="G598" s="93"/>
      <c r="H598" s="93"/>
      <c r="I598" s="93"/>
      <c r="J598" s="93"/>
      <c r="K598" s="93"/>
      <c r="L598" s="93"/>
    </row>
    <row r="599" spans="1:12" s="267" customFormat="1" x14ac:dyDescent="0.75">
      <c r="A599" s="638"/>
      <c r="B599" s="683"/>
      <c r="C599" s="638"/>
      <c r="D599" s="1003"/>
      <c r="E599" s="1114"/>
      <c r="F599" s="1114"/>
      <c r="G599" s="93"/>
      <c r="H599" s="93"/>
      <c r="I599" s="93"/>
      <c r="J599" s="93"/>
      <c r="K599" s="93"/>
      <c r="L599" s="93"/>
    </row>
    <row r="600" spans="1:12" s="267" customFormat="1" x14ac:dyDescent="0.75">
      <c r="A600" s="638"/>
      <c r="B600" s="1494" t="s">
        <v>475</v>
      </c>
      <c r="C600" s="638"/>
      <c r="D600" s="1003"/>
      <c r="E600" s="1114"/>
      <c r="F600" s="1114"/>
      <c r="G600" s="93"/>
      <c r="H600" s="93"/>
      <c r="I600" s="93"/>
      <c r="J600" s="93"/>
      <c r="K600" s="93"/>
      <c r="L600" s="93"/>
    </row>
    <row r="601" spans="1:12" s="267" customFormat="1" x14ac:dyDescent="0.75">
      <c r="A601" s="638"/>
      <c r="B601" s="1494"/>
      <c r="C601" s="638"/>
      <c r="D601" s="1003"/>
      <c r="E601" s="1114"/>
      <c r="F601" s="1114"/>
      <c r="G601" s="93"/>
      <c r="H601" s="93"/>
      <c r="I601" s="93"/>
      <c r="J601" s="93"/>
      <c r="K601" s="93"/>
      <c r="L601" s="93"/>
    </row>
    <row r="602" spans="1:12" s="267" customFormat="1" ht="18.75" customHeight="1" x14ac:dyDescent="0.75">
      <c r="A602" s="638" t="s">
        <v>7</v>
      </c>
      <c r="B602" s="683" t="s">
        <v>476</v>
      </c>
      <c r="C602" s="638" t="s">
        <v>131</v>
      </c>
      <c r="D602" s="1003">
        <v>984</v>
      </c>
      <c r="E602" s="1114"/>
      <c r="F602" s="1114">
        <f>D602*E602</f>
        <v>0</v>
      </c>
      <c r="G602" s="93"/>
      <c r="H602" s="93"/>
      <c r="I602" s="93"/>
      <c r="J602" s="93"/>
      <c r="K602" s="93"/>
      <c r="L602" s="93"/>
    </row>
    <row r="603" spans="1:12" s="267" customFormat="1" x14ac:dyDescent="0.75">
      <c r="A603" s="638"/>
      <c r="B603" s="683"/>
      <c r="C603" s="638"/>
      <c r="D603" s="683"/>
      <c r="E603" s="1114"/>
      <c r="F603" s="1114"/>
      <c r="G603" s="93"/>
      <c r="H603" s="93"/>
      <c r="I603" s="93"/>
      <c r="J603" s="93"/>
      <c r="K603" s="93"/>
      <c r="L603" s="93"/>
    </row>
    <row r="604" spans="1:12" s="267" customFormat="1" x14ac:dyDescent="0.75">
      <c r="A604" s="638"/>
      <c r="B604" s="683"/>
      <c r="C604" s="638"/>
      <c r="D604" s="683"/>
      <c r="E604" s="1114"/>
      <c r="F604" s="1114"/>
      <c r="G604" s="93"/>
      <c r="H604" s="93"/>
      <c r="I604" s="93"/>
      <c r="J604" s="93"/>
      <c r="K604" s="93"/>
      <c r="L604" s="93"/>
    </row>
    <row r="605" spans="1:12" s="267" customFormat="1" x14ac:dyDescent="0.75">
      <c r="A605" s="776"/>
      <c r="B605" s="683"/>
      <c r="C605" s="638"/>
      <c r="D605" s="1477"/>
      <c r="E605" s="1114"/>
      <c r="F605" s="1114"/>
      <c r="G605" s="93"/>
      <c r="H605" s="93"/>
      <c r="I605" s="93"/>
      <c r="J605" s="93"/>
      <c r="K605" s="93"/>
      <c r="L605" s="93"/>
    </row>
    <row r="606" spans="1:12" s="267" customFormat="1" x14ac:dyDescent="0.75">
      <c r="A606" s="776"/>
      <c r="B606" s="683"/>
      <c r="C606" s="638"/>
      <c r="D606" s="1477"/>
      <c r="E606" s="1114"/>
      <c r="F606" s="1114"/>
      <c r="G606" s="93"/>
      <c r="H606" s="93"/>
      <c r="I606" s="93"/>
      <c r="J606" s="93"/>
      <c r="K606" s="93"/>
      <c r="L606" s="93"/>
    </row>
    <row r="607" spans="1:12" s="267" customFormat="1" x14ac:dyDescent="0.75">
      <c r="A607" s="776"/>
      <c r="B607" s="683"/>
      <c r="C607" s="638"/>
      <c r="D607" s="1477"/>
      <c r="E607" s="1114"/>
      <c r="F607" s="1114"/>
      <c r="G607" s="93"/>
      <c r="H607" s="93"/>
      <c r="I607" s="93"/>
      <c r="J607" s="93"/>
      <c r="K607" s="93"/>
      <c r="L607" s="93"/>
    </row>
    <row r="608" spans="1:12" s="267" customFormat="1" x14ac:dyDescent="0.75">
      <c r="A608" s="776"/>
      <c r="B608" s="683"/>
      <c r="C608" s="638"/>
      <c r="D608" s="1477"/>
      <c r="E608" s="1114"/>
      <c r="F608" s="1114"/>
      <c r="G608" s="93"/>
      <c r="H608" s="93"/>
      <c r="I608" s="93"/>
      <c r="J608" s="93"/>
      <c r="K608" s="93"/>
      <c r="L608" s="93"/>
    </row>
    <row r="609" spans="1:12" s="267" customFormat="1" x14ac:dyDescent="0.75">
      <c r="A609" s="776"/>
      <c r="B609" s="683"/>
      <c r="C609" s="638"/>
      <c r="D609" s="1477"/>
      <c r="E609" s="1114"/>
      <c r="F609" s="1114"/>
      <c r="G609" s="93"/>
      <c r="H609" s="93"/>
      <c r="I609" s="93"/>
      <c r="J609" s="93"/>
      <c r="K609" s="93"/>
      <c r="L609" s="93"/>
    </row>
    <row r="610" spans="1:12" s="267" customFormat="1" x14ac:dyDescent="0.75">
      <c r="A610" s="776"/>
      <c r="B610" s="683"/>
      <c r="C610" s="638"/>
      <c r="D610" s="1477"/>
      <c r="E610" s="1114"/>
      <c r="F610" s="1114"/>
      <c r="G610" s="93"/>
      <c r="H610" s="93"/>
      <c r="I610" s="93"/>
      <c r="J610" s="93"/>
      <c r="K610" s="93"/>
      <c r="L610" s="93"/>
    </row>
    <row r="611" spans="1:12" s="267" customFormat="1" x14ac:dyDescent="0.75">
      <c r="A611" s="776"/>
      <c r="B611" s="683"/>
      <c r="C611" s="638"/>
      <c r="D611" s="1477"/>
      <c r="E611" s="1114"/>
      <c r="F611" s="1114"/>
      <c r="G611" s="93"/>
      <c r="H611" s="93"/>
      <c r="I611" s="93"/>
      <c r="J611" s="93"/>
      <c r="K611" s="93"/>
      <c r="L611" s="93"/>
    </row>
    <row r="612" spans="1:12" s="267" customFormat="1" x14ac:dyDescent="0.75">
      <c r="A612" s="776"/>
      <c r="B612" s="683"/>
      <c r="C612" s="638"/>
      <c r="D612" s="1477"/>
      <c r="E612" s="1114"/>
      <c r="F612" s="1114"/>
      <c r="G612" s="93"/>
      <c r="H612" s="93"/>
      <c r="I612" s="93"/>
      <c r="J612" s="93"/>
      <c r="K612" s="93"/>
      <c r="L612" s="93"/>
    </row>
    <row r="613" spans="1:12" s="267" customFormat="1" x14ac:dyDescent="0.75">
      <c r="A613" s="638"/>
      <c r="B613" s="1526"/>
      <c r="C613" s="684"/>
      <c r="D613" s="1003"/>
      <c r="E613" s="1114"/>
      <c r="F613" s="1114"/>
      <c r="G613" s="93"/>
      <c r="H613" s="93"/>
      <c r="I613" s="93"/>
      <c r="J613" s="93"/>
      <c r="K613" s="93"/>
      <c r="L613" s="93"/>
    </row>
    <row r="614" spans="1:12" s="267" customFormat="1" x14ac:dyDescent="0.75">
      <c r="A614" s="638"/>
      <c r="B614" s="1526"/>
      <c r="C614" s="684"/>
      <c r="D614" s="1003"/>
      <c r="E614" s="1114"/>
      <c r="F614" s="1114"/>
      <c r="G614" s="93"/>
      <c r="H614" s="93"/>
      <c r="I614" s="93"/>
      <c r="J614" s="93"/>
      <c r="K614" s="93"/>
      <c r="L614" s="93"/>
    </row>
    <row r="615" spans="1:12" s="267" customFormat="1" ht="15" thickBot="1" x14ac:dyDescent="0.9">
      <c r="A615" s="643"/>
      <c r="B615" s="1478"/>
      <c r="C615" s="643"/>
      <c r="D615" s="1479"/>
      <c r="E615" s="997"/>
      <c r="F615" s="997"/>
      <c r="G615" s="93"/>
      <c r="H615" s="93"/>
      <c r="I615" s="93"/>
      <c r="J615" s="93"/>
      <c r="K615" s="93"/>
      <c r="L615" s="93"/>
    </row>
    <row r="616" spans="1:12" s="267" customFormat="1" x14ac:dyDescent="0.75">
      <c r="A616" s="112"/>
      <c r="B616" s="458"/>
      <c r="C616" s="112"/>
      <c r="D616" s="459"/>
      <c r="E616" s="460"/>
      <c r="F616" s="460"/>
      <c r="G616" s="93"/>
      <c r="H616" s="93"/>
      <c r="I616" s="93"/>
      <c r="J616" s="93"/>
      <c r="K616" s="93"/>
      <c r="L616" s="93"/>
    </row>
    <row r="617" spans="1:12" s="267" customFormat="1" ht="27" customHeight="1" thickBot="1" x14ac:dyDescent="0.9">
      <c r="A617" s="114"/>
      <c r="B617" s="446" t="s">
        <v>198</v>
      </c>
      <c r="C617" s="114"/>
      <c r="D617" s="461"/>
      <c r="E617" s="443"/>
      <c r="F617" s="443">
        <f>SUM(F584:F613)</f>
        <v>0</v>
      </c>
      <c r="G617" s="93"/>
      <c r="H617" s="93"/>
      <c r="I617" s="93"/>
      <c r="J617" s="93"/>
      <c r="K617" s="93"/>
      <c r="L617" s="93"/>
    </row>
    <row r="618" spans="1:12" s="267" customFormat="1" x14ac:dyDescent="0.75">
      <c r="A618" s="684"/>
      <c r="B618" s="1003"/>
      <c r="C618" s="684"/>
      <c r="D618" s="1484"/>
      <c r="E618" s="1114"/>
      <c r="F618" s="1114"/>
      <c r="G618" s="93"/>
      <c r="H618" s="93"/>
      <c r="I618" s="93"/>
      <c r="J618" s="93"/>
      <c r="K618" s="93"/>
      <c r="L618" s="93"/>
    </row>
    <row r="619" spans="1:12" s="267" customFormat="1" x14ac:dyDescent="0.75">
      <c r="A619" s="684"/>
      <c r="B619" s="1194"/>
      <c r="C619" s="686"/>
      <c r="D619" s="1465"/>
      <c r="E619" s="1114"/>
      <c r="F619" s="1114"/>
      <c r="G619" s="93"/>
      <c r="H619" s="93"/>
      <c r="I619" s="93"/>
      <c r="J619" s="93"/>
      <c r="K619" s="93"/>
      <c r="L619" s="93"/>
    </row>
    <row r="620" spans="1:12" s="267" customFormat="1" x14ac:dyDescent="0.75">
      <c r="A620" s="638"/>
      <c r="B620" s="999" t="s">
        <v>19</v>
      </c>
      <c r="C620" s="783"/>
      <c r="D620" s="1465"/>
      <c r="E620" s="1114"/>
      <c r="F620" s="1114"/>
      <c r="G620" s="93"/>
      <c r="H620" s="93"/>
      <c r="I620" s="93"/>
      <c r="J620" s="93"/>
      <c r="K620" s="93"/>
      <c r="L620" s="93"/>
    </row>
    <row r="621" spans="1:12" s="267" customFormat="1" x14ac:dyDescent="0.75">
      <c r="A621" s="684"/>
      <c r="B621" s="1003"/>
      <c r="C621" s="686"/>
      <c r="D621" s="1465"/>
      <c r="E621" s="1114"/>
      <c r="F621" s="1114"/>
      <c r="G621" s="93"/>
      <c r="H621" s="93"/>
      <c r="I621" s="93"/>
      <c r="J621" s="93"/>
      <c r="K621" s="93"/>
      <c r="L621" s="93"/>
    </row>
    <row r="622" spans="1:12" s="267" customFormat="1" x14ac:dyDescent="0.75">
      <c r="A622" s="684"/>
      <c r="B622" s="1003"/>
      <c r="C622" s="686"/>
      <c r="D622" s="1465"/>
      <c r="E622" s="1114"/>
      <c r="F622" s="1114"/>
      <c r="G622" s="93"/>
      <c r="H622" s="93"/>
      <c r="I622" s="93"/>
      <c r="J622" s="93"/>
      <c r="K622" s="93"/>
      <c r="L622" s="93"/>
    </row>
    <row r="623" spans="1:12" s="267" customFormat="1" ht="20.25" customHeight="1" x14ac:dyDescent="0.75">
      <c r="A623" s="684"/>
      <c r="B623" s="1003" t="s">
        <v>2164</v>
      </c>
      <c r="C623" s="684"/>
      <c r="D623" s="1444"/>
      <c r="E623" s="1114"/>
      <c r="F623" s="1114">
        <f>F541</f>
        <v>0</v>
      </c>
      <c r="G623" s="93"/>
      <c r="H623" s="93"/>
      <c r="I623" s="93"/>
      <c r="J623" s="93"/>
      <c r="K623" s="93"/>
      <c r="L623" s="93"/>
    </row>
    <row r="624" spans="1:12" s="267" customFormat="1" x14ac:dyDescent="0.75">
      <c r="A624" s="684"/>
      <c r="B624" s="1003"/>
      <c r="C624" s="684"/>
      <c r="D624" s="1486"/>
      <c r="E624" s="1114"/>
      <c r="F624" s="1114"/>
      <c r="G624" s="93"/>
      <c r="H624" s="93"/>
      <c r="I624" s="93"/>
      <c r="J624" s="93"/>
      <c r="K624" s="93"/>
      <c r="L624" s="93"/>
    </row>
    <row r="625" spans="1:12" s="267" customFormat="1" x14ac:dyDescent="0.75">
      <c r="A625" s="684"/>
      <c r="B625" s="1003"/>
      <c r="C625" s="684"/>
      <c r="D625" s="1486"/>
      <c r="E625" s="1114"/>
      <c r="F625" s="1114"/>
      <c r="G625" s="93"/>
      <c r="H625" s="93"/>
      <c r="I625" s="93"/>
      <c r="J625" s="93"/>
      <c r="K625" s="93"/>
      <c r="L625" s="93"/>
    </row>
    <row r="626" spans="1:12" s="267" customFormat="1" x14ac:dyDescent="0.75">
      <c r="A626" s="684"/>
      <c r="B626" s="1003"/>
      <c r="C626" s="684"/>
      <c r="D626" s="1486"/>
      <c r="E626" s="1114"/>
      <c r="F626" s="1114"/>
      <c r="G626" s="93"/>
      <c r="H626" s="93"/>
      <c r="I626" s="93"/>
      <c r="J626" s="93"/>
      <c r="K626" s="93"/>
      <c r="L626" s="93"/>
    </row>
    <row r="627" spans="1:12" s="267" customFormat="1" x14ac:dyDescent="0.75">
      <c r="A627" s="684"/>
      <c r="B627" s="1003" t="s">
        <v>2165</v>
      </c>
      <c r="C627" s="684"/>
      <c r="D627" s="1444"/>
      <c r="E627" s="1114"/>
      <c r="F627" s="1114">
        <f>F580</f>
        <v>0</v>
      </c>
      <c r="G627" s="93"/>
      <c r="H627" s="93"/>
      <c r="I627" s="93"/>
      <c r="J627" s="93"/>
      <c r="K627" s="93"/>
      <c r="L627" s="93"/>
    </row>
    <row r="628" spans="1:12" s="267" customFormat="1" x14ac:dyDescent="0.75">
      <c r="A628" s="684"/>
      <c r="B628" s="1003"/>
      <c r="C628" s="684"/>
      <c r="D628" s="1486"/>
      <c r="E628" s="1114"/>
      <c r="F628" s="1114"/>
      <c r="G628" s="93"/>
      <c r="H628" s="93"/>
      <c r="I628" s="93"/>
      <c r="J628" s="93"/>
      <c r="K628" s="93"/>
      <c r="L628" s="93"/>
    </row>
    <row r="629" spans="1:12" s="267" customFormat="1" x14ac:dyDescent="0.75">
      <c r="A629" s="684"/>
      <c r="B629" s="1003"/>
      <c r="C629" s="684"/>
      <c r="D629" s="1486"/>
      <c r="E629" s="1114"/>
      <c r="F629" s="1114"/>
      <c r="G629" s="93"/>
      <c r="H629" s="93"/>
      <c r="I629" s="93"/>
      <c r="J629" s="93"/>
      <c r="K629" s="93"/>
      <c r="L629" s="93"/>
    </row>
    <row r="630" spans="1:12" s="267" customFormat="1" x14ac:dyDescent="0.75">
      <c r="A630" s="684"/>
      <c r="B630" s="1003"/>
      <c r="C630" s="684"/>
      <c r="D630" s="1486"/>
      <c r="E630" s="1114"/>
      <c r="F630" s="1114"/>
      <c r="G630" s="93"/>
      <c r="H630" s="93"/>
      <c r="I630" s="93"/>
      <c r="J630" s="93"/>
      <c r="K630" s="93"/>
      <c r="L630" s="93"/>
    </row>
    <row r="631" spans="1:12" s="267" customFormat="1" x14ac:dyDescent="0.75">
      <c r="A631" s="684"/>
      <c r="B631" s="1003" t="s">
        <v>2214</v>
      </c>
      <c r="C631" s="684"/>
      <c r="D631" s="1444"/>
      <c r="E631" s="1114"/>
      <c r="F631" s="1114">
        <f>F617</f>
        <v>0</v>
      </c>
      <c r="G631" s="93"/>
      <c r="H631" s="93"/>
      <c r="I631" s="93"/>
      <c r="J631" s="93"/>
      <c r="K631" s="93"/>
      <c r="L631" s="93"/>
    </row>
    <row r="632" spans="1:12" s="267" customFormat="1" x14ac:dyDescent="0.75">
      <c r="A632" s="684"/>
      <c r="B632" s="1003"/>
      <c r="C632" s="684"/>
      <c r="D632" s="1486"/>
      <c r="E632" s="1114"/>
      <c r="F632" s="1114"/>
      <c r="G632" s="93"/>
      <c r="H632" s="93"/>
      <c r="I632" s="93"/>
      <c r="J632" s="93"/>
      <c r="K632" s="93"/>
      <c r="L632" s="93"/>
    </row>
    <row r="633" spans="1:12" s="267" customFormat="1" x14ac:dyDescent="0.75">
      <c r="A633" s="684"/>
      <c r="B633" s="1003"/>
      <c r="C633" s="684"/>
      <c r="D633" s="1486"/>
      <c r="E633" s="1114"/>
      <c r="F633" s="1114"/>
      <c r="G633" s="93"/>
      <c r="H633" s="93"/>
      <c r="I633" s="93"/>
      <c r="J633" s="93"/>
      <c r="K633" s="93"/>
      <c r="L633" s="93"/>
    </row>
    <row r="634" spans="1:12" s="267" customFormat="1" x14ac:dyDescent="0.75">
      <c r="A634" s="684"/>
      <c r="B634" s="1003"/>
      <c r="C634" s="684"/>
      <c r="D634" s="1486"/>
      <c r="E634" s="1114"/>
      <c r="F634" s="1114"/>
      <c r="G634" s="93"/>
      <c r="H634" s="93"/>
      <c r="I634" s="93"/>
      <c r="J634" s="93"/>
      <c r="K634" s="93"/>
      <c r="L634" s="93"/>
    </row>
    <row r="635" spans="1:12" s="267" customFormat="1" x14ac:dyDescent="0.75">
      <c r="A635" s="684"/>
      <c r="B635" s="1003"/>
      <c r="C635" s="684"/>
      <c r="D635" s="1486"/>
      <c r="E635" s="1114"/>
      <c r="F635" s="1114"/>
      <c r="G635" s="93"/>
      <c r="H635" s="93"/>
      <c r="I635" s="93"/>
      <c r="J635" s="93"/>
      <c r="K635" s="93"/>
      <c r="L635" s="93"/>
    </row>
    <row r="636" spans="1:12" s="267" customFormat="1" x14ac:dyDescent="0.75">
      <c r="A636" s="684"/>
      <c r="B636" s="1003"/>
      <c r="C636" s="684"/>
      <c r="D636" s="1486"/>
      <c r="E636" s="1114"/>
      <c r="F636" s="1114"/>
      <c r="G636" s="93"/>
      <c r="H636" s="93"/>
      <c r="I636" s="93"/>
      <c r="J636" s="93"/>
      <c r="K636" s="93"/>
      <c r="L636" s="93"/>
    </row>
    <row r="637" spans="1:12" s="267" customFormat="1" x14ac:dyDescent="0.75">
      <c r="A637" s="684"/>
      <c r="B637" s="1003"/>
      <c r="C637" s="684"/>
      <c r="D637" s="1486"/>
      <c r="E637" s="1114"/>
      <c r="F637" s="1114"/>
      <c r="G637" s="93"/>
      <c r="H637" s="93"/>
      <c r="I637" s="93"/>
      <c r="J637" s="93"/>
      <c r="K637" s="93"/>
      <c r="L637" s="93"/>
    </row>
    <row r="638" spans="1:12" s="267" customFormat="1" x14ac:dyDescent="0.75">
      <c r="A638" s="684"/>
      <c r="B638" s="1003"/>
      <c r="C638" s="684"/>
      <c r="D638" s="1486"/>
      <c r="E638" s="1114"/>
      <c r="F638" s="1114"/>
      <c r="G638" s="93"/>
      <c r="H638" s="93"/>
      <c r="I638" s="93"/>
      <c r="J638" s="93"/>
      <c r="K638" s="93"/>
      <c r="L638" s="93"/>
    </row>
    <row r="639" spans="1:12" s="267" customFormat="1" x14ac:dyDescent="0.75">
      <c r="A639" s="684"/>
      <c r="B639" s="1003"/>
      <c r="C639" s="684"/>
      <c r="D639" s="1486"/>
      <c r="E639" s="1114"/>
      <c r="F639" s="1114"/>
      <c r="G639" s="93"/>
      <c r="H639" s="93"/>
      <c r="I639" s="93"/>
      <c r="J639" s="93"/>
      <c r="K639" s="93"/>
      <c r="L639" s="93"/>
    </row>
    <row r="640" spans="1:12" s="267" customFormat="1" x14ac:dyDescent="0.75">
      <c r="A640" s="684"/>
      <c r="B640" s="1003"/>
      <c r="C640" s="684"/>
      <c r="D640" s="1486"/>
      <c r="E640" s="1114"/>
      <c r="F640" s="1114"/>
      <c r="G640" s="93"/>
      <c r="H640" s="93"/>
      <c r="I640" s="93"/>
      <c r="J640" s="93"/>
      <c r="K640" s="93"/>
      <c r="L640" s="93"/>
    </row>
    <row r="641" spans="1:12" s="267" customFormat="1" x14ac:dyDescent="0.75">
      <c r="A641" s="684"/>
      <c r="B641" s="1003"/>
      <c r="C641" s="684"/>
      <c r="D641" s="1486"/>
      <c r="E641" s="1114"/>
      <c r="F641" s="1114"/>
      <c r="G641" s="93"/>
      <c r="H641" s="93"/>
      <c r="I641" s="93"/>
      <c r="J641" s="93"/>
      <c r="K641" s="93"/>
      <c r="L641" s="93"/>
    </row>
    <row r="642" spans="1:12" s="267" customFormat="1" x14ac:dyDescent="0.75">
      <c r="A642" s="684"/>
      <c r="B642" s="1003"/>
      <c r="C642" s="684"/>
      <c r="D642" s="1486"/>
      <c r="E642" s="1114"/>
      <c r="F642" s="1114"/>
      <c r="G642" s="93"/>
      <c r="H642" s="93"/>
      <c r="I642" s="93"/>
      <c r="J642" s="93"/>
      <c r="K642" s="93"/>
      <c r="L642" s="93"/>
    </row>
    <row r="643" spans="1:12" s="267" customFormat="1" x14ac:dyDescent="0.75">
      <c r="A643" s="684"/>
      <c r="B643" s="1003"/>
      <c r="C643" s="684"/>
      <c r="D643" s="1486"/>
      <c r="E643" s="1114"/>
      <c r="F643" s="1114"/>
      <c r="G643" s="93"/>
      <c r="H643" s="93"/>
      <c r="I643" s="93"/>
      <c r="J643" s="93"/>
      <c r="K643" s="93"/>
      <c r="L643" s="93"/>
    </row>
    <row r="644" spans="1:12" s="267" customFormat="1" x14ac:dyDescent="0.75">
      <c r="A644" s="684"/>
      <c r="B644" s="1003"/>
      <c r="C644" s="684"/>
      <c r="D644" s="1486"/>
      <c r="E644" s="1114"/>
      <c r="F644" s="1114"/>
      <c r="G644" s="93"/>
      <c r="H644" s="93"/>
      <c r="I644" s="93"/>
      <c r="J644" s="93"/>
      <c r="K644" s="93"/>
      <c r="L644" s="93"/>
    </row>
    <row r="645" spans="1:12" s="267" customFormat="1" x14ac:dyDescent="0.75">
      <c r="A645" s="684"/>
      <c r="B645" s="1003"/>
      <c r="C645" s="684"/>
      <c r="D645" s="1486"/>
      <c r="E645" s="1114"/>
      <c r="F645" s="1114"/>
      <c r="G645" s="93"/>
      <c r="H645" s="93"/>
      <c r="I645" s="93"/>
      <c r="J645" s="93"/>
      <c r="K645" s="93"/>
      <c r="L645" s="93"/>
    </row>
    <row r="646" spans="1:12" s="267" customFormat="1" x14ac:dyDescent="0.75">
      <c r="A646" s="684"/>
      <c r="B646" s="1003"/>
      <c r="C646" s="684"/>
      <c r="D646" s="1486"/>
      <c r="E646" s="1114"/>
      <c r="F646" s="1114"/>
      <c r="G646" s="93"/>
      <c r="H646" s="93"/>
      <c r="I646" s="93"/>
      <c r="J646" s="93"/>
      <c r="K646" s="93"/>
      <c r="L646" s="93"/>
    </row>
    <row r="647" spans="1:12" s="267" customFormat="1" x14ac:dyDescent="0.75">
      <c r="A647" s="684"/>
      <c r="B647" s="1003"/>
      <c r="C647" s="684"/>
      <c r="D647" s="1486"/>
      <c r="E647" s="1114"/>
      <c r="F647" s="1114"/>
      <c r="G647" s="93"/>
      <c r="H647" s="93"/>
      <c r="I647" s="93"/>
      <c r="J647" s="93"/>
      <c r="K647" s="93"/>
      <c r="L647" s="93"/>
    </row>
    <row r="648" spans="1:12" s="267" customFormat="1" x14ac:dyDescent="0.75">
      <c r="A648" s="684"/>
      <c r="B648" s="1003"/>
      <c r="C648" s="684"/>
      <c r="D648" s="1486"/>
      <c r="E648" s="1114"/>
      <c r="F648" s="1114"/>
      <c r="G648" s="93"/>
      <c r="H648" s="93"/>
      <c r="I648" s="93"/>
      <c r="J648" s="93"/>
      <c r="K648" s="93"/>
      <c r="L648" s="93"/>
    </row>
    <row r="649" spans="1:12" s="267" customFormat="1" x14ac:dyDescent="0.75">
      <c r="A649" s="684"/>
      <c r="B649" s="1003"/>
      <c r="C649" s="684"/>
      <c r="D649" s="1486"/>
      <c r="E649" s="1114"/>
      <c r="F649" s="1114"/>
      <c r="G649" s="93"/>
      <c r="H649" s="93"/>
      <c r="I649" s="93"/>
      <c r="J649" s="93"/>
      <c r="K649" s="93"/>
      <c r="L649" s="93"/>
    </row>
    <row r="650" spans="1:12" s="267" customFormat="1" x14ac:dyDescent="0.75">
      <c r="A650" s="684"/>
      <c r="B650" s="1003"/>
      <c r="C650" s="684"/>
      <c r="D650" s="1486"/>
      <c r="E650" s="1114"/>
      <c r="F650" s="1114"/>
      <c r="G650" s="93"/>
      <c r="H650" s="93"/>
      <c r="I650" s="93"/>
      <c r="J650" s="93"/>
      <c r="K650" s="93"/>
      <c r="L650" s="93"/>
    </row>
    <row r="651" spans="1:12" s="267" customFormat="1" x14ac:dyDescent="0.75">
      <c r="A651" s="684"/>
      <c r="B651" s="1003"/>
      <c r="C651" s="684"/>
      <c r="D651" s="1486"/>
      <c r="E651" s="1114"/>
      <c r="F651" s="1114"/>
      <c r="G651" s="93"/>
      <c r="H651" s="93"/>
      <c r="I651" s="93"/>
      <c r="J651" s="93"/>
      <c r="K651" s="93"/>
      <c r="L651" s="93"/>
    </row>
    <row r="652" spans="1:12" s="267" customFormat="1" x14ac:dyDescent="0.75">
      <c r="A652" s="684"/>
      <c r="B652" s="1003"/>
      <c r="C652" s="684"/>
      <c r="D652" s="1486"/>
      <c r="E652" s="1114"/>
      <c r="F652" s="1114"/>
      <c r="G652" s="93"/>
      <c r="H652" s="93"/>
      <c r="I652" s="93"/>
      <c r="J652" s="93"/>
      <c r="K652" s="93"/>
      <c r="L652" s="93"/>
    </row>
    <row r="653" spans="1:12" s="267" customFormat="1" x14ac:dyDescent="0.75">
      <c r="A653" s="684"/>
      <c r="B653" s="1003"/>
      <c r="C653" s="684"/>
      <c r="D653" s="1486"/>
      <c r="E653" s="1114"/>
      <c r="F653" s="1114"/>
      <c r="G653" s="93"/>
      <c r="H653" s="93"/>
      <c r="I653" s="93"/>
      <c r="J653" s="93"/>
      <c r="K653" s="93"/>
      <c r="L653" s="93"/>
    </row>
    <row r="654" spans="1:12" s="267" customFormat="1" x14ac:dyDescent="0.75">
      <c r="A654" s="684"/>
      <c r="B654" s="1003"/>
      <c r="C654" s="684"/>
      <c r="D654" s="1486"/>
      <c r="E654" s="1114"/>
      <c r="F654" s="1114"/>
      <c r="G654" s="93"/>
      <c r="H654" s="93"/>
      <c r="I654" s="93"/>
      <c r="J654" s="93"/>
      <c r="K654" s="93"/>
      <c r="L654" s="93"/>
    </row>
    <row r="655" spans="1:12" s="267" customFormat="1" x14ac:dyDescent="0.75">
      <c r="A655" s="684"/>
      <c r="B655" s="1003"/>
      <c r="C655" s="684"/>
      <c r="D655" s="1486"/>
      <c r="E655" s="1114"/>
      <c r="F655" s="1114"/>
      <c r="G655" s="93"/>
      <c r="H655" s="93"/>
      <c r="I655" s="93"/>
      <c r="J655" s="93"/>
      <c r="K655" s="93"/>
      <c r="L655" s="93"/>
    </row>
    <row r="656" spans="1:12" s="267" customFormat="1" x14ac:dyDescent="0.75">
      <c r="A656" s="684"/>
      <c r="B656" s="1003"/>
      <c r="C656" s="684"/>
      <c r="D656" s="1486"/>
      <c r="E656" s="1114"/>
      <c r="F656" s="1114"/>
      <c r="G656" s="93"/>
      <c r="H656" s="93"/>
      <c r="I656" s="93"/>
      <c r="J656" s="93"/>
      <c r="K656" s="93"/>
      <c r="L656" s="93"/>
    </row>
    <row r="657" spans="1:12" s="267" customFormat="1" x14ac:dyDescent="0.75">
      <c r="A657" s="684"/>
      <c r="B657" s="1003"/>
      <c r="C657" s="684"/>
      <c r="D657" s="1486"/>
      <c r="E657" s="1114"/>
      <c r="F657" s="1114"/>
      <c r="G657" s="93"/>
      <c r="H657" s="93"/>
      <c r="I657" s="93"/>
      <c r="J657" s="93"/>
      <c r="K657" s="93"/>
      <c r="L657" s="93"/>
    </row>
    <row r="658" spans="1:12" s="267" customFormat="1" x14ac:dyDescent="0.75">
      <c r="A658" s="684"/>
      <c r="B658" s="1003"/>
      <c r="C658" s="684"/>
      <c r="D658" s="1486"/>
      <c r="E658" s="1114"/>
      <c r="F658" s="1114"/>
      <c r="G658" s="93"/>
      <c r="H658" s="93"/>
      <c r="I658" s="93"/>
      <c r="J658" s="93"/>
      <c r="K658" s="93"/>
      <c r="L658" s="93"/>
    </row>
    <row r="659" spans="1:12" s="267" customFormat="1" x14ac:dyDescent="0.75">
      <c r="A659" s="684"/>
      <c r="B659" s="1003"/>
      <c r="C659" s="684"/>
      <c r="D659" s="1486"/>
      <c r="E659" s="1114"/>
      <c r="F659" s="1114"/>
      <c r="G659" s="93"/>
      <c r="H659" s="93"/>
      <c r="I659" s="93"/>
      <c r="J659" s="93"/>
      <c r="K659" s="93"/>
      <c r="L659" s="93"/>
    </row>
    <row r="660" spans="1:12" s="267" customFormat="1" ht="15" thickBot="1" x14ac:dyDescent="0.9">
      <c r="A660" s="684"/>
      <c r="B660" s="1194"/>
      <c r="C660" s="786"/>
      <c r="D660" s="1194"/>
      <c r="E660" s="1517"/>
      <c r="F660" s="1517"/>
      <c r="G660" s="93"/>
      <c r="H660" s="93"/>
      <c r="I660" s="93"/>
      <c r="J660" s="93"/>
      <c r="K660" s="93"/>
      <c r="L660" s="93"/>
    </row>
    <row r="661" spans="1:12" s="267" customFormat="1" ht="18" customHeight="1" x14ac:dyDescent="0.75">
      <c r="A661" s="106"/>
      <c r="B661" s="463" t="s">
        <v>477</v>
      </c>
      <c r="C661" s="112"/>
      <c r="D661" s="462"/>
      <c r="E661" s="456"/>
      <c r="F661" s="460"/>
      <c r="G661" s="93"/>
      <c r="H661" s="93"/>
      <c r="I661" s="93"/>
      <c r="J661" s="93"/>
      <c r="K661" s="93"/>
      <c r="L661" s="93"/>
    </row>
    <row r="662" spans="1:12" s="267" customFormat="1" ht="19.2" customHeight="1" thickBot="1" x14ac:dyDescent="0.9">
      <c r="A662" s="107"/>
      <c r="B662" s="430" t="s">
        <v>247</v>
      </c>
      <c r="C662" s="114"/>
      <c r="D662" s="441"/>
      <c r="E662" s="442"/>
      <c r="F662" s="443">
        <f>SUM(F622:F634)</f>
        <v>0</v>
      </c>
      <c r="G662" s="93"/>
      <c r="H662" s="93"/>
      <c r="I662" s="93"/>
      <c r="J662" s="93"/>
      <c r="K662" s="93"/>
      <c r="L662" s="93"/>
    </row>
    <row r="663" spans="1:12" s="267" customFormat="1" x14ac:dyDescent="0.75">
      <c r="A663" s="773"/>
      <c r="B663" s="994"/>
      <c r="C663" s="638"/>
      <c r="D663" s="683"/>
      <c r="E663" s="1114"/>
      <c r="F663" s="1517"/>
      <c r="G663" s="93"/>
      <c r="H663" s="93"/>
      <c r="I663" s="93"/>
      <c r="J663" s="93"/>
      <c r="K663" s="93"/>
      <c r="L663" s="93"/>
    </row>
    <row r="664" spans="1:12" s="267" customFormat="1" x14ac:dyDescent="0.75">
      <c r="A664" s="773"/>
      <c r="B664" s="999" t="str">
        <f>B507</f>
        <v>PROPOSED  KINDERGARTEN</v>
      </c>
      <c r="C664" s="638"/>
      <c r="D664" s="683"/>
      <c r="E664" s="1114"/>
      <c r="F664" s="1517"/>
      <c r="G664" s="93"/>
      <c r="H664" s="93"/>
      <c r="I664" s="93"/>
      <c r="J664" s="93"/>
      <c r="K664" s="93"/>
      <c r="L664" s="93"/>
    </row>
    <row r="665" spans="1:12" s="267" customFormat="1" x14ac:dyDescent="0.75">
      <c r="A665" s="773"/>
      <c r="B665" s="994"/>
      <c r="C665" s="638"/>
      <c r="D665" s="683"/>
      <c r="E665" s="1114"/>
      <c r="F665" s="1517"/>
      <c r="G665" s="93"/>
      <c r="H665" s="93"/>
      <c r="I665" s="93"/>
      <c r="J665" s="93"/>
      <c r="K665" s="93"/>
      <c r="L665" s="93"/>
    </row>
    <row r="666" spans="1:12" s="267" customFormat="1" x14ac:dyDescent="0.75">
      <c r="A666" s="773"/>
      <c r="B666" s="994" t="str">
        <f>B509</f>
        <v>BILL NO.1-BUILDERS WORKS</v>
      </c>
      <c r="C666" s="638"/>
      <c r="D666" s="683"/>
      <c r="E666" s="1114"/>
      <c r="F666" s="1517"/>
      <c r="G666" s="93"/>
      <c r="H666" s="93"/>
      <c r="I666" s="93"/>
      <c r="J666" s="93"/>
      <c r="K666" s="93"/>
      <c r="L666" s="93"/>
    </row>
    <row r="667" spans="1:12" s="267" customFormat="1" x14ac:dyDescent="0.75">
      <c r="A667" s="773"/>
      <c r="B667" s="994"/>
      <c r="C667" s="638"/>
      <c r="D667" s="683"/>
      <c r="E667" s="1114"/>
      <c r="F667" s="1517"/>
      <c r="G667" s="93"/>
      <c r="H667" s="93"/>
      <c r="I667" s="93"/>
      <c r="J667" s="93"/>
      <c r="K667" s="93"/>
      <c r="L667" s="93"/>
    </row>
    <row r="668" spans="1:12" s="267" customFormat="1" x14ac:dyDescent="0.75">
      <c r="A668" s="773"/>
      <c r="B668" s="993" t="s">
        <v>478</v>
      </c>
      <c r="C668" s="638"/>
      <c r="D668" s="683"/>
      <c r="E668" s="1114"/>
      <c r="F668" s="1517"/>
      <c r="G668" s="93"/>
      <c r="H668" s="93"/>
      <c r="I668" s="93"/>
      <c r="J668" s="93"/>
      <c r="K668" s="93"/>
      <c r="L668" s="93"/>
    </row>
    <row r="669" spans="1:12" s="267" customFormat="1" x14ac:dyDescent="0.75">
      <c r="A669" s="773"/>
      <c r="B669" s="994"/>
      <c r="C669" s="638"/>
      <c r="D669" s="683"/>
      <c r="E669" s="1114"/>
      <c r="F669" s="1517"/>
      <c r="G669" s="93"/>
      <c r="H669" s="93"/>
      <c r="I669" s="93"/>
      <c r="J669" s="93"/>
      <c r="K669" s="93"/>
      <c r="L669" s="93"/>
    </row>
    <row r="670" spans="1:12" s="103" customFormat="1" x14ac:dyDescent="0.75">
      <c r="A670" s="914"/>
      <c r="B670" s="1018" t="s">
        <v>479</v>
      </c>
      <c r="C670" s="914"/>
      <c r="D670" s="1020"/>
      <c r="E670" s="1509"/>
      <c r="F670" s="1114"/>
    </row>
    <row r="671" spans="1:12" s="103" customFormat="1" ht="34.5" customHeight="1" x14ac:dyDescent="0.75">
      <c r="A671" s="914"/>
      <c r="B671" s="1018" t="s">
        <v>634</v>
      </c>
      <c r="C671" s="914"/>
      <c r="D671" s="1020"/>
      <c r="E671" s="1509"/>
      <c r="F671" s="1114"/>
    </row>
    <row r="672" spans="1:12" s="103" customFormat="1" ht="45" customHeight="1" x14ac:dyDescent="0.75">
      <c r="A672" s="914"/>
      <c r="B672" s="1018" t="s">
        <v>480</v>
      </c>
      <c r="C672" s="914"/>
      <c r="D672" s="1020"/>
      <c r="E672" s="1509"/>
      <c r="F672" s="1509"/>
    </row>
    <row r="673" spans="1:6" s="103" customFormat="1" ht="56.25" customHeight="1" x14ac:dyDescent="0.75">
      <c r="A673" s="914"/>
      <c r="B673" s="1019" t="s">
        <v>640</v>
      </c>
      <c r="C673" s="914"/>
      <c r="D673" s="1020"/>
      <c r="E673" s="1509"/>
      <c r="F673" s="1509"/>
    </row>
    <row r="674" spans="1:6" s="103" customFormat="1" ht="29.25" customHeight="1" x14ac:dyDescent="0.75">
      <c r="A674" s="914"/>
      <c r="B674" s="1019" t="s">
        <v>639</v>
      </c>
      <c r="C674" s="914"/>
      <c r="D674" s="1020"/>
      <c r="E674" s="1509"/>
      <c r="F674" s="1509"/>
    </row>
    <row r="675" spans="1:6" s="444" customFormat="1" ht="41.25" customHeight="1" x14ac:dyDescent="0.75">
      <c r="A675" s="914" t="s">
        <v>0</v>
      </c>
      <c r="B675" s="1020" t="s">
        <v>636</v>
      </c>
      <c r="C675" s="1530" t="s">
        <v>105</v>
      </c>
      <c r="D675" s="1003">
        <v>208</v>
      </c>
      <c r="E675" s="1531"/>
      <c r="F675" s="1531">
        <f>+E675*D675</f>
        <v>0</v>
      </c>
    </row>
    <row r="676" spans="1:6" s="103" customFormat="1" ht="25.5" customHeight="1" x14ac:dyDescent="0.75">
      <c r="A676" s="914" t="s">
        <v>5</v>
      </c>
      <c r="B676" s="1020" t="s">
        <v>635</v>
      </c>
      <c r="C676" s="1530" t="s">
        <v>105</v>
      </c>
      <c r="D676" s="1003">
        <v>221</v>
      </c>
      <c r="E676" s="1531"/>
      <c r="F676" s="1531">
        <f t="shared" ref="F676:F688" si="4">+E676*D676</f>
        <v>0</v>
      </c>
    </row>
    <row r="677" spans="1:6" s="103" customFormat="1" ht="25.5" customHeight="1" x14ac:dyDescent="0.75">
      <c r="A677" s="914" t="s">
        <v>6</v>
      </c>
      <c r="B677" s="1020" t="s">
        <v>637</v>
      </c>
      <c r="C677" s="1530" t="s">
        <v>105</v>
      </c>
      <c r="D677" s="1003">
        <v>2632</v>
      </c>
      <c r="E677" s="1531"/>
      <c r="F677" s="1531">
        <f t="shared" si="4"/>
        <v>0</v>
      </c>
    </row>
    <row r="678" spans="1:6" s="103" customFormat="1" ht="25.5" customHeight="1" x14ac:dyDescent="0.75">
      <c r="A678" s="914" t="s">
        <v>7</v>
      </c>
      <c r="B678" s="1020" t="s">
        <v>638</v>
      </c>
      <c r="C678" s="1530" t="s">
        <v>105</v>
      </c>
      <c r="D678" s="1003">
        <v>1184</v>
      </c>
      <c r="E678" s="1531"/>
      <c r="F678" s="1531">
        <f t="shared" si="4"/>
        <v>0</v>
      </c>
    </row>
    <row r="679" spans="1:6" s="103" customFormat="1" ht="25.5" customHeight="1" x14ac:dyDescent="0.75">
      <c r="A679" s="914" t="s">
        <v>2</v>
      </c>
      <c r="B679" s="1020" t="s">
        <v>641</v>
      </c>
      <c r="C679" s="1530" t="s">
        <v>105</v>
      </c>
      <c r="D679" s="1003">
        <v>208</v>
      </c>
      <c r="E679" s="1114"/>
      <c r="F679" s="1531">
        <f t="shared" si="4"/>
        <v>0</v>
      </c>
    </row>
    <row r="680" spans="1:6" s="103" customFormat="1" x14ac:dyDescent="0.75">
      <c r="A680" s="914"/>
      <c r="B680" s="1020"/>
      <c r="C680" s="1530"/>
      <c r="D680" s="1020"/>
      <c r="E680" s="1114"/>
      <c r="F680" s="1531"/>
    </row>
    <row r="681" spans="1:6" s="103" customFormat="1" ht="24" customHeight="1" x14ac:dyDescent="0.75">
      <c r="A681" s="914"/>
      <c r="B681" s="1018" t="s">
        <v>481</v>
      </c>
      <c r="C681" s="914"/>
      <c r="D681" s="1020"/>
      <c r="E681" s="1114"/>
      <c r="F681" s="1531"/>
    </row>
    <row r="682" spans="1:6" s="103" customFormat="1" ht="89.25" customHeight="1" x14ac:dyDescent="0.75">
      <c r="A682" s="914" t="s">
        <v>9</v>
      </c>
      <c r="B682" s="1020" t="s">
        <v>2535</v>
      </c>
      <c r="C682" s="914" t="s">
        <v>131</v>
      </c>
      <c r="D682" s="1003">
        <v>1316</v>
      </c>
      <c r="E682" s="1114"/>
      <c r="F682" s="1531">
        <f t="shared" si="4"/>
        <v>0</v>
      </c>
    </row>
    <row r="683" spans="1:6" s="103" customFormat="1" ht="28.5" customHeight="1" x14ac:dyDescent="0.75">
      <c r="A683" s="914" t="s">
        <v>10</v>
      </c>
      <c r="B683" s="1020" t="s">
        <v>482</v>
      </c>
      <c r="C683" s="914" t="s">
        <v>105</v>
      </c>
      <c r="D683" s="1003">
        <v>111</v>
      </c>
      <c r="E683" s="1114"/>
      <c r="F683" s="1531">
        <f t="shared" si="4"/>
        <v>0</v>
      </c>
    </row>
    <row r="684" spans="1:6" s="103" customFormat="1" ht="24.75" customHeight="1" x14ac:dyDescent="0.75">
      <c r="A684" s="914"/>
      <c r="B684" s="1018" t="s">
        <v>483</v>
      </c>
      <c r="C684" s="914"/>
      <c r="D684" s="1003"/>
      <c r="E684" s="1114"/>
      <c r="F684" s="1531"/>
    </row>
    <row r="685" spans="1:6" s="103" customFormat="1" ht="45.75" customHeight="1" x14ac:dyDescent="0.75">
      <c r="A685" s="914" t="s">
        <v>13</v>
      </c>
      <c r="B685" s="2450" t="s">
        <v>484</v>
      </c>
      <c r="C685" s="914" t="s">
        <v>105</v>
      </c>
      <c r="D685" s="1003">
        <v>208</v>
      </c>
      <c r="E685" s="1114"/>
      <c r="F685" s="1531">
        <f t="shared" si="4"/>
        <v>0</v>
      </c>
    </row>
    <row r="686" spans="1:6" s="103" customFormat="1" ht="32.25" customHeight="1" x14ac:dyDescent="0.75">
      <c r="A686" s="914" t="s">
        <v>4</v>
      </c>
      <c r="B686" s="1020" t="s">
        <v>485</v>
      </c>
      <c r="C686" s="914" t="s">
        <v>135</v>
      </c>
      <c r="D686" s="1003">
        <v>28</v>
      </c>
      <c r="E686" s="1114"/>
      <c r="F686" s="1531">
        <f t="shared" si="4"/>
        <v>0</v>
      </c>
    </row>
    <row r="687" spans="1:6" s="103" customFormat="1" ht="32.25" customHeight="1" x14ac:dyDescent="0.75">
      <c r="A687" s="914" t="s">
        <v>14</v>
      </c>
      <c r="B687" s="1020" t="s">
        <v>486</v>
      </c>
      <c r="C687" s="914" t="s">
        <v>135</v>
      </c>
      <c r="D687" s="1003">
        <v>92</v>
      </c>
      <c r="E687" s="1114"/>
      <c r="F687" s="1531">
        <f t="shared" si="4"/>
        <v>0</v>
      </c>
    </row>
    <row r="688" spans="1:6" s="103" customFormat="1" ht="32.25" customHeight="1" x14ac:dyDescent="0.75">
      <c r="A688" s="914" t="s">
        <v>16</v>
      </c>
      <c r="B688" s="1020" t="s">
        <v>487</v>
      </c>
      <c r="C688" s="914" t="s">
        <v>135</v>
      </c>
      <c r="D688" s="1003">
        <v>28</v>
      </c>
      <c r="E688" s="1114"/>
      <c r="F688" s="1531">
        <f t="shared" si="4"/>
        <v>0</v>
      </c>
    </row>
    <row r="689" spans="1:6" x14ac:dyDescent="0.75">
      <c r="A689" s="684"/>
      <c r="B689" s="1003"/>
      <c r="C689" s="684"/>
      <c r="D689" s="1465"/>
      <c r="E689" s="1114"/>
      <c r="F689" s="1114"/>
    </row>
    <row r="690" spans="1:6" x14ac:dyDescent="0.75">
      <c r="A690" s="638"/>
      <c r="B690" s="683"/>
      <c r="C690" s="638"/>
      <c r="D690" s="683"/>
      <c r="E690" s="1114"/>
      <c r="F690" s="1114"/>
    </row>
    <row r="691" spans="1:6" x14ac:dyDescent="0.75">
      <c r="A691" s="638"/>
      <c r="B691" s="683"/>
      <c r="C691" s="638"/>
      <c r="D691" s="683"/>
      <c r="E691" s="1114"/>
      <c r="F691" s="1114"/>
    </row>
    <row r="692" spans="1:6" ht="23.25" customHeight="1" thickBot="1" x14ac:dyDescent="0.9">
      <c r="A692" s="2445"/>
      <c r="B692" s="2451" t="s">
        <v>488</v>
      </c>
      <c r="C692" s="2277"/>
      <c r="D692" s="2278"/>
      <c r="E692" s="2452"/>
      <c r="F692" s="2453">
        <f>SUM(F670:F689)</f>
        <v>0</v>
      </c>
    </row>
    <row r="693" spans="1:6" x14ac:dyDescent="0.75">
      <c r="A693" s="773"/>
      <c r="B693" s="994"/>
      <c r="C693" s="638"/>
      <c r="D693" s="683"/>
      <c r="E693" s="1114"/>
      <c r="F693" s="1517"/>
    </row>
    <row r="694" spans="1:6" x14ac:dyDescent="0.75">
      <c r="A694" s="1106"/>
      <c r="B694" s="676" t="str">
        <f>+B664</f>
        <v>PROPOSED  KINDERGARTEN</v>
      </c>
      <c r="C694" s="638"/>
      <c r="D694" s="683"/>
      <c r="E694" s="1114"/>
      <c r="F694" s="1517"/>
    </row>
    <row r="695" spans="1:6" x14ac:dyDescent="0.75">
      <c r="A695" s="1106"/>
      <c r="B695" s="676"/>
      <c r="C695" s="638"/>
      <c r="D695" s="683"/>
      <c r="E695" s="1114"/>
      <c r="F695" s="1517"/>
    </row>
    <row r="696" spans="1:6" x14ac:dyDescent="0.75">
      <c r="A696" s="1106"/>
      <c r="B696" s="676" t="str">
        <f>+B666</f>
        <v>BILL NO.1-BUILDERS WORKS</v>
      </c>
      <c r="C696" s="638"/>
      <c r="D696" s="683"/>
      <c r="E696" s="1114"/>
      <c r="F696" s="1517"/>
    </row>
    <row r="697" spans="1:6" x14ac:dyDescent="0.75">
      <c r="A697" s="1106"/>
      <c r="B697" s="676"/>
      <c r="C697" s="638"/>
      <c r="D697" s="683"/>
      <c r="E697" s="1114"/>
      <c r="F697" s="1517"/>
    </row>
    <row r="698" spans="1:6" ht="26" x14ac:dyDescent="0.75">
      <c r="A698" s="1107"/>
      <c r="B698" s="632" t="s">
        <v>2260</v>
      </c>
      <c r="C698" s="728"/>
      <c r="D698" s="683"/>
      <c r="E698" s="1114"/>
      <c r="F698" s="1517"/>
    </row>
    <row r="699" spans="1:6" x14ac:dyDescent="0.75">
      <c r="A699" s="1107"/>
      <c r="B699" s="632"/>
      <c r="C699" s="728"/>
      <c r="D699" s="683"/>
      <c r="E699" s="1114"/>
      <c r="F699" s="1517"/>
    </row>
    <row r="700" spans="1:6" x14ac:dyDescent="0.75">
      <c r="A700" s="1541"/>
      <c r="B700" s="1543" t="s">
        <v>2179</v>
      </c>
      <c r="C700" s="638"/>
      <c r="D700" s="683"/>
      <c r="E700" s="1114"/>
      <c r="F700" s="1517"/>
    </row>
    <row r="701" spans="1:6" x14ac:dyDescent="0.75">
      <c r="A701" s="1541"/>
      <c r="B701" s="1543"/>
      <c r="C701" s="638"/>
      <c r="D701" s="683"/>
      <c r="E701" s="1114"/>
      <c r="F701" s="1517"/>
    </row>
    <row r="702" spans="1:6" ht="91" x14ac:dyDescent="0.75">
      <c r="A702" s="1541" t="s">
        <v>0</v>
      </c>
      <c r="B702" s="1544" t="s">
        <v>2180</v>
      </c>
      <c r="C702" s="1545" t="s">
        <v>20</v>
      </c>
      <c r="D702" s="683"/>
      <c r="E702" s="1114"/>
      <c r="F702" s="1114"/>
    </row>
    <row r="703" spans="1:6" x14ac:dyDescent="0.75">
      <c r="A703" s="1541"/>
      <c r="B703" s="1543"/>
      <c r="C703" s="1545"/>
      <c r="D703" s="683"/>
      <c r="E703" s="1114"/>
      <c r="F703" s="1114"/>
    </row>
    <row r="704" spans="1:6" x14ac:dyDescent="0.75">
      <c r="A704" s="1541"/>
      <c r="B704" s="1547" t="s">
        <v>2181</v>
      </c>
      <c r="C704" s="1544"/>
      <c r="D704" s="683"/>
      <c r="E704" s="1114"/>
      <c r="F704" s="1114"/>
    </row>
    <row r="705" spans="1:6" x14ac:dyDescent="0.75">
      <c r="A705" s="1541"/>
      <c r="B705" s="1547"/>
      <c r="C705" s="1544"/>
      <c r="D705" s="683"/>
      <c r="E705" s="1114"/>
      <c r="F705" s="1114"/>
    </row>
    <row r="706" spans="1:6" ht="91" x14ac:dyDescent="0.75">
      <c r="A706" s="1541" t="s">
        <v>5</v>
      </c>
      <c r="B706" s="1544" t="s">
        <v>2182</v>
      </c>
      <c r="C706" s="1545" t="s">
        <v>20</v>
      </c>
      <c r="D706" s="683"/>
      <c r="E706" s="1114"/>
      <c r="F706" s="1114"/>
    </row>
    <row r="707" spans="1:6" x14ac:dyDescent="0.75">
      <c r="A707" s="1541"/>
      <c r="B707" s="627"/>
      <c r="C707" s="638"/>
      <c r="D707" s="683"/>
      <c r="E707" s="1114"/>
      <c r="F707" s="1517"/>
    </row>
    <row r="708" spans="1:6" x14ac:dyDescent="0.75">
      <c r="A708" s="1213"/>
      <c r="B708" s="1217"/>
      <c r="C708" s="773"/>
      <c r="D708" s="683"/>
      <c r="E708" s="1114"/>
      <c r="F708" s="1517"/>
    </row>
    <row r="709" spans="1:6" x14ac:dyDescent="0.75">
      <c r="A709" s="1214"/>
      <c r="B709" s="798"/>
      <c r="C709" s="773"/>
      <c r="D709" s="683"/>
      <c r="E709" s="1114"/>
      <c r="F709" s="1517"/>
    </row>
    <row r="710" spans="1:6" x14ac:dyDescent="0.75">
      <c r="A710" s="773"/>
      <c r="B710" s="994"/>
      <c r="C710" s="638"/>
      <c r="D710" s="683"/>
      <c r="E710" s="1114"/>
      <c r="F710" s="1517"/>
    </row>
    <row r="711" spans="1:6" x14ac:dyDescent="0.75">
      <c r="A711" s="773"/>
      <c r="B711" s="994"/>
      <c r="C711" s="638"/>
      <c r="D711" s="683"/>
      <c r="E711" s="1114"/>
      <c r="F711" s="1517"/>
    </row>
    <row r="712" spans="1:6" x14ac:dyDescent="0.75">
      <c r="A712" s="773"/>
      <c r="B712" s="994"/>
      <c r="C712" s="638"/>
      <c r="D712" s="683"/>
      <c r="E712" s="1114"/>
      <c r="F712" s="1517"/>
    </row>
    <row r="713" spans="1:6" x14ac:dyDescent="0.75">
      <c r="A713" s="773"/>
      <c r="B713" s="994"/>
      <c r="C713" s="638"/>
      <c r="D713" s="683"/>
      <c r="E713" s="1114"/>
      <c r="F713" s="1517"/>
    </row>
    <row r="714" spans="1:6" x14ac:dyDescent="0.75">
      <c r="A714" s="773"/>
      <c r="B714" s="994"/>
      <c r="C714" s="638"/>
      <c r="D714" s="683"/>
      <c r="E714" s="1114"/>
      <c r="F714" s="1517"/>
    </row>
    <row r="715" spans="1:6" x14ac:dyDescent="0.75">
      <c r="A715" s="773"/>
      <c r="B715" s="994"/>
      <c r="C715" s="638"/>
      <c r="D715" s="683"/>
      <c r="E715" s="1114"/>
      <c r="F715" s="1517"/>
    </row>
    <row r="716" spans="1:6" x14ac:dyDescent="0.75">
      <c r="A716" s="773"/>
      <c r="B716" s="994"/>
      <c r="C716" s="638"/>
      <c r="D716" s="683"/>
      <c r="E716" s="1114"/>
      <c r="F716" s="1517"/>
    </row>
    <row r="717" spans="1:6" x14ac:dyDescent="0.75">
      <c r="A717" s="773"/>
      <c r="B717" s="994"/>
      <c r="C717" s="638"/>
      <c r="D717" s="683"/>
      <c r="E717" s="1114"/>
      <c r="F717" s="1517"/>
    </row>
    <row r="718" spans="1:6" x14ac:dyDescent="0.75">
      <c r="A718" s="773"/>
      <c r="B718" s="994"/>
      <c r="C718" s="638"/>
      <c r="D718" s="683"/>
      <c r="E718" s="1114"/>
      <c r="F718" s="1517"/>
    </row>
    <row r="719" spans="1:6" x14ac:dyDescent="0.75">
      <c r="A719" s="773"/>
      <c r="B719" s="994"/>
      <c r="C719" s="638"/>
      <c r="D719" s="683"/>
      <c r="E719" s="1114"/>
      <c r="F719" s="1517"/>
    </row>
    <row r="720" spans="1:6" x14ac:dyDescent="0.75">
      <c r="A720" s="773"/>
      <c r="B720" s="994"/>
      <c r="C720" s="638"/>
      <c r="D720" s="683"/>
      <c r="E720" s="1114"/>
      <c r="F720" s="1517"/>
    </row>
    <row r="721" spans="1:6" x14ac:dyDescent="0.75">
      <c r="A721" s="773"/>
      <c r="B721" s="994"/>
      <c r="C721" s="638"/>
      <c r="D721" s="683"/>
      <c r="E721" s="1114"/>
      <c r="F721" s="1517"/>
    </row>
    <row r="722" spans="1:6" x14ac:dyDescent="0.75">
      <c r="A722" s="773"/>
      <c r="B722" s="994"/>
      <c r="C722" s="638"/>
      <c r="D722" s="683"/>
      <c r="E722" s="1114"/>
      <c r="F722" s="1517"/>
    </row>
    <row r="723" spans="1:6" x14ac:dyDescent="0.75">
      <c r="A723" s="773"/>
      <c r="B723" s="994"/>
      <c r="C723" s="638"/>
      <c r="D723" s="683"/>
      <c r="E723" s="1114"/>
      <c r="F723" s="1517"/>
    </row>
    <row r="724" spans="1:6" x14ac:dyDescent="0.75">
      <c r="A724" s="773"/>
      <c r="B724" s="994"/>
      <c r="C724" s="638"/>
      <c r="D724" s="683"/>
      <c r="E724" s="1114"/>
      <c r="F724" s="1517"/>
    </row>
    <row r="725" spans="1:6" x14ac:dyDescent="0.75">
      <c r="A725" s="773"/>
      <c r="B725" s="994"/>
      <c r="C725" s="638"/>
      <c r="D725" s="683"/>
      <c r="E725" s="1114"/>
      <c r="F725" s="1517"/>
    </row>
    <row r="726" spans="1:6" x14ac:dyDescent="0.75">
      <c r="A726" s="773"/>
      <c r="B726" s="994"/>
      <c r="C726" s="638"/>
      <c r="D726" s="683"/>
      <c r="E726" s="1114"/>
      <c r="F726" s="1517"/>
    </row>
    <row r="727" spans="1:6" x14ac:dyDescent="0.75">
      <c r="A727" s="773"/>
      <c r="B727" s="994"/>
      <c r="C727" s="638"/>
      <c r="D727" s="683"/>
      <c r="E727" s="1114"/>
      <c r="F727" s="1517"/>
    </row>
    <row r="728" spans="1:6" x14ac:dyDescent="0.75">
      <c r="A728" s="773"/>
      <c r="B728" s="994"/>
      <c r="C728" s="638"/>
      <c r="D728" s="683"/>
      <c r="E728" s="1114"/>
      <c r="F728" s="1517"/>
    </row>
    <row r="729" spans="1:6" x14ac:dyDescent="0.75">
      <c r="A729" s="773"/>
      <c r="B729" s="994"/>
      <c r="C729" s="638"/>
      <c r="D729" s="683"/>
      <c r="E729" s="1114"/>
      <c r="F729" s="1517"/>
    </row>
    <row r="730" spans="1:6" x14ac:dyDescent="0.75">
      <c r="A730" s="773"/>
      <c r="B730" s="994"/>
      <c r="C730" s="638"/>
      <c r="D730" s="683"/>
      <c r="E730" s="1114"/>
      <c r="F730" s="1517"/>
    </row>
    <row r="731" spans="1:6" ht="26.75" thickBot="1" x14ac:dyDescent="0.9">
      <c r="A731" s="2445"/>
      <c r="B731" s="2454" t="s">
        <v>2267</v>
      </c>
      <c r="C731" s="2277"/>
      <c r="D731" s="2278"/>
      <c r="E731" s="2452"/>
      <c r="F731" s="2453">
        <f>SUM(F693:F730)</f>
        <v>0</v>
      </c>
    </row>
    <row r="732" spans="1:6" x14ac:dyDescent="0.75">
      <c r="A732" s="773"/>
      <c r="B732" s="999"/>
      <c r="C732" s="638"/>
      <c r="D732" s="683"/>
      <c r="E732" s="1114"/>
      <c r="F732" s="1517"/>
    </row>
    <row r="733" spans="1:6" x14ac:dyDescent="0.75">
      <c r="A733" s="684"/>
      <c r="B733" s="1466" t="str">
        <f>B3</f>
        <v>PROPOSED  KINDERGARTEN</v>
      </c>
      <c r="C733" s="684"/>
      <c r="D733" s="1444"/>
      <c r="E733" s="1114"/>
      <c r="F733" s="1114"/>
    </row>
    <row r="734" spans="1:6" x14ac:dyDescent="0.75">
      <c r="A734" s="684"/>
      <c r="B734" s="1466"/>
      <c r="C734" s="684"/>
      <c r="D734" s="1444"/>
      <c r="E734" s="1114"/>
      <c r="F734" s="1114"/>
    </row>
    <row r="735" spans="1:6" ht="21" customHeight="1" x14ac:dyDescent="0.75">
      <c r="A735" s="626"/>
      <c r="B735" s="994" t="str">
        <f>B279</f>
        <v>BILL NO.1-BUILDERS WORKS</v>
      </c>
      <c r="C735" s="628"/>
      <c r="D735" s="994"/>
      <c r="E735" s="995"/>
      <c r="F735" s="995"/>
    </row>
    <row r="736" spans="1:6" x14ac:dyDescent="0.75">
      <c r="A736" s="626"/>
      <c r="B736" s="994"/>
      <c r="C736" s="628"/>
      <c r="D736" s="994"/>
      <c r="E736" s="995"/>
      <c r="F736" s="995"/>
    </row>
    <row r="737" spans="1:6" x14ac:dyDescent="0.75">
      <c r="A737" s="626"/>
      <c r="B737" s="994"/>
      <c r="C737" s="628"/>
      <c r="D737" s="994"/>
      <c r="E737" s="995"/>
      <c r="F737" s="995"/>
    </row>
    <row r="738" spans="1:6" x14ac:dyDescent="0.75">
      <c r="A738" s="634"/>
      <c r="B738" s="993" t="s">
        <v>256</v>
      </c>
      <c r="C738" s="635"/>
      <c r="D738" s="805" t="s">
        <v>255</v>
      </c>
      <c r="E738" s="997"/>
      <c r="F738" s="805" t="s">
        <v>2249</v>
      </c>
    </row>
    <row r="739" spans="1:6" x14ac:dyDescent="0.75">
      <c r="A739" s="634"/>
      <c r="B739" s="1532"/>
      <c r="C739" s="635"/>
      <c r="D739" s="634"/>
      <c r="E739" s="997"/>
      <c r="F739" s="997"/>
    </row>
    <row r="740" spans="1:6" s="2425" customFormat="1" x14ac:dyDescent="0.65">
      <c r="A740" s="663"/>
      <c r="B740" s="1507"/>
      <c r="C740" s="807"/>
      <c r="D740" s="95"/>
      <c r="E740" s="995"/>
      <c r="F740" s="995"/>
    </row>
    <row r="741" spans="1:6" s="2425" customFormat="1" x14ac:dyDescent="0.75">
      <c r="A741" s="663">
        <v>1</v>
      </c>
      <c r="B741" s="993" t="s">
        <v>257</v>
      </c>
      <c r="C741" s="807"/>
      <c r="D741" s="663" t="s">
        <v>2331</v>
      </c>
      <c r="E741" s="995"/>
      <c r="F741" s="995">
        <f>F188</f>
        <v>0</v>
      </c>
    </row>
    <row r="742" spans="1:6" s="2425" customFormat="1" x14ac:dyDescent="0.75">
      <c r="A742" s="663"/>
      <c r="B742" s="1507"/>
      <c r="C742" s="807"/>
      <c r="D742" s="805"/>
      <c r="E742" s="995"/>
      <c r="F742" s="995"/>
    </row>
    <row r="743" spans="1:6" s="2425" customFormat="1" x14ac:dyDescent="0.75">
      <c r="A743" s="663"/>
      <c r="B743" s="1507"/>
      <c r="C743" s="807"/>
      <c r="D743" s="805"/>
      <c r="E743" s="995"/>
      <c r="F743" s="995"/>
    </row>
    <row r="744" spans="1:6" s="2425" customFormat="1" x14ac:dyDescent="0.75">
      <c r="A744" s="663">
        <v>2</v>
      </c>
      <c r="B744" s="993" t="s">
        <v>258</v>
      </c>
      <c r="C744" s="807"/>
      <c r="D744" s="663" t="s">
        <v>2332</v>
      </c>
      <c r="E744" s="995"/>
      <c r="F744" s="995">
        <f>F227</f>
        <v>0</v>
      </c>
    </row>
    <row r="745" spans="1:6" s="2425" customFormat="1" x14ac:dyDescent="0.75">
      <c r="A745" s="663"/>
      <c r="B745" s="993"/>
      <c r="C745" s="807"/>
      <c r="D745" s="805"/>
      <c r="E745" s="995"/>
      <c r="F745" s="995"/>
    </row>
    <row r="746" spans="1:6" s="2425" customFormat="1" x14ac:dyDescent="0.75">
      <c r="A746" s="663"/>
      <c r="B746" s="993"/>
      <c r="C746" s="807"/>
      <c r="D746" s="805"/>
      <c r="E746" s="995"/>
      <c r="F746" s="995"/>
    </row>
    <row r="747" spans="1:6" s="2425" customFormat="1" x14ac:dyDescent="0.75">
      <c r="A747" s="663">
        <v>3</v>
      </c>
      <c r="B747" s="993" t="s">
        <v>259</v>
      </c>
      <c r="C747" s="807"/>
      <c r="D747" s="663" t="s">
        <v>2333</v>
      </c>
      <c r="E747" s="995"/>
      <c r="F747" s="995">
        <f>F275</f>
        <v>0</v>
      </c>
    </row>
    <row r="748" spans="1:6" s="2425" customFormat="1" x14ac:dyDescent="0.75">
      <c r="A748" s="663"/>
      <c r="B748" s="993"/>
      <c r="C748" s="807"/>
      <c r="D748" s="805"/>
      <c r="E748" s="995"/>
      <c r="F748" s="995"/>
    </row>
    <row r="749" spans="1:6" s="2425" customFormat="1" x14ac:dyDescent="0.75">
      <c r="A749" s="663"/>
      <c r="B749" s="993"/>
      <c r="C749" s="807"/>
      <c r="D749" s="805"/>
      <c r="E749" s="995"/>
      <c r="F749" s="995"/>
    </row>
    <row r="750" spans="1:6" s="2425" customFormat="1" x14ac:dyDescent="0.75">
      <c r="A750" s="663">
        <v>4</v>
      </c>
      <c r="B750" s="993" t="s">
        <v>260</v>
      </c>
      <c r="C750" s="807"/>
      <c r="D750" s="663" t="s">
        <v>2334</v>
      </c>
      <c r="E750" s="995"/>
      <c r="F750" s="995">
        <f>F373</f>
        <v>0</v>
      </c>
    </row>
    <row r="751" spans="1:6" s="2425" customFormat="1" x14ac:dyDescent="0.75">
      <c r="A751" s="663"/>
      <c r="B751" s="993"/>
      <c r="C751" s="807"/>
      <c r="D751" s="805"/>
      <c r="E751" s="995"/>
      <c r="F751" s="995"/>
    </row>
    <row r="752" spans="1:6" s="2425" customFormat="1" x14ac:dyDescent="0.75">
      <c r="A752" s="663"/>
      <c r="B752" s="993"/>
      <c r="C752" s="807"/>
      <c r="D752" s="805"/>
      <c r="E752" s="995"/>
      <c r="F752" s="995"/>
    </row>
    <row r="753" spans="1:6" s="2425" customFormat="1" x14ac:dyDescent="0.75">
      <c r="A753" s="663">
        <v>5</v>
      </c>
      <c r="B753" s="993" t="s">
        <v>261</v>
      </c>
      <c r="C753" s="807"/>
      <c r="D753" s="663" t="s">
        <v>2335</v>
      </c>
      <c r="E753" s="995"/>
      <c r="F753" s="995">
        <f>+F463</f>
        <v>0</v>
      </c>
    </row>
    <row r="754" spans="1:6" s="2425" customFormat="1" x14ac:dyDescent="0.75">
      <c r="A754" s="663"/>
      <c r="B754" s="993"/>
      <c r="C754" s="807"/>
      <c r="D754" s="805"/>
      <c r="E754" s="995"/>
      <c r="F754" s="995"/>
    </row>
    <row r="755" spans="1:6" s="2425" customFormat="1" x14ac:dyDescent="0.75">
      <c r="A755" s="663"/>
      <c r="B755" s="993"/>
      <c r="C755" s="807"/>
      <c r="D755" s="805"/>
      <c r="E755" s="995"/>
      <c r="F755" s="995"/>
    </row>
    <row r="756" spans="1:6" s="2425" customFormat="1" x14ac:dyDescent="0.75">
      <c r="A756" s="663">
        <v>6</v>
      </c>
      <c r="B756" s="993" t="s">
        <v>262</v>
      </c>
      <c r="C756" s="807"/>
      <c r="D756" s="663" t="s">
        <v>2336</v>
      </c>
      <c r="E756" s="995"/>
      <c r="F756" s="995">
        <f>+F505</f>
        <v>0</v>
      </c>
    </row>
    <row r="757" spans="1:6" s="2425" customFormat="1" x14ac:dyDescent="0.75">
      <c r="A757" s="663"/>
      <c r="B757" s="993"/>
      <c r="C757" s="807"/>
      <c r="D757" s="805"/>
      <c r="E757" s="995"/>
      <c r="F757" s="995"/>
    </row>
    <row r="758" spans="1:6" s="2425" customFormat="1" x14ac:dyDescent="0.75">
      <c r="A758" s="663"/>
      <c r="B758" s="993"/>
      <c r="C758" s="807"/>
      <c r="D758" s="805"/>
      <c r="E758" s="995"/>
      <c r="F758" s="995"/>
    </row>
    <row r="759" spans="1:6" s="2425" customFormat="1" x14ac:dyDescent="0.75">
      <c r="A759" s="663">
        <v>7</v>
      </c>
      <c r="B759" s="993" t="s">
        <v>263</v>
      </c>
      <c r="C759" s="807"/>
      <c r="D759" s="663" t="s">
        <v>2337</v>
      </c>
      <c r="E759" s="995"/>
      <c r="F759" s="995">
        <f>+F662</f>
        <v>0</v>
      </c>
    </row>
    <row r="760" spans="1:6" s="2425" customFormat="1" x14ac:dyDescent="0.75">
      <c r="A760" s="663"/>
      <c r="B760" s="993"/>
      <c r="C760" s="807"/>
      <c r="D760" s="805"/>
      <c r="E760" s="995"/>
      <c r="F760" s="995"/>
    </row>
    <row r="761" spans="1:6" s="2425" customFormat="1" x14ac:dyDescent="0.75">
      <c r="A761" s="663"/>
      <c r="B761" s="993"/>
      <c r="C761" s="807"/>
      <c r="D761" s="805"/>
      <c r="E761" s="995"/>
      <c r="F761" s="995"/>
    </row>
    <row r="762" spans="1:6" s="2425" customFormat="1" x14ac:dyDescent="0.75">
      <c r="A762" s="663">
        <v>8</v>
      </c>
      <c r="B762" s="993" t="s">
        <v>489</v>
      </c>
      <c r="C762" s="807"/>
      <c r="D762" s="663" t="s">
        <v>2338</v>
      </c>
      <c r="E762" s="995"/>
      <c r="F762" s="995">
        <f>+F692</f>
        <v>0</v>
      </c>
    </row>
    <row r="763" spans="1:6" s="2425" customFormat="1" x14ac:dyDescent="0.75">
      <c r="A763" s="663"/>
      <c r="B763" s="993"/>
      <c r="C763" s="807"/>
      <c r="D763" s="2455"/>
      <c r="E763" s="995"/>
      <c r="F763" s="995"/>
    </row>
    <row r="764" spans="1:6" s="2425" customFormat="1" x14ac:dyDescent="0.75">
      <c r="A764" s="663"/>
      <c r="B764" s="993"/>
      <c r="C764" s="807"/>
      <c r="D764" s="2455"/>
      <c r="E764" s="995"/>
      <c r="F764" s="995"/>
    </row>
    <row r="765" spans="1:6" s="2425" customFormat="1" x14ac:dyDescent="0.75">
      <c r="A765" s="663">
        <v>9</v>
      </c>
      <c r="B765" s="633" t="s">
        <v>2203</v>
      </c>
      <c r="C765" s="807"/>
      <c r="D765" s="663" t="s">
        <v>2339</v>
      </c>
      <c r="E765" s="995"/>
      <c r="F765" s="995">
        <f>+F731</f>
        <v>0</v>
      </c>
    </row>
    <row r="766" spans="1:6" s="2425" customFormat="1" x14ac:dyDescent="0.75">
      <c r="A766" s="663"/>
      <c r="B766" s="993"/>
      <c r="C766" s="807"/>
      <c r="D766" s="2455"/>
      <c r="E766" s="995"/>
      <c r="F766" s="995"/>
    </row>
    <row r="767" spans="1:6" s="2425" customFormat="1" x14ac:dyDescent="0.75">
      <c r="A767" s="663"/>
      <c r="B767" s="993"/>
      <c r="C767" s="807"/>
      <c r="D767" s="2455"/>
      <c r="E767" s="995"/>
      <c r="F767" s="995"/>
    </row>
    <row r="768" spans="1:6" s="2425" customFormat="1" ht="20.25" customHeight="1" x14ac:dyDescent="0.75">
      <c r="A768" s="663"/>
      <c r="B768" s="993"/>
      <c r="C768" s="807"/>
      <c r="D768" s="663"/>
      <c r="E768" s="995"/>
      <c r="F768" s="995"/>
    </row>
    <row r="769" spans="1:6" s="2425" customFormat="1" ht="12" customHeight="1" x14ac:dyDescent="0.75">
      <c r="A769" s="663"/>
      <c r="B769" s="993"/>
      <c r="C769" s="807"/>
      <c r="D769" s="2455"/>
      <c r="E769" s="995"/>
      <c r="F769" s="995"/>
    </row>
    <row r="770" spans="1:6" s="2425" customFormat="1" x14ac:dyDescent="0.75">
      <c r="A770" s="663"/>
      <c r="B770" s="993"/>
      <c r="C770" s="807"/>
      <c r="D770" s="2455"/>
      <c r="E770" s="995"/>
      <c r="F770" s="995"/>
    </row>
    <row r="771" spans="1:6" s="2425" customFormat="1" x14ac:dyDescent="0.75">
      <c r="A771" s="663"/>
      <c r="B771" s="993"/>
      <c r="C771" s="807"/>
      <c r="D771" s="663"/>
      <c r="E771" s="995"/>
      <c r="F771" s="995"/>
    </row>
    <row r="772" spans="1:6" s="2425" customFormat="1" x14ac:dyDescent="0.75">
      <c r="A772" s="663"/>
      <c r="B772" s="993"/>
      <c r="C772" s="807"/>
      <c r="D772" s="993"/>
      <c r="E772" s="995"/>
      <c r="F772" s="995"/>
    </row>
    <row r="773" spans="1:6" s="2425" customFormat="1" x14ac:dyDescent="0.75">
      <c r="A773" s="663"/>
      <c r="B773" s="993"/>
      <c r="C773" s="807"/>
      <c r="D773" s="993"/>
      <c r="E773" s="995"/>
      <c r="F773" s="995"/>
    </row>
    <row r="774" spans="1:6" s="2425" customFormat="1" ht="15" thickBot="1" x14ac:dyDescent="0.9">
      <c r="A774" s="663"/>
      <c r="B774" s="993"/>
      <c r="C774" s="807"/>
      <c r="D774" s="993"/>
      <c r="E774" s="995"/>
      <c r="F774" s="995"/>
    </row>
    <row r="775" spans="1:6" s="2425" customFormat="1" ht="42" customHeight="1" x14ac:dyDescent="0.75">
      <c r="A775" s="269"/>
      <c r="B775" s="465" t="s">
        <v>490</v>
      </c>
      <c r="C775" s="269"/>
      <c r="D775" s="464"/>
      <c r="E775" s="466"/>
      <c r="F775" s="466">
        <f>SUM(F740:F774)</f>
        <v>0</v>
      </c>
    </row>
  </sheetData>
  <pageMargins left="0.70866141732283472" right="0.70866141732283472" top="0.74803149606299213" bottom="0.74803149606299213" header="0.31496062992125984" footer="0.31496062992125984"/>
  <pageSetup scale="78" fitToHeight="0" orientation="portrait" r:id="rId1"/>
  <headerFooter>
    <oddFooter>&amp;R&amp;"-,Italic"K /&amp;P</oddFooter>
  </headerFooter>
  <rowBreaks count="17" manualBreakCount="17">
    <brk id="36" max="5" man="1"/>
    <brk id="88" max="5" man="1"/>
    <brk id="136" max="5" man="1"/>
    <brk id="188" max="5" man="1"/>
    <brk id="227" max="5" man="1"/>
    <brk id="275" max="5" man="1"/>
    <brk id="322" max="5" man="1"/>
    <brk id="373" max="5" man="1"/>
    <brk id="412" max="5" man="1"/>
    <brk id="463" max="5" man="1"/>
    <brk id="505" max="5" man="1"/>
    <brk id="541" max="5" man="1"/>
    <brk id="580" max="5" man="1"/>
    <brk id="617" max="5" man="1"/>
    <brk id="662" max="5" man="1"/>
    <brk id="692" max="5" man="1"/>
    <brk id="731" max="6"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74757-1746-42E8-A110-5101290057EB}">
  <dimension ref="A1:F41"/>
  <sheetViews>
    <sheetView view="pageBreakPreview" topLeftCell="A4" zoomScale="60" zoomScaleNormal="100" workbookViewId="0">
      <selection activeCell="M36" sqref="M36"/>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41" t="s">
        <v>2032</v>
      </c>
      <c r="B16" s="2742"/>
      <c r="C16" s="2742"/>
      <c r="D16" s="2742"/>
      <c r="E16" s="2742"/>
      <c r="F16" s="2743"/>
    </row>
    <row r="17" spans="1:6" x14ac:dyDescent="0.75">
      <c r="A17" s="2744"/>
      <c r="B17" s="2742"/>
      <c r="C17" s="2742"/>
      <c r="D17" s="2742"/>
      <c r="E17" s="2742"/>
      <c r="F17" s="2743"/>
    </row>
    <row r="18" spans="1:6" ht="30" customHeight="1" x14ac:dyDescent="0.75">
      <c r="A18" s="2744"/>
      <c r="B18" s="2742"/>
      <c r="C18" s="2742"/>
      <c r="D18" s="2742"/>
      <c r="E18" s="2742"/>
      <c r="F18" s="2743"/>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9"/>
      <c r="C22" s="40"/>
      <c r="D22" s="41"/>
      <c r="E22" s="42"/>
      <c r="F22" s="38"/>
    </row>
    <row r="23" spans="1:6" x14ac:dyDescent="0.75">
      <c r="A23" s="30"/>
      <c r="B23" s="31"/>
      <c r="C23" s="36"/>
      <c r="D23" s="32"/>
      <c r="E23" s="37"/>
      <c r="F23" s="38"/>
    </row>
    <row r="24" spans="1:6" x14ac:dyDescent="0.75">
      <c r="A24" s="30"/>
      <c r="B24" s="31"/>
      <c r="C24" s="36"/>
      <c r="D24" s="32"/>
      <c r="E24" s="37"/>
      <c r="F24" s="38"/>
    </row>
    <row r="25" spans="1:6" x14ac:dyDescent="0.75">
      <c r="A25" s="30"/>
      <c r="B25" s="31"/>
      <c r="C25" s="36"/>
      <c r="D25" s="32"/>
      <c r="E25" s="37"/>
      <c r="F25" s="38"/>
    </row>
    <row r="26" spans="1:6" x14ac:dyDescent="0.75">
      <c r="A26" s="30"/>
      <c r="B26" s="43"/>
      <c r="C26" s="36"/>
      <c r="D26" s="32"/>
      <c r="E26" s="37"/>
      <c r="F26" s="38"/>
    </row>
    <row r="27" spans="1:6" x14ac:dyDescent="0.75">
      <c r="A27" s="30"/>
      <c r="B27" s="31"/>
      <c r="C27" s="36"/>
      <c r="D27" s="44"/>
      <c r="E27" s="45"/>
      <c r="F27" s="38"/>
    </row>
    <row r="28" spans="1:6" x14ac:dyDescent="0.75">
      <c r="A28" s="30"/>
      <c r="B28" s="31"/>
      <c r="C28" s="36"/>
      <c r="D28" s="32"/>
      <c r="E28" s="37"/>
      <c r="F28" s="38"/>
    </row>
    <row r="29" spans="1:6" x14ac:dyDescent="0.75">
      <c r="A29" s="30"/>
      <c r="B29" s="31"/>
      <c r="C29" s="36"/>
      <c r="D29" s="32"/>
      <c r="E29" s="37"/>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0EF7D-D7AD-4326-A68C-079CD01C73BC}">
  <sheetPr>
    <tabColor rgb="FFFF0000"/>
  </sheetPr>
  <dimension ref="A1:F249"/>
  <sheetViews>
    <sheetView view="pageBreakPreview" topLeftCell="A223" zoomScale="80" zoomScaleNormal="100" zoomScaleSheetLayoutView="80" workbookViewId="0">
      <selection activeCell="B240" sqref="B240"/>
    </sheetView>
  </sheetViews>
  <sheetFormatPr defaultRowHeight="13" x14ac:dyDescent="0.6"/>
  <cols>
    <col min="1" max="1" width="7.86328125" style="1424" customWidth="1"/>
    <col min="2" max="2" width="51.453125" style="1424" customWidth="1"/>
    <col min="3" max="3" width="7" style="1429" customWidth="1"/>
    <col min="4" max="4" width="11.54296875" style="1424" customWidth="1"/>
    <col min="5" max="5" width="15.08984375" style="2683" customWidth="1"/>
    <col min="6" max="6" width="20.54296875" style="2684" customWidth="1"/>
    <col min="7" max="150" width="8.86328125" style="1424"/>
    <col min="151" max="151" width="7.54296875" style="1424" customWidth="1"/>
    <col min="152" max="152" width="47.453125" style="1424" customWidth="1"/>
    <col min="153" max="153" width="6.54296875" style="1424" customWidth="1"/>
    <col min="154" max="154" width="6.08984375" style="1424" customWidth="1"/>
    <col min="155" max="155" width="12.54296875" style="1424" customWidth="1"/>
    <col min="156" max="156" width="16.08984375" style="1424" customWidth="1"/>
    <col min="157" max="157" width="12.54296875" style="1424" customWidth="1"/>
    <col min="158" max="158" width="16.08984375" style="1424" customWidth="1"/>
    <col min="159" max="159" width="12.54296875" style="1424" customWidth="1"/>
    <col min="160" max="160" width="16.08984375" style="1424" customWidth="1"/>
    <col min="161" max="161" width="12.54296875" style="1424" customWidth="1"/>
    <col min="162" max="162" width="16.08984375" style="1424" customWidth="1"/>
    <col min="163" max="163" width="12.54296875" style="1424" customWidth="1"/>
    <col min="164" max="164" width="16.08984375" style="1424" customWidth="1"/>
    <col min="165" max="165" width="12.54296875" style="1424" customWidth="1"/>
    <col min="166" max="166" width="16.08984375" style="1424" customWidth="1"/>
    <col min="167" max="167" width="12.54296875" style="1424" customWidth="1"/>
    <col min="168" max="168" width="16.08984375" style="1424" customWidth="1"/>
    <col min="169" max="169" width="12.54296875" style="1424" customWidth="1"/>
    <col min="170" max="170" width="16.08984375" style="1424" customWidth="1"/>
    <col min="171" max="406" width="8.86328125" style="1424"/>
    <col min="407" max="407" width="7.54296875" style="1424" customWidth="1"/>
    <col min="408" max="408" width="47.453125" style="1424" customWidth="1"/>
    <col min="409" max="409" width="6.54296875" style="1424" customWidth="1"/>
    <col min="410" max="410" width="6.08984375" style="1424" customWidth="1"/>
    <col min="411" max="411" width="12.54296875" style="1424" customWidth="1"/>
    <col min="412" max="412" width="16.08984375" style="1424" customWidth="1"/>
    <col min="413" max="413" width="12.54296875" style="1424" customWidth="1"/>
    <col min="414" max="414" width="16.08984375" style="1424" customWidth="1"/>
    <col min="415" max="415" width="12.54296875" style="1424" customWidth="1"/>
    <col min="416" max="416" width="16.08984375" style="1424" customWidth="1"/>
    <col min="417" max="417" width="12.54296875" style="1424" customWidth="1"/>
    <col min="418" max="418" width="16.08984375" style="1424" customWidth="1"/>
    <col min="419" max="419" width="12.54296875" style="1424" customWidth="1"/>
    <col min="420" max="420" width="16.08984375" style="1424" customWidth="1"/>
    <col min="421" max="421" width="12.54296875" style="1424" customWidth="1"/>
    <col min="422" max="422" width="16.08984375" style="1424" customWidth="1"/>
    <col min="423" max="423" width="12.54296875" style="1424" customWidth="1"/>
    <col min="424" max="424" width="16.08984375" style="1424" customWidth="1"/>
    <col min="425" max="425" width="12.54296875" style="1424" customWidth="1"/>
    <col min="426" max="426" width="16.08984375" style="1424" customWidth="1"/>
    <col min="427" max="662" width="8.86328125" style="1424"/>
    <col min="663" max="663" width="7.54296875" style="1424" customWidth="1"/>
    <col min="664" max="664" width="47.453125" style="1424" customWidth="1"/>
    <col min="665" max="665" width="6.54296875" style="1424" customWidth="1"/>
    <col min="666" max="666" width="6.08984375" style="1424" customWidth="1"/>
    <col min="667" max="667" width="12.54296875" style="1424" customWidth="1"/>
    <col min="668" max="668" width="16.08984375" style="1424" customWidth="1"/>
    <col min="669" max="669" width="12.54296875" style="1424" customWidth="1"/>
    <col min="670" max="670" width="16.08984375" style="1424" customWidth="1"/>
    <col min="671" max="671" width="12.54296875" style="1424" customWidth="1"/>
    <col min="672" max="672" width="16.08984375" style="1424" customWidth="1"/>
    <col min="673" max="673" width="12.54296875" style="1424" customWidth="1"/>
    <col min="674" max="674" width="16.08984375" style="1424" customWidth="1"/>
    <col min="675" max="675" width="12.54296875" style="1424" customWidth="1"/>
    <col min="676" max="676" width="16.08984375" style="1424" customWidth="1"/>
    <col min="677" max="677" width="12.54296875" style="1424" customWidth="1"/>
    <col min="678" max="678" width="16.08984375" style="1424" customWidth="1"/>
    <col min="679" max="679" width="12.54296875" style="1424" customWidth="1"/>
    <col min="680" max="680" width="16.08984375" style="1424" customWidth="1"/>
    <col min="681" max="681" width="12.54296875" style="1424" customWidth="1"/>
    <col min="682" max="682" width="16.08984375" style="1424" customWidth="1"/>
    <col min="683" max="918" width="8.86328125" style="1424"/>
    <col min="919" max="919" width="7.54296875" style="1424" customWidth="1"/>
    <col min="920" max="920" width="47.453125" style="1424" customWidth="1"/>
    <col min="921" max="921" width="6.54296875" style="1424" customWidth="1"/>
    <col min="922" max="922" width="6.08984375" style="1424" customWidth="1"/>
    <col min="923" max="923" width="12.54296875" style="1424" customWidth="1"/>
    <col min="924" max="924" width="16.08984375" style="1424" customWidth="1"/>
    <col min="925" max="925" width="12.54296875" style="1424" customWidth="1"/>
    <col min="926" max="926" width="16.08984375" style="1424" customWidth="1"/>
    <col min="927" max="927" width="12.54296875" style="1424" customWidth="1"/>
    <col min="928" max="928" width="16.08984375" style="1424" customWidth="1"/>
    <col min="929" max="929" width="12.54296875" style="1424" customWidth="1"/>
    <col min="930" max="930" width="16.08984375" style="1424" customWidth="1"/>
    <col min="931" max="931" width="12.54296875" style="1424" customWidth="1"/>
    <col min="932" max="932" width="16.08984375" style="1424" customWidth="1"/>
    <col min="933" max="933" width="12.54296875" style="1424" customWidth="1"/>
    <col min="934" max="934" width="16.08984375" style="1424" customWidth="1"/>
    <col min="935" max="935" width="12.54296875" style="1424" customWidth="1"/>
    <col min="936" max="936" width="16.08984375" style="1424" customWidth="1"/>
    <col min="937" max="937" width="12.54296875" style="1424" customWidth="1"/>
    <col min="938" max="938" width="16.08984375" style="1424" customWidth="1"/>
    <col min="939" max="1174" width="8.86328125" style="1424"/>
    <col min="1175" max="1175" width="7.54296875" style="1424" customWidth="1"/>
    <col min="1176" max="1176" width="47.453125" style="1424" customWidth="1"/>
    <col min="1177" max="1177" width="6.54296875" style="1424" customWidth="1"/>
    <col min="1178" max="1178" width="6.08984375" style="1424" customWidth="1"/>
    <col min="1179" max="1179" width="12.54296875" style="1424" customWidth="1"/>
    <col min="1180" max="1180" width="16.08984375" style="1424" customWidth="1"/>
    <col min="1181" max="1181" width="12.54296875" style="1424" customWidth="1"/>
    <col min="1182" max="1182" width="16.08984375" style="1424" customWidth="1"/>
    <col min="1183" max="1183" width="12.54296875" style="1424" customWidth="1"/>
    <col min="1184" max="1184" width="16.08984375" style="1424" customWidth="1"/>
    <col min="1185" max="1185" width="12.54296875" style="1424" customWidth="1"/>
    <col min="1186" max="1186" width="16.08984375" style="1424" customWidth="1"/>
    <col min="1187" max="1187" width="12.54296875" style="1424" customWidth="1"/>
    <col min="1188" max="1188" width="16.08984375" style="1424" customWidth="1"/>
    <col min="1189" max="1189" width="12.54296875" style="1424" customWidth="1"/>
    <col min="1190" max="1190" width="16.08984375" style="1424" customWidth="1"/>
    <col min="1191" max="1191" width="12.54296875" style="1424" customWidth="1"/>
    <col min="1192" max="1192" width="16.08984375" style="1424" customWidth="1"/>
    <col min="1193" max="1193" width="12.54296875" style="1424" customWidth="1"/>
    <col min="1194" max="1194" width="16.08984375" style="1424" customWidth="1"/>
    <col min="1195" max="1430" width="8.86328125" style="1424"/>
    <col min="1431" max="1431" width="7.54296875" style="1424" customWidth="1"/>
    <col min="1432" max="1432" width="47.453125" style="1424" customWidth="1"/>
    <col min="1433" max="1433" width="6.54296875" style="1424" customWidth="1"/>
    <col min="1434" max="1434" width="6.08984375" style="1424" customWidth="1"/>
    <col min="1435" max="1435" width="12.54296875" style="1424" customWidth="1"/>
    <col min="1436" max="1436" width="16.08984375" style="1424" customWidth="1"/>
    <col min="1437" max="1437" width="12.54296875" style="1424" customWidth="1"/>
    <col min="1438" max="1438" width="16.08984375" style="1424" customWidth="1"/>
    <col min="1439" max="1439" width="12.54296875" style="1424" customWidth="1"/>
    <col min="1440" max="1440" width="16.08984375" style="1424" customWidth="1"/>
    <col min="1441" max="1441" width="12.54296875" style="1424" customWidth="1"/>
    <col min="1442" max="1442" width="16.08984375" style="1424" customWidth="1"/>
    <col min="1443" max="1443" width="12.54296875" style="1424" customWidth="1"/>
    <col min="1444" max="1444" width="16.08984375" style="1424" customWidth="1"/>
    <col min="1445" max="1445" width="12.54296875" style="1424" customWidth="1"/>
    <col min="1446" max="1446" width="16.08984375" style="1424" customWidth="1"/>
    <col min="1447" max="1447" width="12.54296875" style="1424" customWidth="1"/>
    <col min="1448" max="1448" width="16.08984375" style="1424" customWidth="1"/>
    <col min="1449" max="1449" width="12.54296875" style="1424" customWidth="1"/>
    <col min="1450" max="1450" width="16.08984375" style="1424" customWidth="1"/>
    <col min="1451" max="1686" width="8.86328125" style="1424"/>
    <col min="1687" max="1687" width="7.54296875" style="1424" customWidth="1"/>
    <col min="1688" max="1688" width="47.453125" style="1424" customWidth="1"/>
    <col min="1689" max="1689" width="6.54296875" style="1424" customWidth="1"/>
    <col min="1690" max="1690" width="6.08984375" style="1424" customWidth="1"/>
    <col min="1691" max="1691" width="12.54296875" style="1424" customWidth="1"/>
    <col min="1692" max="1692" width="16.08984375" style="1424" customWidth="1"/>
    <col min="1693" max="1693" width="12.54296875" style="1424" customWidth="1"/>
    <col min="1694" max="1694" width="16.08984375" style="1424" customWidth="1"/>
    <col min="1695" max="1695" width="12.54296875" style="1424" customWidth="1"/>
    <col min="1696" max="1696" width="16.08984375" style="1424" customWidth="1"/>
    <col min="1697" max="1697" width="12.54296875" style="1424" customWidth="1"/>
    <col min="1698" max="1698" width="16.08984375" style="1424" customWidth="1"/>
    <col min="1699" max="1699" width="12.54296875" style="1424" customWidth="1"/>
    <col min="1700" max="1700" width="16.08984375" style="1424" customWidth="1"/>
    <col min="1701" max="1701" width="12.54296875" style="1424" customWidth="1"/>
    <col min="1702" max="1702" width="16.08984375" style="1424" customWidth="1"/>
    <col min="1703" max="1703" width="12.54296875" style="1424" customWidth="1"/>
    <col min="1704" max="1704" width="16.08984375" style="1424" customWidth="1"/>
    <col min="1705" max="1705" width="12.54296875" style="1424" customWidth="1"/>
    <col min="1706" max="1706" width="16.08984375" style="1424" customWidth="1"/>
    <col min="1707" max="1942" width="8.86328125" style="1424"/>
    <col min="1943" max="1943" width="7.54296875" style="1424" customWidth="1"/>
    <col min="1944" max="1944" width="47.453125" style="1424" customWidth="1"/>
    <col min="1945" max="1945" width="6.54296875" style="1424" customWidth="1"/>
    <col min="1946" max="1946" width="6.08984375" style="1424" customWidth="1"/>
    <col min="1947" max="1947" width="12.54296875" style="1424" customWidth="1"/>
    <col min="1948" max="1948" width="16.08984375" style="1424" customWidth="1"/>
    <col min="1949" max="1949" width="12.54296875" style="1424" customWidth="1"/>
    <col min="1950" max="1950" width="16.08984375" style="1424" customWidth="1"/>
    <col min="1951" max="1951" width="12.54296875" style="1424" customWidth="1"/>
    <col min="1952" max="1952" width="16.08984375" style="1424" customWidth="1"/>
    <col min="1953" max="1953" width="12.54296875" style="1424" customWidth="1"/>
    <col min="1954" max="1954" width="16.08984375" style="1424" customWidth="1"/>
    <col min="1955" max="1955" width="12.54296875" style="1424" customWidth="1"/>
    <col min="1956" max="1956" width="16.08984375" style="1424" customWidth="1"/>
    <col min="1957" max="1957" width="12.54296875" style="1424" customWidth="1"/>
    <col min="1958" max="1958" width="16.08984375" style="1424" customWidth="1"/>
    <col min="1959" max="1959" width="12.54296875" style="1424" customWidth="1"/>
    <col min="1960" max="1960" width="16.08984375" style="1424" customWidth="1"/>
    <col min="1961" max="1961" width="12.54296875" style="1424" customWidth="1"/>
    <col min="1962" max="1962" width="16.08984375" style="1424" customWidth="1"/>
    <col min="1963" max="2198" width="8.86328125" style="1424"/>
    <col min="2199" max="2199" width="7.54296875" style="1424" customWidth="1"/>
    <col min="2200" max="2200" width="47.453125" style="1424" customWidth="1"/>
    <col min="2201" max="2201" width="6.54296875" style="1424" customWidth="1"/>
    <col min="2202" max="2202" width="6.08984375" style="1424" customWidth="1"/>
    <col min="2203" max="2203" width="12.54296875" style="1424" customWidth="1"/>
    <col min="2204" max="2204" width="16.08984375" style="1424" customWidth="1"/>
    <col min="2205" max="2205" width="12.54296875" style="1424" customWidth="1"/>
    <col min="2206" max="2206" width="16.08984375" style="1424" customWidth="1"/>
    <col min="2207" max="2207" width="12.54296875" style="1424" customWidth="1"/>
    <col min="2208" max="2208" width="16.08984375" style="1424" customWidth="1"/>
    <col min="2209" max="2209" width="12.54296875" style="1424" customWidth="1"/>
    <col min="2210" max="2210" width="16.08984375" style="1424" customWidth="1"/>
    <col min="2211" max="2211" width="12.54296875" style="1424" customWidth="1"/>
    <col min="2212" max="2212" width="16.08984375" style="1424" customWidth="1"/>
    <col min="2213" max="2213" width="12.54296875" style="1424" customWidth="1"/>
    <col min="2214" max="2214" width="16.08984375" style="1424" customWidth="1"/>
    <col min="2215" max="2215" width="12.54296875" style="1424" customWidth="1"/>
    <col min="2216" max="2216" width="16.08984375" style="1424" customWidth="1"/>
    <col min="2217" max="2217" width="12.54296875" style="1424" customWidth="1"/>
    <col min="2218" max="2218" width="16.08984375" style="1424" customWidth="1"/>
    <col min="2219" max="2454" width="8.86328125" style="1424"/>
    <col min="2455" max="2455" width="7.54296875" style="1424" customWidth="1"/>
    <col min="2456" max="2456" width="47.453125" style="1424" customWidth="1"/>
    <col min="2457" max="2457" width="6.54296875" style="1424" customWidth="1"/>
    <col min="2458" max="2458" width="6.08984375" style="1424" customWidth="1"/>
    <col min="2459" max="2459" width="12.54296875" style="1424" customWidth="1"/>
    <col min="2460" max="2460" width="16.08984375" style="1424" customWidth="1"/>
    <col min="2461" max="2461" width="12.54296875" style="1424" customWidth="1"/>
    <col min="2462" max="2462" width="16.08984375" style="1424" customWidth="1"/>
    <col min="2463" max="2463" width="12.54296875" style="1424" customWidth="1"/>
    <col min="2464" max="2464" width="16.08984375" style="1424" customWidth="1"/>
    <col min="2465" max="2465" width="12.54296875" style="1424" customWidth="1"/>
    <col min="2466" max="2466" width="16.08984375" style="1424" customWidth="1"/>
    <col min="2467" max="2467" width="12.54296875" style="1424" customWidth="1"/>
    <col min="2468" max="2468" width="16.08984375" style="1424" customWidth="1"/>
    <col min="2469" max="2469" width="12.54296875" style="1424" customWidth="1"/>
    <col min="2470" max="2470" width="16.08984375" style="1424" customWidth="1"/>
    <col min="2471" max="2471" width="12.54296875" style="1424" customWidth="1"/>
    <col min="2472" max="2472" width="16.08984375" style="1424" customWidth="1"/>
    <col min="2473" max="2473" width="12.54296875" style="1424" customWidth="1"/>
    <col min="2474" max="2474" width="16.08984375" style="1424" customWidth="1"/>
    <col min="2475" max="2710" width="8.86328125" style="1424"/>
    <col min="2711" max="2711" width="7.54296875" style="1424" customWidth="1"/>
    <col min="2712" max="2712" width="47.453125" style="1424" customWidth="1"/>
    <col min="2713" max="2713" width="6.54296875" style="1424" customWidth="1"/>
    <col min="2714" max="2714" width="6.08984375" style="1424" customWidth="1"/>
    <col min="2715" max="2715" width="12.54296875" style="1424" customWidth="1"/>
    <col min="2716" max="2716" width="16.08984375" style="1424" customWidth="1"/>
    <col min="2717" max="2717" width="12.54296875" style="1424" customWidth="1"/>
    <col min="2718" max="2718" width="16.08984375" style="1424" customWidth="1"/>
    <col min="2719" max="2719" width="12.54296875" style="1424" customWidth="1"/>
    <col min="2720" max="2720" width="16.08984375" style="1424" customWidth="1"/>
    <col min="2721" max="2721" width="12.54296875" style="1424" customWidth="1"/>
    <col min="2722" max="2722" width="16.08984375" style="1424" customWidth="1"/>
    <col min="2723" max="2723" width="12.54296875" style="1424" customWidth="1"/>
    <col min="2724" max="2724" width="16.08984375" style="1424" customWidth="1"/>
    <col min="2725" max="2725" width="12.54296875" style="1424" customWidth="1"/>
    <col min="2726" max="2726" width="16.08984375" style="1424" customWidth="1"/>
    <col min="2727" max="2727" width="12.54296875" style="1424" customWidth="1"/>
    <col min="2728" max="2728" width="16.08984375" style="1424" customWidth="1"/>
    <col min="2729" max="2729" width="12.54296875" style="1424" customWidth="1"/>
    <col min="2730" max="2730" width="16.08984375" style="1424" customWidth="1"/>
    <col min="2731" max="2966" width="8.86328125" style="1424"/>
    <col min="2967" max="2967" width="7.54296875" style="1424" customWidth="1"/>
    <col min="2968" max="2968" width="47.453125" style="1424" customWidth="1"/>
    <col min="2969" max="2969" width="6.54296875" style="1424" customWidth="1"/>
    <col min="2970" max="2970" width="6.08984375" style="1424" customWidth="1"/>
    <col min="2971" max="2971" width="12.54296875" style="1424" customWidth="1"/>
    <col min="2972" max="2972" width="16.08984375" style="1424" customWidth="1"/>
    <col min="2973" max="2973" width="12.54296875" style="1424" customWidth="1"/>
    <col min="2974" max="2974" width="16.08984375" style="1424" customWidth="1"/>
    <col min="2975" max="2975" width="12.54296875" style="1424" customWidth="1"/>
    <col min="2976" max="2976" width="16.08984375" style="1424" customWidth="1"/>
    <col min="2977" max="2977" width="12.54296875" style="1424" customWidth="1"/>
    <col min="2978" max="2978" width="16.08984375" style="1424" customWidth="1"/>
    <col min="2979" max="2979" width="12.54296875" style="1424" customWidth="1"/>
    <col min="2980" max="2980" width="16.08984375" style="1424" customWidth="1"/>
    <col min="2981" max="2981" width="12.54296875" style="1424" customWidth="1"/>
    <col min="2982" max="2982" width="16.08984375" style="1424" customWidth="1"/>
    <col min="2983" max="2983" width="12.54296875" style="1424" customWidth="1"/>
    <col min="2984" max="2984" width="16.08984375" style="1424" customWidth="1"/>
    <col min="2985" max="2985" width="12.54296875" style="1424" customWidth="1"/>
    <col min="2986" max="2986" width="16.08984375" style="1424" customWidth="1"/>
    <col min="2987" max="3222" width="8.86328125" style="1424"/>
    <col min="3223" max="3223" width="7.54296875" style="1424" customWidth="1"/>
    <col min="3224" max="3224" width="47.453125" style="1424" customWidth="1"/>
    <col min="3225" max="3225" width="6.54296875" style="1424" customWidth="1"/>
    <col min="3226" max="3226" width="6.08984375" style="1424" customWidth="1"/>
    <col min="3227" max="3227" width="12.54296875" style="1424" customWidth="1"/>
    <col min="3228" max="3228" width="16.08984375" style="1424" customWidth="1"/>
    <col min="3229" max="3229" width="12.54296875" style="1424" customWidth="1"/>
    <col min="3230" max="3230" width="16.08984375" style="1424" customWidth="1"/>
    <col min="3231" max="3231" width="12.54296875" style="1424" customWidth="1"/>
    <col min="3232" max="3232" width="16.08984375" style="1424" customWidth="1"/>
    <col min="3233" max="3233" width="12.54296875" style="1424" customWidth="1"/>
    <col min="3234" max="3234" width="16.08984375" style="1424" customWidth="1"/>
    <col min="3235" max="3235" width="12.54296875" style="1424" customWidth="1"/>
    <col min="3236" max="3236" width="16.08984375" style="1424" customWidth="1"/>
    <col min="3237" max="3237" width="12.54296875" style="1424" customWidth="1"/>
    <col min="3238" max="3238" width="16.08984375" style="1424" customWidth="1"/>
    <col min="3239" max="3239" width="12.54296875" style="1424" customWidth="1"/>
    <col min="3240" max="3240" width="16.08984375" style="1424" customWidth="1"/>
    <col min="3241" max="3241" width="12.54296875" style="1424" customWidth="1"/>
    <col min="3242" max="3242" width="16.08984375" style="1424" customWidth="1"/>
    <col min="3243" max="3478" width="8.86328125" style="1424"/>
    <col min="3479" max="3479" width="7.54296875" style="1424" customWidth="1"/>
    <col min="3480" max="3480" width="47.453125" style="1424" customWidth="1"/>
    <col min="3481" max="3481" width="6.54296875" style="1424" customWidth="1"/>
    <col min="3482" max="3482" width="6.08984375" style="1424" customWidth="1"/>
    <col min="3483" max="3483" width="12.54296875" style="1424" customWidth="1"/>
    <col min="3484" max="3484" width="16.08984375" style="1424" customWidth="1"/>
    <col min="3485" max="3485" width="12.54296875" style="1424" customWidth="1"/>
    <col min="3486" max="3486" width="16.08984375" style="1424" customWidth="1"/>
    <col min="3487" max="3487" width="12.54296875" style="1424" customWidth="1"/>
    <col min="3488" max="3488" width="16.08984375" style="1424" customWidth="1"/>
    <col min="3489" max="3489" width="12.54296875" style="1424" customWidth="1"/>
    <col min="3490" max="3490" width="16.08984375" style="1424" customWidth="1"/>
    <col min="3491" max="3491" width="12.54296875" style="1424" customWidth="1"/>
    <col min="3492" max="3492" width="16.08984375" style="1424" customWidth="1"/>
    <col min="3493" max="3493" width="12.54296875" style="1424" customWidth="1"/>
    <col min="3494" max="3494" width="16.08984375" style="1424" customWidth="1"/>
    <col min="3495" max="3495" width="12.54296875" style="1424" customWidth="1"/>
    <col min="3496" max="3496" width="16.08984375" style="1424" customWidth="1"/>
    <col min="3497" max="3497" width="12.54296875" style="1424" customWidth="1"/>
    <col min="3498" max="3498" width="16.08984375" style="1424" customWidth="1"/>
    <col min="3499" max="3734" width="8.86328125" style="1424"/>
    <col min="3735" max="3735" width="7.54296875" style="1424" customWidth="1"/>
    <col min="3736" max="3736" width="47.453125" style="1424" customWidth="1"/>
    <col min="3737" max="3737" width="6.54296875" style="1424" customWidth="1"/>
    <col min="3738" max="3738" width="6.08984375" style="1424" customWidth="1"/>
    <col min="3739" max="3739" width="12.54296875" style="1424" customWidth="1"/>
    <col min="3740" max="3740" width="16.08984375" style="1424" customWidth="1"/>
    <col min="3741" max="3741" width="12.54296875" style="1424" customWidth="1"/>
    <col min="3742" max="3742" width="16.08984375" style="1424" customWidth="1"/>
    <col min="3743" max="3743" width="12.54296875" style="1424" customWidth="1"/>
    <col min="3744" max="3744" width="16.08984375" style="1424" customWidth="1"/>
    <col min="3745" max="3745" width="12.54296875" style="1424" customWidth="1"/>
    <col min="3746" max="3746" width="16.08984375" style="1424" customWidth="1"/>
    <col min="3747" max="3747" width="12.54296875" style="1424" customWidth="1"/>
    <col min="3748" max="3748" width="16.08984375" style="1424" customWidth="1"/>
    <col min="3749" max="3749" width="12.54296875" style="1424" customWidth="1"/>
    <col min="3750" max="3750" width="16.08984375" style="1424" customWidth="1"/>
    <col min="3751" max="3751" width="12.54296875" style="1424" customWidth="1"/>
    <col min="3752" max="3752" width="16.08984375" style="1424" customWidth="1"/>
    <col min="3753" max="3753" width="12.54296875" style="1424" customWidth="1"/>
    <col min="3754" max="3754" width="16.08984375" style="1424" customWidth="1"/>
    <col min="3755" max="3990" width="8.86328125" style="1424"/>
    <col min="3991" max="3991" width="7.54296875" style="1424" customWidth="1"/>
    <col min="3992" max="3992" width="47.453125" style="1424" customWidth="1"/>
    <col min="3993" max="3993" width="6.54296875" style="1424" customWidth="1"/>
    <col min="3994" max="3994" width="6.08984375" style="1424" customWidth="1"/>
    <col min="3995" max="3995" width="12.54296875" style="1424" customWidth="1"/>
    <col min="3996" max="3996" width="16.08984375" style="1424" customWidth="1"/>
    <col min="3997" max="3997" width="12.54296875" style="1424" customWidth="1"/>
    <col min="3998" max="3998" width="16.08984375" style="1424" customWidth="1"/>
    <col min="3999" max="3999" width="12.54296875" style="1424" customWidth="1"/>
    <col min="4000" max="4000" width="16.08984375" style="1424" customWidth="1"/>
    <col min="4001" max="4001" width="12.54296875" style="1424" customWidth="1"/>
    <col min="4002" max="4002" width="16.08984375" style="1424" customWidth="1"/>
    <col min="4003" max="4003" width="12.54296875" style="1424" customWidth="1"/>
    <col min="4004" max="4004" width="16.08984375" style="1424" customWidth="1"/>
    <col min="4005" max="4005" width="12.54296875" style="1424" customWidth="1"/>
    <col min="4006" max="4006" width="16.08984375" style="1424" customWidth="1"/>
    <col min="4007" max="4007" width="12.54296875" style="1424" customWidth="1"/>
    <col min="4008" max="4008" width="16.08984375" style="1424" customWidth="1"/>
    <col min="4009" max="4009" width="12.54296875" style="1424" customWidth="1"/>
    <col min="4010" max="4010" width="16.08984375" style="1424" customWidth="1"/>
    <col min="4011" max="4246" width="8.86328125" style="1424"/>
    <col min="4247" max="4247" width="7.54296875" style="1424" customWidth="1"/>
    <col min="4248" max="4248" width="47.453125" style="1424" customWidth="1"/>
    <col min="4249" max="4249" width="6.54296875" style="1424" customWidth="1"/>
    <col min="4250" max="4250" width="6.08984375" style="1424" customWidth="1"/>
    <col min="4251" max="4251" width="12.54296875" style="1424" customWidth="1"/>
    <col min="4252" max="4252" width="16.08984375" style="1424" customWidth="1"/>
    <col min="4253" max="4253" width="12.54296875" style="1424" customWidth="1"/>
    <col min="4254" max="4254" width="16.08984375" style="1424" customWidth="1"/>
    <col min="4255" max="4255" width="12.54296875" style="1424" customWidth="1"/>
    <col min="4256" max="4256" width="16.08984375" style="1424" customWidth="1"/>
    <col min="4257" max="4257" width="12.54296875" style="1424" customWidth="1"/>
    <col min="4258" max="4258" width="16.08984375" style="1424" customWidth="1"/>
    <col min="4259" max="4259" width="12.54296875" style="1424" customWidth="1"/>
    <col min="4260" max="4260" width="16.08984375" style="1424" customWidth="1"/>
    <col min="4261" max="4261" width="12.54296875" style="1424" customWidth="1"/>
    <col min="4262" max="4262" width="16.08984375" style="1424" customWidth="1"/>
    <col min="4263" max="4263" width="12.54296875" style="1424" customWidth="1"/>
    <col min="4264" max="4264" width="16.08984375" style="1424" customWidth="1"/>
    <col min="4265" max="4265" width="12.54296875" style="1424" customWidth="1"/>
    <col min="4266" max="4266" width="16.08984375" style="1424" customWidth="1"/>
    <col min="4267" max="4502" width="8.86328125" style="1424"/>
    <col min="4503" max="4503" width="7.54296875" style="1424" customWidth="1"/>
    <col min="4504" max="4504" width="47.453125" style="1424" customWidth="1"/>
    <col min="4505" max="4505" width="6.54296875" style="1424" customWidth="1"/>
    <col min="4506" max="4506" width="6.08984375" style="1424" customWidth="1"/>
    <col min="4507" max="4507" width="12.54296875" style="1424" customWidth="1"/>
    <col min="4508" max="4508" width="16.08984375" style="1424" customWidth="1"/>
    <col min="4509" max="4509" width="12.54296875" style="1424" customWidth="1"/>
    <col min="4510" max="4510" width="16.08984375" style="1424" customWidth="1"/>
    <col min="4511" max="4511" width="12.54296875" style="1424" customWidth="1"/>
    <col min="4512" max="4512" width="16.08984375" style="1424" customWidth="1"/>
    <col min="4513" max="4513" width="12.54296875" style="1424" customWidth="1"/>
    <col min="4514" max="4514" width="16.08984375" style="1424" customWidth="1"/>
    <col min="4515" max="4515" width="12.54296875" style="1424" customWidth="1"/>
    <col min="4516" max="4516" width="16.08984375" style="1424" customWidth="1"/>
    <col min="4517" max="4517" width="12.54296875" style="1424" customWidth="1"/>
    <col min="4518" max="4518" width="16.08984375" style="1424" customWidth="1"/>
    <col min="4519" max="4519" width="12.54296875" style="1424" customWidth="1"/>
    <col min="4520" max="4520" width="16.08984375" style="1424" customWidth="1"/>
    <col min="4521" max="4521" width="12.54296875" style="1424" customWidth="1"/>
    <col min="4522" max="4522" width="16.08984375" style="1424" customWidth="1"/>
    <col min="4523" max="4758" width="8.86328125" style="1424"/>
    <col min="4759" max="4759" width="7.54296875" style="1424" customWidth="1"/>
    <col min="4760" max="4760" width="47.453125" style="1424" customWidth="1"/>
    <col min="4761" max="4761" width="6.54296875" style="1424" customWidth="1"/>
    <col min="4762" max="4762" width="6.08984375" style="1424" customWidth="1"/>
    <col min="4763" max="4763" width="12.54296875" style="1424" customWidth="1"/>
    <col min="4764" max="4764" width="16.08984375" style="1424" customWidth="1"/>
    <col min="4765" max="4765" width="12.54296875" style="1424" customWidth="1"/>
    <col min="4766" max="4766" width="16.08984375" style="1424" customWidth="1"/>
    <col min="4767" max="4767" width="12.54296875" style="1424" customWidth="1"/>
    <col min="4768" max="4768" width="16.08984375" style="1424" customWidth="1"/>
    <col min="4769" max="4769" width="12.54296875" style="1424" customWidth="1"/>
    <col min="4770" max="4770" width="16.08984375" style="1424" customWidth="1"/>
    <col min="4771" max="4771" width="12.54296875" style="1424" customWidth="1"/>
    <col min="4772" max="4772" width="16.08984375" style="1424" customWidth="1"/>
    <col min="4773" max="4773" width="12.54296875" style="1424" customWidth="1"/>
    <col min="4774" max="4774" width="16.08984375" style="1424" customWidth="1"/>
    <col min="4775" max="4775" width="12.54296875" style="1424" customWidth="1"/>
    <col min="4776" max="4776" width="16.08984375" style="1424" customWidth="1"/>
    <col min="4777" max="4777" width="12.54296875" style="1424" customWidth="1"/>
    <col min="4778" max="4778" width="16.08984375" style="1424" customWidth="1"/>
    <col min="4779" max="5014" width="8.86328125" style="1424"/>
    <col min="5015" max="5015" width="7.54296875" style="1424" customWidth="1"/>
    <col min="5016" max="5016" width="47.453125" style="1424" customWidth="1"/>
    <col min="5017" max="5017" width="6.54296875" style="1424" customWidth="1"/>
    <col min="5018" max="5018" width="6.08984375" style="1424" customWidth="1"/>
    <col min="5019" max="5019" width="12.54296875" style="1424" customWidth="1"/>
    <col min="5020" max="5020" width="16.08984375" style="1424" customWidth="1"/>
    <col min="5021" max="5021" width="12.54296875" style="1424" customWidth="1"/>
    <col min="5022" max="5022" width="16.08984375" style="1424" customWidth="1"/>
    <col min="5023" max="5023" width="12.54296875" style="1424" customWidth="1"/>
    <col min="5024" max="5024" width="16.08984375" style="1424" customWidth="1"/>
    <col min="5025" max="5025" width="12.54296875" style="1424" customWidth="1"/>
    <col min="5026" max="5026" width="16.08984375" style="1424" customWidth="1"/>
    <col min="5027" max="5027" width="12.54296875" style="1424" customWidth="1"/>
    <col min="5028" max="5028" width="16.08984375" style="1424" customWidth="1"/>
    <col min="5029" max="5029" width="12.54296875" style="1424" customWidth="1"/>
    <col min="5030" max="5030" width="16.08984375" style="1424" customWidth="1"/>
    <col min="5031" max="5031" width="12.54296875" style="1424" customWidth="1"/>
    <col min="5032" max="5032" width="16.08984375" style="1424" customWidth="1"/>
    <col min="5033" max="5033" width="12.54296875" style="1424" customWidth="1"/>
    <col min="5034" max="5034" width="16.08984375" style="1424" customWidth="1"/>
    <col min="5035" max="5270" width="8.86328125" style="1424"/>
    <col min="5271" max="5271" width="7.54296875" style="1424" customWidth="1"/>
    <col min="5272" max="5272" width="47.453125" style="1424" customWidth="1"/>
    <col min="5273" max="5273" width="6.54296875" style="1424" customWidth="1"/>
    <col min="5274" max="5274" width="6.08984375" style="1424" customWidth="1"/>
    <col min="5275" max="5275" width="12.54296875" style="1424" customWidth="1"/>
    <col min="5276" max="5276" width="16.08984375" style="1424" customWidth="1"/>
    <col min="5277" max="5277" width="12.54296875" style="1424" customWidth="1"/>
    <col min="5278" max="5278" width="16.08984375" style="1424" customWidth="1"/>
    <col min="5279" max="5279" width="12.54296875" style="1424" customWidth="1"/>
    <col min="5280" max="5280" width="16.08984375" style="1424" customWidth="1"/>
    <col min="5281" max="5281" width="12.54296875" style="1424" customWidth="1"/>
    <col min="5282" max="5282" width="16.08984375" style="1424" customWidth="1"/>
    <col min="5283" max="5283" width="12.54296875" style="1424" customWidth="1"/>
    <col min="5284" max="5284" width="16.08984375" style="1424" customWidth="1"/>
    <col min="5285" max="5285" width="12.54296875" style="1424" customWidth="1"/>
    <col min="5286" max="5286" width="16.08984375" style="1424" customWidth="1"/>
    <col min="5287" max="5287" width="12.54296875" style="1424" customWidth="1"/>
    <col min="5288" max="5288" width="16.08984375" style="1424" customWidth="1"/>
    <col min="5289" max="5289" width="12.54296875" style="1424" customWidth="1"/>
    <col min="5290" max="5290" width="16.08984375" style="1424" customWidth="1"/>
    <col min="5291" max="5526" width="8.86328125" style="1424"/>
    <col min="5527" max="5527" width="7.54296875" style="1424" customWidth="1"/>
    <col min="5528" max="5528" width="47.453125" style="1424" customWidth="1"/>
    <col min="5529" max="5529" width="6.54296875" style="1424" customWidth="1"/>
    <col min="5530" max="5530" width="6.08984375" style="1424" customWidth="1"/>
    <col min="5531" max="5531" width="12.54296875" style="1424" customWidth="1"/>
    <col min="5532" max="5532" width="16.08984375" style="1424" customWidth="1"/>
    <col min="5533" max="5533" width="12.54296875" style="1424" customWidth="1"/>
    <col min="5534" max="5534" width="16.08984375" style="1424" customWidth="1"/>
    <col min="5535" max="5535" width="12.54296875" style="1424" customWidth="1"/>
    <col min="5536" max="5536" width="16.08984375" style="1424" customWidth="1"/>
    <col min="5537" max="5537" width="12.54296875" style="1424" customWidth="1"/>
    <col min="5538" max="5538" width="16.08984375" style="1424" customWidth="1"/>
    <col min="5539" max="5539" width="12.54296875" style="1424" customWidth="1"/>
    <col min="5540" max="5540" width="16.08984375" style="1424" customWidth="1"/>
    <col min="5541" max="5541" width="12.54296875" style="1424" customWidth="1"/>
    <col min="5542" max="5542" width="16.08984375" style="1424" customWidth="1"/>
    <col min="5543" max="5543" width="12.54296875" style="1424" customWidth="1"/>
    <col min="5544" max="5544" width="16.08984375" style="1424" customWidth="1"/>
    <col min="5545" max="5545" width="12.54296875" style="1424" customWidth="1"/>
    <col min="5546" max="5546" width="16.08984375" style="1424" customWidth="1"/>
    <col min="5547" max="5782" width="8.86328125" style="1424"/>
    <col min="5783" max="5783" width="7.54296875" style="1424" customWidth="1"/>
    <col min="5784" max="5784" width="47.453125" style="1424" customWidth="1"/>
    <col min="5785" max="5785" width="6.54296875" style="1424" customWidth="1"/>
    <col min="5786" max="5786" width="6.08984375" style="1424" customWidth="1"/>
    <col min="5787" max="5787" width="12.54296875" style="1424" customWidth="1"/>
    <col min="5788" max="5788" width="16.08984375" style="1424" customWidth="1"/>
    <col min="5789" max="5789" width="12.54296875" style="1424" customWidth="1"/>
    <col min="5790" max="5790" width="16.08984375" style="1424" customWidth="1"/>
    <col min="5791" max="5791" width="12.54296875" style="1424" customWidth="1"/>
    <col min="5792" max="5792" width="16.08984375" style="1424" customWidth="1"/>
    <col min="5793" max="5793" width="12.54296875" style="1424" customWidth="1"/>
    <col min="5794" max="5794" width="16.08984375" style="1424" customWidth="1"/>
    <col min="5795" max="5795" width="12.54296875" style="1424" customWidth="1"/>
    <col min="5796" max="5796" width="16.08984375" style="1424" customWidth="1"/>
    <col min="5797" max="5797" width="12.54296875" style="1424" customWidth="1"/>
    <col min="5798" max="5798" width="16.08984375" style="1424" customWidth="1"/>
    <col min="5799" max="5799" width="12.54296875" style="1424" customWidth="1"/>
    <col min="5800" max="5800" width="16.08984375" style="1424" customWidth="1"/>
    <col min="5801" max="5801" width="12.54296875" style="1424" customWidth="1"/>
    <col min="5802" max="5802" width="16.08984375" style="1424" customWidth="1"/>
    <col min="5803" max="6038" width="8.86328125" style="1424"/>
    <col min="6039" max="6039" width="7.54296875" style="1424" customWidth="1"/>
    <col min="6040" max="6040" width="47.453125" style="1424" customWidth="1"/>
    <col min="6041" max="6041" width="6.54296875" style="1424" customWidth="1"/>
    <col min="6042" max="6042" width="6.08984375" style="1424" customWidth="1"/>
    <col min="6043" max="6043" width="12.54296875" style="1424" customWidth="1"/>
    <col min="6044" max="6044" width="16.08984375" style="1424" customWidth="1"/>
    <col min="6045" max="6045" width="12.54296875" style="1424" customWidth="1"/>
    <col min="6046" max="6046" width="16.08984375" style="1424" customWidth="1"/>
    <col min="6047" max="6047" width="12.54296875" style="1424" customWidth="1"/>
    <col min="6048" max="6048" width="16.08984375" style="1424" customWidth="1"/>
    <col min="6049" max="6049" width="12.54296875" style="1424" customWidth="1"/>
    <col min="6050" max="6050" width="16.08984375" style="1424" customWidth="1"/>
    <col min="6051" max="6051" width="12.54296875" style="1424" customWidth="1"/>
    <col min="6052" max="6052" width="16.08984375" style="1424" customWidth="1"/>
    <col min="6053" max="6053" width="12.54296875" style="1424" customWidth="1"/>
    <col min="6054" max="6054" width="16.08984375" style="1424" customWidth="1"/>
    <col min="6055" max="6055" width="12.54296875" style="1424" customWidth="1"/>
    <col min="6056" max="6056" width="16.08984375" style="1424" customWidth="1"/>
    <col min="6057" max="6057" width="12.54296875" style="1424" customWidth="1"/>
    <col min="6058" max="6058" width="16.08984375" style="1424" customWidth="1"/>
    <col min="6059" max="6294" width="8.86328125" style="1424"/>
    <col min="6295" max="6295" width="7.54296875" style="1424" customWidth="1"/>
    <col min="6296" max="6296" width="47.453125" style="1424" customWidth="1"/>
    <col min="6297" max="6297" width="6.54296875" style="1424" customWidth="1"/>
    <col min="6298" max="6298" width="6.08984375" style="1424" customWidth="1"/>
    <col min="6299" max="6299" width="12.54296875" style="1424" customWidth="1"/>
    <col min="6300" max="6300" width="16.08984375" style="1424" customWidth="1"/>
    <col min="6301" max="6301" width="12.54296875" style="1424" customWidth="1"/>
    <col min="6302" max="6302" width="16.08984375" style="1424" customWidth="1"/>
    <col min="6303" max="6303" width="12.54296875" style="1424" customWidth="1"/>
    <col min="6304" max="6304" width="16.08984375" style="1424" customWidth="1"/>
    <col min="6305" max="6305" width="12.54296875" style="1424" customWidth="1"/>
    <col min="6306" max="6306" width="16.08984375" style="1424" customWidth="1"/>
    <col min="6307" max="6307" width="12.54296875" style="1424" customWidth="1"/>
    <col min="6308" max="6308" width="16.08984375" style="1424" customWidth="1"/>
    <col min="6309" max="6309" width="12.54296875" style="1424" customWidth="1"/>
    <col min="6310" max="6310" width="16.08984375" style="1424" customWidth="1"/>
    <col min="6311" max="6311" width="12.54296875" style="1424" customWidth="1"/>
    <col min="6312" max="6312" width="16.08984375" style="1424" customWidth="1"/>
    <col min="6313" max="6313" width="12.54296875" style="1424" customWidth="1"/>
    <col min="6314" max="6314" width="16.08984375" style="1424" customWidth="1"/>
    <col min="6315" max="6550" width="8.86328125" style="1424"/>
    <col min="6551" max="6551" width="7.54296875" style="1424" customWidth="1"/>
    <col min="6552" max="6552" width="47.453125" style="1424" customWidth="1"/>
    <col min="6553" max="6553" width="6.54296875" style="1424" customWidth="1"/>
    <col min="6554" max="6554" width="6.08984375" style="1424" customWidth="1"/>
    <col min="6555" max="6555" width="12.54296875" style="1424" customWidth="1"/>
    <col min="6556" max="6556" width="16.08984375" style="1424" customWidth="1"/>
    <col min="6557" max="6557" width="12.54296875" style="1424" customWidth="1"/>
    <col min="6558" max="6558" width="16.08984375" style="1424" customWidth="1"/>
    <col min="6559" max="6559" width="12.54296875" style="1424" customWidth="1"/>
    <col min="6560" max="6560" width="16.08984375" style="1424" customWidth="1"/>
    <col min="6561" max="6561" width="12.54296875" style="1424" customWidth="1"/>
    <col min="6562" max="6562" width="16.08984375" style="1424" customWidth="1"/>
    <col min="6563" max="6563" width="12.54296875" style="1424" customWidth="1"/>
    <col min="6564" max="6564" width="16.08984375" style="1424" customWidth="1"/>
    <col min="6565" max="6565" width="12.54296875" style="1424" customWidth="1"/>
    <col min="6566" max="6566" width="16.08984375" style="1424" customWidth="1"/>
    <col min="6567" max="6567" width="12.54296875" style="1424" customWidth="1"/>
    <col min="6568" max="6568" width="16.08984375" style="1424" customWidth="1"/>
    <col min="6569" max="6569" width="12.54296875" style="1424" customWidth="1"/>
    <col min="6570" max="6570" width="16.08984375" style="1424" customWidth="1"/>
    <col min="6571" max="6806" width="8.86328125" style="1424"/>
    <col min="6807" max="6807" width="7.54296875" style="1424" customWidth="1"/>
    <col min="6808" max="6808" width="47.453125" style="1424" customWidth="1"/>
    <col min="6809" max="6809" width="6.54296875" style="1424" customWidth="1"/>
    <col min="6810" max="6810" width="6.08984375" style="1424" customWidth="1"/>
    <col min="6811" max="6811" width="12.54296875" style="1424" customWidth="1"/>
    <col min="6812" max="6812" width="16.08984375" style="1424" customWidth="1"/>
    <col min="6813" max="6813" width="12.54296875" style="1424" customWidth="1"/>
    <col min="6814" max="6814" width="16.08984375" style="1424" customWidth="1"/>
    <col min="6815" max="6815" width="12.54296875" style="1424" customWidth="1"/>
    <col min="6816" max="6816" width="16.08984375" style="1424" customWidth="1"/>
    <col min="6817" max="6817" width="12.54296875" style="1424" customWidth="1"/>
    <col min="6818" max="6818" width="16.08984375" style="1424" customWidth="1"/>
    <col min="6819" max="6819" width="12.54296875" style="1424" customWidth="1"/>
    <col min="6820" max="6820" width="16.08984375" style="1424" customWidth="1"/>
    <col min="6821" max="6821" width="12.54296875" style="1424" customWidth="1"/>
    <col min="6822" max="6822" width="16.08984375" style="1424" customWidth="1"/>
    <col min="6823" max="6823" width="12.54296875" style="1424" customWidth="1"/>
    <col min="6824" max="6824" width="16.08984375" style="1424" customWidth="1"/>
    <col min="6825" max="6825" width="12.54296875" style="1424" customWidth="1"/>
    <col min="6826" max="6826" width="16.08984375" style="1424" customWidth="1"/>
    <col min="6827" max="7062" width="8.86328125" style="1424"/>
    <col min="7063" max="7063" width="7.54296875" style="1424" customWidth="1"/>
    <col min="7064" max="7064" width="47.453125" style="1424" customWidth="1"/>
    <col min="7065" max="7065" width="6.54296875" style="1424" customWidth="1"/>
    <col min="7066" max="7066" width="6.08984375" style="1424" customWidth="1"/>
    <col min="7067" max="7067" width="12.54296875" style="1424" customWidth="1"/>
    <col min="7068" max="7068" width="16.08984375" style="1424" customWidth="1"/>
    <col min="7069" max="7069" width="12.54296875" style="1424" customWidth="1"/>
    <col min="7070" max="7070" width="16.08984375" style="1424" customWidth="1"/>
    <col min="7071" max="7071" width="12.54296875" style="1424" customWidth="1"/>
    <col min="7072" max="7072" width="16.08984375" style="1424" customWidth="1"/>
    <col min="7073" max="7073" width="12.54296875" style="1424" customWidth="1"/>
    <col min="7074" max="7074" width="16.08984375" style="1424" customWidth="1"/>
    <col min="7075" max="7075" width="12.54296875" style="1424" customWidth="1"/>
    <col min="7076" max="7076" width="16.08984375" style="1424" customWidth="1"/>
    <col min="7077" max="7077" width="12.54296875" style="1424" customWidth="1"/>
    <col min="7078" max="7078" width="16.08984375" style="1424" customWidth="1"/>
    <col min="7079" max="7079" width="12.54296875" style="1424" customWidth="1"/>
    <col min="7080" max="7080" width="16.08984375" style="1424" customWidth="1"/>
    <col min="7081" max="7081" width="12.54296875" style="1424" customWidth="1"/>
    <col min="7082" max="7082" width="16.08984375" style="1424" customWidth="1"/>
    <col min="7083" max="7318" width="8.86328125" style="1424"/>
    <col min="7319" max="7319" width="7.54296875" style="1424" customWidth="1"/>
    <col min="7320" max="7320" width="47.453125" style="1424" customWidth="1"/>
    <col min="7321" max="7321" width="6.54296875" style="1424" customWidth="1"/>
    <col min="7322" max="7322" width="6.08984375" style="1424" customWidth="1"/>
    <col min="7323" max="7323" width="12.54296875" style="1424" customWidth="1"/>
    <col min="7324" max="7324" width="16.08984375" style="1424" customWidth="1"/>
    <col min="7325" max="7325" width="12.54296875" style="1424" customWidth="1"/>
    <col min="7326" max="7326" width="16.08984375" style="1424" customWidth="1"/>
    <col min="7327" max="7327" width="12.54296875" style="1424" customWidth="1"/>
    <col min="7328" max="7328" width="16.08984375" style="1424" customWidth="1"/>
    <col min="7329" max="7329" width="12.54296875" style="1424" customWidth="1"/>
    <col min="7330" max="7330" width="16.08984375" style="1424" customWidth="1"/>
    <col min="7331" max="7331" width="12.54296875" style="1424" customWidth="1"/>
    <col min="7332" max="7332" width="16.08984375" style="1424" customWidth="1"/>
    <col min="7333" max="7333" width="12.54296875" style="1424" customWidth="1"/>
    <col min="7334" max="7334" width="16.08984375" style="1424" customWidth="1"/>
    <col min="7335" max="7335" width="12.54296875" style="1424" customWidth="1"/>
    <col min="7336" max="7336" width="16.08984375" style="1424" customWidth="1"/>
    <col min="7337" max="7337" width="12.54296875" style="1424" customWidth="1"/>
    <col min="7338" max="7338" width="16.08984375" style="1424" customWidth="1"/>
    <col min="7339" max="7574" width="8.86328125" style="1424"/>
    <col min="7575" max="7575" width="7.54296875" style="1424" customWidth="1"/>
    <col min="7576" max="7576" width="47.453125" style="1424" customWidth="1"/>
    <col min="7577" max="7577" width="6.54296875" style="1424" customWidth="1"/>
    <col min="7578" max="7578" width="6.08984375" style="1424" customWidth="1"/>
    <col min="7579" max="7579" width="12.54296875" style="1424" customWidth="1"/>
    <col min="7580" max="7580" width="16.08984375" style="1424" customWidth="1"/>
    <col min="7581" max="7581" width="12.54296875" style="1424" customWidth="1"/>
    <col min="7582" max="7582" width="16.08984375" style="1424" customWidth="1"/>
    <col min="7583" max="7583" width="12.54296875" style="1424" customWidth="1"/>
    <col min="7584" max="7584" width="16.08984375" style="1424" customWidth="1"/>
    <col min="7585" max="7585" width="12.54296875" style="1424" customWidth="1"/>
    <col min="7586" max="7586" width="16.08984375" style="1424" customWidth="1"/>
    <col min="7587" max="7587" width="12.54296875" style="1424" customWidth="1"/>
    <col min="7588" max="7588" width="16.08984375" style="1424" customWidth="1"/>
    <col min="7589" max="7589" width="12.54296875" style="1424" customWidth="1"/>
    <col min="7590" max="7590" width="16.08984375" style="1424" customWidth="1"/>
    <col min="7591" max="7591" width="12.54296875" style="1424" customWidth="1"/>
    <col min="7592" max="7592" width="16.08984375" style="1424" customWidth="1"/>
    <col min="7593" max="7593" width="12.54296875" style="1424" customWidth="1"/>
    <col min="7594" max="7594" width="16.08984375" style="1424" customWidth="1"/>
    <col min="7595" max="7830" width="8.86328125" style="1424"/>
    <col min="7831" max="7831" width="7.54296875" style="1424" customWidth="1"/>
    <col min="7832" max="7832" width="47.453125" style="1424" customWidth="1"/>
    <col min="7833" max="7833" width="6.54296875" style="1424" customWidth="1"/>
    <col min="7834" max="7834" width="6.08984375" style="1424" customWidth="1"/>
    <col min="7835" max="7835" width="12.54296875" style="1424" customWidth="1"/>
    <col min="7836" max="7836" width="16.08984375" style="1424" customWidth="1"/>
    <col min="7837" max="7837" width="12.54296875" style="1424" customWidth="1"/>
    <col min="7838" max="7838" width="16.08984375" style="1424" customWidth="1"/>
    <col min="7839" max="7839" width="12.54296875" style="1424" customWidth="1"/>
    <col min="7840" max="7840" width="16.08984375" style="1424" customWidth="1"/>
    <col min="7841" max="7841" width="12.54296875" style="1424" customWidth="1"/>
    <col min="7842" max="7842" width="16.08984375" style="1424" customWidth="1"/>
    <col min="7843" max="7843" width="12.54296875" style="1424" customWidth="1"/>
    <col min="7844" max="7844" width="16.08984375" style="1424" customWidth="1"/>
    <col min="7845" max="7845" width="12.54296875" style="1424" customWidth="1"/>
    <col min="7846" max="7846" width="16.08984375" style="1424" customWidth="1"/>
    <col min="7847" max="7847" width="12.54296875" style="1424" customWidth="1"/>
    <col min="7848" max="7848" width="16.08984375" style="1424" customWidth="1"/>
    <col min="7849" max="7849" width="12.54296875" style="1424" customWidth="1"/>
    <col min="7850" max="7850" width="16.08984375" style="1424" customWidth="1"/>
    <col min="7851" max="8086" width="8.86328125" style="1424"/>
    <col min="8087" max="8087" width="7.54296875" style="1424" customWidth="1"/>
    <col min="8088" max="8088" width="47.453125" style="1424" customWidth="1"/>
    <col min="8089" max="8089" width="6.54296875" style="1424" customWidth="1"/>
    <col min="8090" max="8090" width="6.08984375" style="1424" customWidth="1"/>
    <col min="8091" max="8091" width="12.54296875" style="1424" customWidth="1"/>
    <col min="8092" max="8092" width="16.08984375" style="1424" customWidth="1"/>
    <col min="8093" max="8093" width="12.54296875" style="1424" customWidth="1"/>
    <col min="8094" max="8094" width="16.08984375" style="1424" customWidth="1"/>
    <col min="8095" max="8095" width="12.54296875" style="1424" customWidth="1"/>
    <col min="8096" max="8096" width="16.08984375" style="1424" customWidth="1"/>
    <col min="8097" max="8097" width="12.54296875" style="1424" customWidth="1"/>
    <col min="8098" max="8098" width="16.08984375" style="1424" customWidth="1"/>
    <col min="8099" max="8099" width="12.54296875" style="1424" customWidth="1"/>
    <col min="8100" max="8100" width="16.08984375" style="1424" customWidth="1"/>
    <col min="8101" max="8101" width="12.54296875" style="1424" customWidth="1"/>
    <col min="8102" max="8102" width="16.08984375" style="1424" customWidth="1"/>
    <col min="8103" max="8103" width="12.54296875" style="1424" customWidth="1"/>
    <col min="8104" max="8104" width="16.08984375" style="1424" customWidth="1"/>
    <col min="8105" max="8105" width="12.54296875" style="1424" customWidth="1"/>
    <col min="8106" max="8106" width="16.08984375" style="1424" customWidth="1"/>
    <col min="8107" max="8342" width="8.86328125" style="1424"/>
    <col min="8343" max="8343" width="7.54296875" style="1424" customWidth="1"/>
    <col min="8344" max="8344" width="47.453125" style="1424" customWidth="1"/>
    <col min="8345" max="8345" width="6.54296875" style="1424" customWidth="1"/>
    <col min="8346" max="8346" width="6.08984375" style="1424" customWidth="1"/>
    <col min="8347" max="8347" width="12.54296875" style="1424" customWidth="1"/>
    <col min="8348" max="8348" width="16.08984375" style="1424" customWidth="1"/>
    <col min="8349" max="8349" width="12.54296875" style="1424" customWidth="1"/>
    <col min="8350" max="8350" width="16.08984375" style="1424" customWidth="1"/>
    <col min="8351" max="8351" width="12.54296875" style="1424" customWidth="1"/>
    <col min="8352" max="8352" width="16.08984375" style="1424" customWidth="1"/>
    <col min="8353" max="8353" width="12.54296875" style="1424" customWidth="1"/>
    <col min="8354" max="8354" width="16.08984375" style="1424" customWidth="1"/>
    <col min="8355" max="8355" width="12.54296875" style="1424" customWidth="1"/>
    <col min="8356" max="8356" width="16.08984375" style="1424" customWidth="1"/>
    <col min="8357" max="8357" width="12.54296875" style="1424" customWidth="1"/>
    <col min="8358" max="8358" width="16.08984375" style="1424" customWidth="1"/>
    <col min="8359" max="8359" width="12.54296875" style="1424" customWidth="1"/>
    <col min="8360" max="8360" width="16.08984375" style="1424" customWidth="1"/>
    <col min="8361" max="8361" width="12.54296875" style="1424" customWidth="1"/>
    <col min="8362" max="8362" width="16.08984375" style="1424" customWidth="1"/>
    <col min="8363" max="8598" width="8.86328125" style="1424"/>
    <col min="8599" max="8599" width="7.54296875" style="1424" customWidth="1"/>
    <col min="8600" max="8600" width="47.453125" style="1424" customWidth="1"/>
    <col min="8601" max="8601" width="6.54296875" style="1424" customWidth="1"/>
    <col min="8602" max="8602" width="6.08984375" style="1424" customWidth="1"/>
    <col min="8603" max="8603" width="12.54296875" style="1424" customWidth="1"/>
    <col min="8604" max="8604" width="16.08984375" style="1424" customWidth="1"/>
    <col min="8605" max="8605" width="12.54296875" style="1424" customWidth="1"/>
    <col min="8606" max="8606" width="16.08984375" style="1424" customWidth="1"/>
    <col min="8607" max="8607" width="12.54296875" style="1424" customWidth="1"/>
    <col min="8608" max="8608" width="16.08984375" style="1424" customWidth="1"/>
    <col min="8609" max="8609" width="12.54296875" style="1424" customWidth="1"/>
    <col min="8610" max="8610" width="16.08984375" style="1424" customWidth="1"/>
    <col min="8611" max="8611" width="12.54296875" style="1424" customWidth="1"/>
    <col min="8612" max="8612" width="16.08984375" style="1424" customWidth="1"/>
    <col min="8613" max="8613" width="12.54296875" style="1424" customWidth="1"/>
    <col min="8614" max="8614" width="16.08984375" style="1424" customWidth="1"/>
    <col min="8615" max="8615" width="12.54296875" style="1424" customWidth="1"/>
    <col min="8616" max="8616" width="16.08984375" style="1424" customWidth="1"/>
    <col min="8617" max="8617" width="12.54296875" style="1424" customWidth="1"/>
    <col min="8618" max="8618" width="16.08984375" style="1424" customWidth="1"/>
    <col min="8619" max="8854" width="8.86328125" style="1424"/>
    <col min="8855" max="8855" width="7.54296875" style="1424" customWidth="1"/>
    <col min="8856" max="8856" width="47.453125" style="1424" customWidth="1"/>
    <col min="8857" max="8857" width="6.54296875" style="1424" customWidth="1"/>
    <col min="8858" max="8858" width="6.08984375" style="1424" customWidth="1"/>
    <col min="8859" max="8859" width="12.54296875" style="1424" customWidth="1"/>
    <col min="8860" max="8860" width="16.08984375" style="1424" customWidth="1"/>
    <col min="8861" max="8861" width="12.54296875" style="1424" customWidth="1"/>
    <col min="8862" max="8862" width="16.08984375" style="1424" customWidth="1"/>
    <col min="8863" max="8863" width="12.54296875" style="1424" customWidth="1"/>
    <col min="8864" max="8864" width="16.08984375" style="1424" customWidth="1"/>
    <col min="8865" max="8865" width="12.54296875" style="1424" customWidth="1"/>
    <col min="8866" max="8866" width="16.08984375" style="1424" customWidth="1"/>
    <col min="8867" max="8867" width="12.54296875" style="1424" customWidth="1"/>
    <col min="8868" max="8868" width="16.08984375" style="1424" customWidth="1"/>
    <col min="8869" max="8869" width="12.54296875" style="1424" customWidth="1"/>
    <col min="8870" max="8870" width="16.08984375" style="1424" customWidth="1"/>
    <col min="8871" max="8871" width="12.54296875" style="1424" customWidth="1"/>
    <col min="8872" max="8872" width="16.08984375" style="1424" customWidth="1"/>
    <col min="8873" max="8873" width="12.54296875" style="1424" customWidth="1"/>
    <col min="8874" max="8874" width="16.08984375" style="1424" customWidth="1"/>
    <col min="8875" max="9110" width="8.86328125" style="1424"/>
    <col min="9111" max="9111" width="7.54296875" style="1424" customWidth="1"/>
    <col min="9112" max="9112" width="47.453125" style="1424" customWidth="1"/>
    <col min="9113" max="9113" width="6.54296875" style="1424" customWidth="1"/>
    <col min="9114" max="9114" width="6.08984375" style="1424" customWidth="1"/>
    <col min="9115" max="9115" width="12.54296875" style="1424" customWidth="1"/>
    <col min="9116" max="9116" width="16.08984375" style="1424" customWidth="1"/>
    <col min="9117" max="9117" width="12.54296875" style="1424" customWidth="1"/>
    <col min="9118" max="9118" width="16.08984375" style="1424" customWidth="1"/>
    <col min="9119" max="9119" width="12.54296875" style="1424" customWidth="1"/>
    <col min="9120" max="9120" width="16.08984375" style="1424" customWidth="1"/>
    <col min="9121" max="9121" width="12.54296875" style="1424" customWidth="1"/>
    <col min="9122" max="9122" width="16.08984375" style="1424" customWidth="1"/>
    <col min="9123" max="9123" width="12.54296875" style="1424" customWidth="1"/>
    <col min="9124" max="9124" width="16.08984375" style="1424" customWidth="1"/>
    <col min="9125" max="9125" width="12.54296875" style="1424" customWidth="1"/>
    <col min="9126" max="9126" width="16.08984375" style="1424" customWidth="1"/>
    <col min="9127" max="9127" width="12.54296875" style="1424" customWidth="1"/>
    <col min="9128" max="9128" width="16.08984375" style="1424" customWidth="1"/>
    <col min="9129" max="9129" width="12.54296875" style="1424" customWidth="1"/>
    <col min="9130" max="9130" width="16.08984375" style="1424" customWidth="1"/>
    <col min="9131" max="9366" width="8.86328125" style="1424"/>
    <col min="9367" max="9367" width="7.54296875" style="1424" customWidth="1"/>
    <col min="9368" max="9368" width="47.453125" style="1424" customWidth="1"/>
    <col min="9369" max="9369" width="6.54296875" style="1424" customWidth="1"/>
    <col min="9370" max="9370" width="6.08984375" style="1424" customWidth="1"/>
    <col min="9371" max="9371" width="12.54296875" style="1424" customWidth="1"/>
    <col min="9372" max="9372" width="16.08984375" style="1424" customWidth="1"/>
    <col min="9373" max="9373" width="12.54296875" style="1424" customWidth="1"/>
    <col min="9374" max="9374" width="16.08984375" style="1424" customWidth="1"/>
    <col min="9375" max="9375" width="12.54296875" style="1424" customWidth="1"/>
    <col min="9376" max="9376" width="16.08984375" style="1424" customWidth="1"/>
    <col min="9377" max="9377" width="12.54296875" style="1424" customWidth="1"/>
    <col min="9378" max="9378" width="16.08984375" style="1424" customWidth="1"/>
    <col min="9379" max="9379" width="12.54296875" style="1424" customWidth="1"/>
    <col min="9380" max="9380" width="16.08984375" style="1424" customWidth="1"/>
    <col min="9381" max="9381" width="12.54296875" style="1424" customWidth="1"/>
    <col min="9382" max="9382" width="16.08984375" style="1424" customWidth="1"/>
    <col min="9383" max="9383" width="12.54296875" style="1424" customWidth="1"/>
    <col min="9384" max="9384" width="16.08984375" style="1424" customWidth="1"/>
    <col min="9385" max="9385" width="12.54296875" style="1424" customWidth="1"/>
    <col min="9386" max="9386" width="16.08984375" style="1424" customWidth="1"/>
    <col min="9387" max="9622" width="8.86328125" style="1424"/>
    <col min="9623" max="9623" width="7.54296875" style="1424" customWidth="1"/>
    <col min="9624" max="9624" width="47.453125" style="1424" customWidth="1"/>
    <col min="9625" max="9625" width="6.54296875" style="1424" customWidth="1"/>
    <col min="9626" max="9626" width="6.08984375" style="1424" customWidth="1"/>
    <col min="9627" max="9627" width="12.54296875" style="1424" customWidth="1"/>
    <col min="9628" max="9628" width="16.08984375" style="1424" customWidth="1"/>
    <col min="9629" max="9629" width="12.54296875" style="1424" customWidth="1"/>
    <col min="9630" max="9630" width="16.08984375" style="1424" customWidth="1"/>
    <col min="9631" max="9631" width="12.54296875" style="1424" customWidth="1"/>
    <col min="9632" max="9632" width="16.08984375" style="1424" customWidth="1"/>
    <col min="9633" max="9633" width="12.54296875" style="1424" customWidth="1"/>
    <col min="9634" max="9634" width="16.08984375" style="1424" customWidth="1"/>
    <col min="9635" max="9635" width="12.54296875" style="1424" customWidth="1"/>
    <col min="9636" max="9636" width="16.08984375" style="1424" customWidth="1"/>
    <col min="9637" max="9637" width="12.54296875" style="1424" customWidth="1"/>
    <col min="9638" max="9638" width="16.08984375" style="1424" customWidth="1"/>
    <col min="9639" max="9639" width="12.54296875" style="1424" customWidth="1"/>
    <col min="9640" max="9640" width="16.08984375" style="1424" customWidth="1"/>
    <col min="9641" max="9641" width="12.54296875" style="1424" customWidth="1"/>
    <col min="9642" max="9642" width="16.08984375" style="1424" customWidth="1"/>
    <col min="9643" max="9878" width="8.86328125" style="1424"/>
    <col min="9879" max="9879" width="7.54296875" style="1424" customWidth="1"/>
    <col min="9880" max="9880" width="47.453125" style="1424" customWidth="1"/>
    <col min="9881" max="9881" width="6.54296875" style="1424" customWidth="1"/>
    <col min="9882" max="9882" width="6.08984375" style="1424" customWidth="1"/>
    <col min="9883" max="9883" width="12.54296875" style="1424" customWidth="1"/>
    <col min="9884" max="9884" width="16.08984375" style="1424" customWidth="1"/>
    <col min="9885" max="9885" width="12.54296875" style="1424" customWidth="1"/>
    <col min="9886" max="9886" width="16.08984375" style="1424" customWidth="1"/>
    <col min="9887" max="9887" width="12.54296875" style="1424" customWidth="1"/>
    <col min="9888" max="9888" width="16.08984375" style="1424" customWidth="1"/>
    <col min="9889" max="9889" width="12.54296875" style="1424" customWidth="1"/>
    <col min="9890" max="9890" width="16.08984375" style="1424" customWidth="1"/>
    <col min="9891" max="9891" width="12.54296875" style="1424" customWidth="1"/>
    <col min="9892" max="9892" width="16.08984375" style="1424" customWidth="1"/>
    <col min="9893" max="9893" width="12.54296875" style="1424" customWidth="1"/>
    <col min="9894" max="9894" width="16.08984375" style="1424" customWidth="1"/>
    <col min="9895" max="9895" width="12.54296875" style="1424" customWidth="1"/>
    <col min="9896" max="9896" width="16.08984375" style="1424" customWidth="1"/>
    <col min="9897" max="9897" width="12.54296875" style="1424" customWidth="1"/>
    <col min="9898" max="9898" width="16.08984375" style="1424" customWidth="1"/>
    <col min="9899" max="10134" width="8.86328125" style="1424"/>
    <col min="10135" max="10135" width="7.54296875" style="1424" customWidth="1"/>
    <col min="10136" max="10136" width="47.453125" style="1424" customWidth="1"/>
    <col min="10137" max="10137" width="6.54296875" style="1424" customWidth="1"/>
    <col min="10138" max="10138" width="6.08984375" style="1424" customWidth="1"/>
    <col min="10139" max="10139" width="12.54296875" style="1424" customWidth="1"/>
    <col min="10140" max="10140" width="16.08984375" style="1424" customWidth="1"/>
    <col min="10141" max="10141" width="12.54296875" style="1424" customWidth="1"/>
    <col min="10142" max="10142" width="16.08984375" style="1424" customWidth="1"/>
    <col min="10143" max="10143" width="12.54296875" style="1424" customWidth="1"/>
    <col min="10144" max="10144" width="16.08984375" style="1424" customWidth="1"/>
    <col min="10145" max="10145" width="12.54296875" style="1424" customWidth="1"/>
    <col min="10146" max="10146" width="16.08984375" style="1424" customWidth="1"/>
    <col min="10147" max="10147" width="12.54296875" style="1424" customWidth="1"/>
    <col min="10148" max="10148" width="16.08984375" style="1424" customWidth="1"/>
    <col min="10149" max="10149" width="12.54296875" style="1424" customWidth="1"/>
    <col min="10150" max="10150" width="16.08984375" style="1424" customWidth="1"/>
    <col min="10151" max="10151" width="12.54296875" style="1424" customWidth="1"/>
    <col min="10152" max="10152" width="16.08984375" style="1424" customWidth="1"/>
    <col min="10153" max="10153" width="12.54296875" style="1424" customWidth="1"/>
    <col min="10154" max="10154" width="16.08984375" style="1424" customWidth="1"/>
    <col min="10155" max="10390" width="8.86328125" style="1424"/>
    <col min="10391" max="10391" width="7.54296875" style="1424" customWidth="1"/>
    <col min="10392" max="10392" width="47.453125" style="1424" customWidth="1"/>
    <col min="10393" max="10393" width="6.54296875" style="1424" customWidth="1"/>
    <col min="10394" max="10394" width="6.08984375" style="1424" customWidth="1"/>
    <col min="10395" max="10395" width="12.54296875" style="1424" customWidth="1"/>
    <col min="10396" max="10396" width="16.08984375" style="1424" customWidth="1"/>
    <col min="10397" max="10397" width="12.54296875" style="1424" customWidth="1"/>
    <col min="10398" max="10398" width="16.08984375" style="1424" customWidth="1"/>
    <col min="10399" max="10399" width="12.54296875" style="1424" customWidth="1"/>
    <col min="10400" max="10400" width="16.08984375" style="1424" customWidth="1"/>
    <col min="10401" max="10401" width="12.54296875" style="1424" customWidth="1"/>
    <col min="10402" max="10402" width="16.08984375" style="1424" customWidth="1"/>
    <col min="10403" max="10403" width="12.54296875" style="1424" customWidth="1"/>
    <col min="10404" max="10404" width="16.08984375" style="1424" customWidth="1"/>
    <col min="10405" max="10405" width="12.54296875" style="1424" customWidth="1"/>
    <col min="10406" max="10406" width="16.08984375" style="1424" customWidth="1"/>
    <col min="10407" max="10407" width="12.54296875" style="1424" customWidth="1"/>
    <col min="10408" max="10408" width="16.08984375" style="1424" customWidth="1"/>
    <col min="10409" max="10409" width="12.54296875" style="1424" customWidth="1"/>
    <col min="10410" max="10410" width="16.08984375" style="1424" customWidth="1"/>
    <col min="10411" max="10646" width="8.86328125" style="1424"/>
    <col min="10647" max="10647" width="7.54296875" style="1424" customWidth="1"/>
    <col min="10648" max="10648" width="47.453125" style="1424" customWidth="1"/>
    <col min="10649" max="10649" width="6.54296875" style="1424" customWidth="1"/>
    <col min="10650" max="10650" width="6.08984375" style="1424" customWidth="1"/>
    <col min="10651" max="10651" width="12.54296875" style="1424" customWidth="1"/>
    <col min="10652" max="10652" width="16.08984375" style="1424" customWidth="1"/>
    <col min="10653" max="10653" width="12.54296875" style="1424" customWidth="1"/>
    <col min="10654" max="10654" width="16.08984375" style="1424" customWidth="1"/>
    <col min="10655" max="10655" width="12.54296875" style="1424" customWidth="1"/>
    <col min="10656" max="10656" width="16.08984375" style="1424" customWidth="1"/>
    <col min="10657" max="10657" width="12.54296875" style="1424" customWidth="1"/>
    <col min="10658" max="10658" width="16.08984375" style="1424" customWidth="1"/>
    <col min="10659" max="10659" width="12.54296875" style="1424" customWidth="1"/>
    <col min="10660" max="10660" width="16.08984375" style="1424" customWidth="1"/>
    <col min="10661" max="10661" width="12.54296875" style="1424" customWidth="1"/>
    <col min="10662" max="10662" width="16.08984375" style="1424" customWidth="1"/>
    <col min="10663" max="10663" width="12.54296875" style="1424" customWidth="1"/>
    <col min="10664" max="10664" width="16.08984375" style="1424" customWidth="1"/>
    <col min="10665" max="10665" width="12.54296875" style="1424" customWidth="1"/>
    <col min="10666" max="10666" width="16.08984375" style="1424" customWidth="1"/>
    <col min="10667" max="10902" width="8.86328125" style="1424"/>
    <col min="10903" max="10903" width="7.54296875" style="1424" customWidth="1"/>
    <col min="10904" max="10904" width="47.453125" style="1424" customWidth="1"/>
    <col min="10905" max="10905" width="6.54296875" style="1424" customWidth="1"/>
    <col min="10906" max="10906" width="6.08984375" style="1424" customWidth="1"/>
    <col min="10907" max="10907" width="12.54296875" style="1424" customWidth="1"/>
    <col min="10908" max="10908" width="16.08984375" style="1424" customWidth="1"/>
    <col min="10909" max="10909" width="12.54296875" style="1424" customWidth="1"/>
    <col min="10910" max="10910" width="16.08984375" style="1424" customWidth="1"/>
    <col min="10911" max="10911" width="12.54296875" style="1424" customWidth="1"/>
    <col min="10912" max="10912" width="16.08984375" style="1424" customWidth="1"/>
    <col min="10913" max="10913" width="12.54296875" style="1424" customWidth="1"/>
    <col min="10914" max="10914" width="16.08984375" style="1424" customWidth="1"/>
    <col min="10915" max="10915" width="12.54296875" style="1424" customWidth="1"/>
    <col min="10916" max="10916" width="16.08984375" style="1424" customWidth="1"/>
    <col min="10917" max="10917" width="12.54296875" style="1424" customWidth="1"/>
    <col min="10918" max="10918" width="16.08984375" style="1424" customWidth="1"/>
    <col min="10919" max="10919" width="12.54296875" style="1424" customWidth="1"/>
    <col min="10920" max="10920" width="16.08984375" style="1424" customWidth="1"/>
    <col min="10921" max="10921" width="12.54296875" style="1424" customWidth="1"/>
    <col min="10922" max="10922" width="16.08984375" style="1424" customWidth="1"/>
    <col min="10923" max="11158" width="8.86328125" style="1424"/>
    <col min="11159" max="11159" width="7.54296875" style="1424" customWidth="1"/>
    <col min="11160" max="11160" width="47.453125" style="1424" customWidth="1"/>
    <col min="11161" max="11161" width="6.54296875" style="1424" customWidth="1"/>
    <col min="11162" max="11162" width="6.08984375" style="1424" customWidth="1"/>
    <col min="11163" max="11163" width="12.54296875" style="1424" customWidth="1"/>
    <col min="11164" max="11164" width="16.08984375" style="1424" customWidth="1"/>
    <col min="11165" max="11165" width="12.54296875" style="1424" customWidth="1"/>
    <col min="11166" max="11166" width="16.08984375" style="1424" customWidth="1"/>
    <col min="11167" max="11167" width="12.54296875" style="1424" customWidth="1"/>
    <col min="11168" max="11168" width="16.08984375" style="1424" customWidth="1"/>
    <col min="11169" max="11169" width="12.54296875" style="1424" customWidth="1"/>
    <col min="11170" max="11170" width="16.08984375" style="1424" customWidth="1"/>
    <col min="11171" max="11171" width="12.54296875" style="1424" customWidth="1"/>
    <col min="11172" max="11172" width="16.08984375" style="1424" customWidth="1"/>
    <col min="11173" max="11173" width="12.54296875" style="1424" customWidth="1"/>
    <col min="11174" max="11174" width="16.08984375" style="1424" customWidth="1"/>
    <col min="11175" max="11175" width="12.54296875" style="1424" customWidth="1"/>
    <col min="11176" max="11176" width="16.08984375" style="1424" customWidth="1"/>
    <col min="11177" max="11177" width="12.54296875" style="1424" customWidth="1"/>
    <col min="11178" max="11178" width="16.08984375" style="1424" customWidth="1"/>
    <col min="11179" max="11414" width="8.86328125" style="1424"/>
    <col min="11415" max="11415" width="7.54296875" style="1424" customWidth="1"/>
    <col min="11416" max="11416" width="47.453125" style="1424" customWidth="1"/>
    <col min="11417" max="11417" width="6.54296875" style="1424" customWidth="1"/>
    <col min="11418" max="11418" width="6.08984375" style="1424" customWidth="1"/>
    <col min="11419" max="11419" width="12.54296875" style="1424" customWidth="1"/>
    <col min="11420" max="11420" width="16.08984375" style="1424" customWidth="1"/>
    <col min="11421" max="11421" width="12.54296875" style="1424" customWidth="1"/>
    <col min="11422" max="11422" width="16.08984375" style="1424" customWidth="1"/>
    <col min="11423" max="11423" width="12.54296875" style="1424" customWidth="1"/>
    <col min="11424" max="11424" width="16.08984375" style="1424" customWidth="1"/>
    <col min="11425" max="11425" width="12.54296875" style="1424" customWidth="1"/>
    <col min="11426" max="11426" width="16.08984375" style="1424" customWidth="1"/>
    <col min="11427" max="11427" width="12.54296875" style="1424" customWidth="1"/>
    <col min="11428" max="11428" width="16.08984375" style="1424" customWidth="1"/>
    <col min="11429" max="11429" width="12.54296875" style="1424" customWidth="1"/>
    <col min="11430" max="11430" width="16.08984375" style="1424" customWidth="1"/>
    <col min="11431" max="11431" width="12.54296875" style="1424" customWidth="1"/>
    <col min="11432" max="11432" width="16.08984375" style="1424" customWidth="1"/>
    <col min="11433" max="11433" width="12.54296875" style="1424" customWidth="1"/>
    <col min="11434" max="11434" width="16.08984375" style="1424" customWidth="1"/>
    <col min="11435" max="11670" width="8.86328125" style="1424"/>
    <col min="11671" max="11671" width="7.54296875" style="1424" customWidth="1"/>
    <col min="11672" max="11672" width="47.453125" style="1424" customWidth="1"/>
    <col min="11673" max="11673" width="6.54296875" style="1424" customWidth="1"/>
    <col min="11674" max="11674" width="6.08984375" style="1424" customWidth="1"/>
    <col min="11675" max="11675" width="12.54296875" style="1424" customWidth="1"/>
    <col min="11676" max="11676" width="16.08984375" style="1424" customWidth="1"/>
    <col min="11677" max="11677" width="12.54296875" style="1424" customWidth="1"/>
    <col min="11678" max="11678" width="16.08984375" style="1424" customWidth="1"/>
    <col min="11679" max="11679" width="12.54296875" style="1424" customWidth="1"/>
    <col min="11680" max="11680" width="16.08984375" style="1424" customWidth="1"/>
    <col min="11681" max="11681" width="12.54296875" style="1424" customWidth="1"/>
    <col min="11682" max="11682" width="16.08984375" style="1424" customWidth="1"/>
    <col min="11683" max="11683" width="12.54296875" style="1424" customWidth="1"/>
    <col min="11684" max="11684" width="16.08984375" style="1424" customWidth="1"/>
    <col min="11685" max="11685" width="12.54296875" style="1424" customWidth="1"/>
    <col min="11686" max="11686" width="16.08984375" style="1424" customWidth="1"/>
    <col min="11687" max="11687" width="12.54296875" style="1424" customWidth="1"/>
    <col min="11688" max="11688" width="16.08984375" style="1424" customWidth="1"/>
    <col min="11689" max="11689" width="12.54296875" style="1424" customWidth="1"/>
    <col min="11690" max="11690" width="16.08984375" style="1424" customWidth="1"/>
    <col min="11691" max="11926" width="8.86328125" style="1424"/>
    <col min="11927" max="11927" width="7.54296875" style="1424" customWidth="1"/>
    <col min="11928" max="11928" width="47.453125" style="1424" customWidth="1"/>
    <col min="11929" max="11929" width="6.54296875" style="1424" customWidth="1"/>
    <col min="11930" max="11930" width="6.08984375" style="1424" customWidth="1"/>
    <col min="11931" max="11931" width="12.54296875" style="1424" customWidth="1"/>
    <col min="11932" max="11932" width="16.08984375" style="1424" customWidth="1"/>
    <col min="11933" max="11933" width="12.54296875" style="1424" customWidth="1"/>
    <col min="11934" max="11934" width="16.08984375" style="1424" customWidth="1"/>
    <col min="11935" max="11935" width="12.54296875" style="1424" customWidth="1"/>
    <col min="11936" max="11936" width="16.08984375" style="1424" customWidth="1"/>
    <col min="11937" max="11937" width="12.54296875" style="1424" customWidth="1"/>
    <col min="11938" max="11938" width="16.08984375" style="1424" customWidth="1"/>
    <col min="11939" max="11939" width="12.54296875" style="1424" customWidth="1"/>
    <col min="11940" max="11940" width="16.08984375" style="1424" customWidth="1"/>
    <col min="11941" max="11941" width="12.54296875" style="1424" customWidth="1"/>
    <col min="11942" max="11942" width="16.08984375" style="1424" customWidth="1"/>
    <col min="11943" max="11943" width="12.54296875" style="1424" customWidth="1"/>
    <col min="11944" max="11944" width="16.08984375" style="1424" customWidth="1"/>
    <col min="11945" max="11945" width="12.54296875" style="1424" customWidth="1"/>
    <col min="11946" max="11946" width="16.08984375" style="1424" customWidth="1"/>
    <col min="11947" max="12182" width="8.86328125" style="1424"/>
    <col min="12183" max="12183" width="7.54296875" style="1424" customWidth="1"/>
    <col min="12184" max="12184" width="47.453125" style="1424" customWidth="1"/>
    <col min="12185" max="12185" width="6.54296875" style="1424" customWidth="1"/>
    <col min="12186" max="12186" width="6.08984375" style="1424" customWidth="1"/>
    <col min="12187" max="12187" width="12.54296875" style="1424" customWidth="1"/>
    <col min="12188" max="12188" width="16.08984375" style="1424" customWidth="1"/>
    <col min="12189" max="12189" width="12.54296875" style="1424" customWidth="1"/>
    <col min="12190" max="12190" width="16.08984375" style="1424" customWidth="1"/>
    <col min="12191" max="12191" width="12.54296875" style="1424" customWidth="1"/>
    <col min="12192" max="12192" width="16.08984375" style="1424" customWidth="1"/>
    <col min="12193" max="12193" width="12.54296875" style="1424" customWidth="1"/>
    <col min="12194" max="12194" width="16.08984375" style="1424" customWidth="1"/>
    <col min="12195" max="12195" width="12.54296875" style="1424" customWidth="1"/>
    <col min="12196" max="12196" width="16.08984375" style="1424" customWidth="1"/>
    <col min="12197" max="12197" width="12.54296875" style="1424" customWidth="1"/>
    <col min="12198" max="12198" width="16.08984375" style="1424" customWidth="1"/>
    <col min="12199" max="12199" width="12.54296875" style="1424" customWidth="1"/>
    <col min="12200" max="12200" width="16.08984375" style="1424" customWidth="1"/>
    <col min="12201" max="12201" width="12.54296875" style="1424" customWidth="1"/>
    <col min="12202" max="12202" width="16.08984375" style="1424" customWidth="1"/>
    <col min="12203" max="12438" width="8.86328125" style="1424"/>
    <col min="12439" max="12439" width="7.54296875" style="1424" customWidth="1"/>
    <col min="12440" max="12440" width="47.453125" style="1424" customWidth="1"/>
    <col min="12441" max="12441" width="6.54296875" style="1424" customWidth="1"/>
    <col min="12442" max="12442" width="6.08984375" style="1424" customWidth="1"/>
    <col min="12443" max="12443" width="12.54296875" style="1424" customWidth="1"/>
    <col min="12444" max="12444" width="16.08984375" style="1424" customWidth="1"/>
    <col min="12445" max="12445" width="12.54296875" style="1424" customWidth="1"/>
    <col min="12446" max="12446" width="16.08984375" style="1424" customWidth="1"/>
    <col min="12447" max="12447" width="12.54296875" style="1424" customWidth="1"/>
    <col min="12448" max="12448" width="16.08984375" style="1424" customWidth="1"/>
    <col min="12449" max="12449" width="12.54296875" style="1424" customWidth="1"/>
    <col min="12450" max="12450" width="16.08984375" style="1424" customWidth="1"/>
    <col min="12451" max="12451" width="12.54296875" style="1424" customWidth="1"/>
    <col min="12452" max="12452" width="16.08984375" style="1424" customWidth="1"/>
    <col min="12453" max="12453" width="12.54296875" style="1424" customWidth="1"/>
    <col min="12454" max="12454" width="16.08984375" style="1424" customWidth="1"/>
    <col min="12455" max="12455" width="12.54296875" style="1424" customWidth="1"/>
    <col min="12456" max="12456" width="16.08984375" style="1424" customWidth="1"/>
    <col min="12457" max="12457" width="12.54296875" style="1424" customWidth="1"/>
    <col min="12458" max="12458" width="16.08984375" style="1424" customWidth="1"/>
    <col min="12459" max="12694" width="8.86328125" style="1424"/>
    <col min="12695" max="12695" width="7.54296875" style="1424" customWidth="1"/>
    <col min="12696" max="12696" width="47.453125" style="1424" customWidth="1"/>
    <col min="12697" max="12697" width="6.54296875" style="1424" customWidth="1"/>
    <col min="12698" max="12698" width="6.08984375" style="1424" customWidth="1"/>
    <col min="12699" max="12699" width="12.54296875" style="1424" customWidth="1"/>
    <col min="12700" max="12700" width="16.08984375" style="1424" customWidth="1"/>
    <col min="12701" max="12701" width="12.54296875" style="1424" customWidth="1"/>
    <col min="12702" max="12702" width="16.08984375" style="1424" customWidth="1"/>
    <col min="12703" max="12703" width="12.54296875" style="1424" customWidth="1"/>
    <col min="12704" max="12704" width="16.08984375" style="1424" customWidth="1"/>
    <col min="12705" max="12705" width="12.54296875" style="1424" customWidth="1"/>
    <col min="12706" max="12706" width="16.08984375" style="1424" customWidth="1"/>
    <col min="12707" max="12707" width="12.54296875" style="1424" customWidth="1"/>
    <col min="12708" max="12708" width="16.08984375" style="1424" customWidth="1"/>
    <col min="12709" max="12709" width="12.54296875" style="1424" customWidth="1"/>
    <col min="12710" max="12710" width="16.08984375" style="1424" customWidth="1"/>
    <col min="12711" max="12711" width="12.54296875" style="1424" customWidth="1"/>
    <col min="12712" max="12712" width="16.08984375" style="1424" customWidth="1"/>
    <col min="12713" max="12713" width="12.54296875" style="1424" customWidth="1"/>
    <col min="12714" max="12714" width="16.08984375" style="1424" customWidth="1"/>
    <col min="12715" max="12950" width="8.86328125" style="1424"/>
    <col min="12951" max="12951" width="7.54296875" style="1424" customWidth="1"/>
    <col min="12952" max="12952" width="47.453125" style="1424" customWidth="1"/>
    <col min="12953" max="12953" width="6.54296875" style="1424" customWidth="1"/>
    <col min="12954" max="12954" width="6.08984375" style="1424" customWidth="1"/>
    <col min="12955" max="12955" width="12.54296875" style="1424" customWidth="1"/>
    <col min="12956" max="12956" width="16.08984375" style="1424" customWidth="1"/>
    <col min="12957" max="12957" width="12.54296875" style="1424" customWidth="1"/>
    <col min="12958" max="12958" width="16.08984375" style="1424" customWidth="1"/>
    <col min="12959" max="12959" width="12.54296875" style="1424" customWidth="1"/>
    <col min="12960" max="12960" width="16.08984375" style="1424" customWidth="1"/>
    <col min="12961" max="12961" width="12.54296875" style="1424" customWidth="1"/>
    <col min="12962" max="12962" width="16.08984375" style="1424" customWidth="1"/>
    <col min="12963" max="12963" width="12.54296875" style="1424" customWidth="1"/>
    <col min="12964" max="12964" width="16.08984375" style="1424" customWidth="1"/>
    <col min="12965" max="12965" width="12.54296875" style="1424" customWidth="1"/>
    <col min="12966" max="12966" width="16.08984375" style="1424" customWidth="1"/>
    <col min="12967" max="12967" width="12.54296875" style="1424" customWidth="1"/>
    <col min="12968" max="12968" width="16.08984375" style="1424" customWidth="1"/>
    <col min="12969" max="12969" width="12.54296875" style="1424" customWidth="1"/>
    <col min="12970" max="12970" width="16.08984375" style="1424" customWidth="1"/>
    <col min="12971" max="13206" width="8.86328125" style="1424"/>
    <col min="13207" max="13207" width="7.54296875" style="1424" customWidth="1"/>
    <col min="13208" max="13208" width="47.453125" style="1424" customWidth="1"/>
    <col min="13209" max="13209" width="6.54296875" style="1424" customWidth="1"/>
    <col min="13210" max="13210" width="6.08984375" style="1424" customWidth="1"/>
    <col min="13211" max="13211" width="12.54296875" style="1424" customWidth="1"/>
    <col min="13212" max="13212" width="16.08984375" style="1424" customWidth="1"/>
    <col min="13213" max="13213" width="12.54296875" style="1424" customWidth="1"/>
    <col min="13214" max="13214" width="16.08984375" style="1424" customWidth="1"/>
    <col min="13215" max="13215" width="12.54296875" style="1424" customWidth="1"/>
    <col min="13216" max="13216" width="16.08984375" style="1424" customWidth="1"/>
    <col min="13217" max="13217" width="12.54296875" style="1424" customWidth="1"/>
    <col min="13218" max="13218" width="16.08984375" style="1424" customWidth="1"/>
    <col min="13219" max="13219" width="12.54296875" style="1424" customWidth="1"/>
    <col min="13220" max="13220" width="16.08984375" style="1424" customWidth="1"/>
    <col min="13221" max="13221" width="12.54296875" style="1424" customWidth="1"/>
    <col min="13222" max="13222" width="16.08984375" style="1424" customWidth="1"/>
    <col min="13223" max="13223" width="12.54296875" style="1424" customWidth="1"/>
    <col min="13224" max="13224" width="16.08984375" style="1424" customWidth="1"/>
    <col min="13225" max="13225" width="12.54296875" style="1424" customWidth="1"/>
    <col min="13226" max="13226" width="16.08984375" style="1424" customWidth="1"/>
    <col min="13227" max="13462" width="8.86328125" style="1424"/>
    <col min="13463" max="13463" width="7.54296875" style="1424" customWidth="1"/>
    <col min="13464" max="13464" width="47.453125" style="1424" customWidth="1"/>
    <col min="13465" max="13465" width="6.54296875" style="1424" customWidth="1"/>
    <col min="13466" max="13466" width="6.08984375" style="1424" customWidth="1"/>
    <col min="13467" max="13467" width="12.54296875" style="1424" customWidth="1"/>
    <col min="13468" max="13468" width="16.08984375" style="1424" customWidth="1"/>
    <col min="13469" max="13469" width="12.54296875" style="1424" customWidth="1"/>
    <col min="13470" max="13470" width="16.08984375" style="1424" customWidth="1"/>
    <col min="13471" max="13471" width="12.54296875" style="1424" customWidth="1"/>
    <col min="13472" max="13472" width="16.08984375" style="1424" customWidth="1"/>
    <col min="13473" max="13473" width="12.54296875" style="1424" customWidth="1"/>
    <col min="13474" max="13474" width="16.08984375" style="1424" customWidth="1"/>
    <col min="13475" max="13475" width="12.54296875" style="1424" customWidth="1"/>
    <col min="13476" max="13476" width="16.08984375" style="1424" customWidth="1"/>
    <col min="13477" max="13477" width="12.54296875" style="1424" customWidth="1"/>
    <col min="13478" max="13478" width="16.08984375" style="1424" customWidth="1"/>
    <col min="13479" max="13479" width="12.54296875" style="1424" customWidth="1"/>
    <col min="13480" max="13480" width="16.08984375" style="1424" customWidth="1"/>
    <col min="13481" max="13481" width="12.54296875" style="1424" customWidth="1"/>
    <col min="13482" max="13482" width="16.08984375" style="1424" customWidth="1"/>
    <col min="13483" max="13718" width="8.86328125" style="1424"/>
    <col min="13719" max="13719" width="7.54296875" style="1424" customWidth="1"/>
    <col min="13720" max="13720" width="47.453125" style="1424" customWidth="1"/>
    <col min="13721" max="13721" width="6.54296875" style="1424" customWidth="1"/>
    <col min="13722" max="13722" width="6.08984375" style="1424" customWidth="1"/>
    <col min="13723" max="13723" width="12.54296875" style="1424" customWidth="1"/>
    <col min="13724" max="13724" width="16.08984375" style="1424" customWidth="1"/>
    <col min="13725" max="13725" width="12.54296875" style="1424" customWidth="1"/>
    <col min="13726" max="13726" width="16.08984375" style="1424" customWidth="1"/>
    <col min="13727" max="13727" width="12.54296875" style="1424" customWidth="1"/>
    <col min="13728" max="13728" width="16.08984375" style="1424" customWidth="1"/>
    <col min="13729" max="13729" width="12.54296875" style="1424" customWidth="1"/>
    <col min="13730" max="13730" width="16.08984375" style="1424" customWidth="1"/>
    <col min="13731" max="13731" width="12.54296875" style="1424" customWidth="1"/>
    <col min="13732" max="13732" width="16.08984375" style="1424" customWidth="1"/>
    <col min="13733" max="13733" width="12.54296875" style="1424" customWidth="1"/>
    <col min="13734" max="13734" width="16.08984375" style="1424" customWidth="1"/>
    <col min="13735" max="13735" width="12.54296875" style="1424" customWidth="1"/>
    <col min="13736" max="13736" width="16.08984375" style="1424" customWidth="1"/>
    <col min="13737" max="13737" width="12.54296875" style="1424" customWidth="1"/>
    <col min="13738" max="13738" width="16.08984375" style="1424" customWidth="1"/>
    <col min="13739" max="13974" width="8.86328125" style="1424"/>
    <col min="13975" max="13975" width="7.54296875" style="1424" customWidth="1"/>
    <col min="13976" max="13976" width="47.453125" style="1424" customWidth="1"/>
    <col min="13977" max="13977" width="6.54296875" style="1424" customWidth="1"/>
    <col min="13978" max="13978" width="6.08984375" style="1424" customWidth="1"/>
    <col min="13979" max="13979" width="12.54296875" style="1424" customWidth="1"/>
    <col min="13980" max="13980" width="16.08984375" style="1424" customWidth="1"/>
    <col min="13981" max="13981" width="12.54296875" style="1424" customWidth="1"/>
    <col min="13982" max="13982" width="16.08984375" style="1424" customWidth="1"/>
    <col min="13983" max="13983" width="12.54296875" style="1424" customWidth="1"/>
    <col min="13984" max="13984" width="16.08984375" style="1424" customWidth="1"/>
    <col min="13985" max="13985" width="12.54296875" style="1424" customWidth="1"/>
    <col min="13986" max="13986" width="16.08984375" style="1424" customWidth="1"/>
    <col min="13987" max="13987" width="12.54296875" style="1424" customWidth="1"/>
    <col min="13988" max="13988" width="16.08984375" style="1424" customWidth="1"/>
    <col min="13989" max="13989" width="12.54296875" style="1424" customWidth="1"/>
    <col min="13990" max="13990" width="16.08984375" style="1424" customWidth="1"/>
    <col min="13991" max="13991" width="12.54296875" style="1424" customWidth="1"/>
    <col min="13992" max="13992" width="16.08984375" style="1424" customWidth="1"/>
    <col min="13993" max="13993" width="12.54296875" style="1424" customWidth="1"/>
    <col min="13994" max="13994" width="16.08984375" style="1424" customWidth="1"/>
    <col min="13995" max="14230" width="8.86328125" style="1424"/>
    <col min="14231" max="14231" width="7.54296875" style="1424" customWidth="1"/>
    <col min="14232" max="14232" width="47.453125" style="1424" customWidth="1"/>
    <col min="14233" max="14233" width="6.54296875" style="1424" customWidth="1"/>
    <col min="14234" max="14234" width="6.08984375" style="1424" customWidth="1"/>
    <col min="14235" max="14235" width="12.54296875" style="1424" customWidth="1"/>
    <col min="14236" max="14236" width="16.08984375" style="1424" customWidth="1"/>
    <col min="14237" max="14237" width="12.54296875" style="1424" customWidth="1"/>
    <col min="14238" max="14238" width="16.08984375" style="1424" customWidth="1"/>
    <col min="14239" max="14239" width="12.54296875" style="1424" customWidth="1"/>
    <col min="14240" max="14240" width="16.08984375" style="1424" customWidth="1"/>
    <col min="14241" max="14241" width="12.54296875" style="1424" customWidth="1"/>
    <col min="14242" max="14242" width="16.08984375" style="1424" customWidth="1"/>
    <col min="14243" max="14243" width="12.54296875" style="1424" customWidth="1"/>
    <col min="14244" max="14244" width="16.08984375" style="1424" customWidth="1"/>
    <col min="14245" max="14245" width="12.54296875" style="1424" customWidth="1"/>
    <col min="14246" max="14246" width="16.08984375" style="1424" customWidth="1"/>
    <col min="14247" max="14247" width="12.54296875" style="1424" customWidth="1"/>
    <col min="14248" max="14248" width="16.08984375" style="1424" customWidth="1"/>
    <col min="14249" max="14249" width="12.54296875" style="1424" customWidth="1"/>
    <col min="14250" max="14250" width="16.08984375" style="1424" customWidth="1"/>
    <col min="14251" max="14486" width="8.86328125" style="1424"/>
    <col min="14487" max="14487" width="7.54296875" style="1424" customWidth="1"/>
    <col min="14488" max="14488" width="47.453125" style="1424" customWidth="1"/>
    <col min="14489" max="14489" width="6.54296875" style="1424" customWidth="1"/>
    <col min="14490" max="14490" width="6.08984375" style="1424" customWidth="1"/>
    <col min="14491" max="14491" width="12.54296875" style="1424" customWidth="1"/>
    <col min="14492" max="14492" width="16.08984375" style="1424" customWidth="1"/>
    <col min="14493" max="14493" width="12.54296875" style="1424" customWidth="1"/>
    <col min="14494" max="14494" width="16.08984375" style="1424" customWidth="1"/>
    <col min="14495" max="14495" width="12.54296875" style="1424" customWidth="1"/>
    <col min="14496" max="14496" width="16.08984375" style="1424" customWidth="1"/>
    <col min="14497" max="14497" width="12.54296875" style="1424" customWidth="1"/>
    <col min="14498" max="14498" width="16.08984375" style="1424" customWidth="1"/>
    <col min="14499" max="14499" width="12.54296875" style="1424" customWidth="1"/>
    <col min="14500" max="14500" width="16.08984375" style="1424" customWidth="1"/>
    <col min="14501" max="14501" width="12.54296875" style="1424" customWidth="1"/>
    <col min="14502" max="14502" width="16.08984375" style="1424" customWidth="1"/>
    <col min="14503" max="14503" width="12.54296875" style="1424" customWidth="1"/>
    <col min="14504" max="14504" width="16.08984375" style="1424" customWidth="1"/>
    <col min="14505" max="14505" width="12.54296875" style="1424" customWidth="1"/>
    <col min="14506" max="14506" width="16.08984375" style="1424" customWidth="1"/>
    <col min="14507" max="14742" width="8.86328125" style="1424"/>
    <col min="14743" max="14743" width="7.54296875" style="1424" customWidth="1"/>
    <col min="14744" max="14744" width="47.453125" style="1424" customWidth="1"/>
    <col min="14745" max="14745" width="6.54296875" style="1424" customWidth="1"/>
    <col min="14746" max="14746" width="6.08984375" style="1424" customWidth="1"/>
    <col min="14747" max="14747" width="12.54296875" style="1424" customWidth="1"/>
    <col min="14748" max="14748" width="16.08984375" style="1424" customWidth="1"/>
    <col min="14749" max="14749" width="12.54296875" style="1424" customWidth="1"/>
    <col min="14750" max="14750" width="16.08984375" style="1424" customWidth="1"/>
    <col min="14751" max="14751" width="12.54296875" style="1424" customWidth="1"/>
    <col min="14752" max="14752" width="16.08984375" style="1424" customWidth="1"/>
    <col min="14753" max="14753" width="12.54296875" style="1424" customWidth="1"/>
    <col min="14754" max="14754" width="16.08984375" style="1424" customWidth="1"/>
    <col min="14755" max="14755" width="12.54296875" style="1424" customWidth="1"/>
    <col min="14756" max="14756" width="16.08984375" style="1424" customWidth="1"/>
    <col min="14757" max="14757" width="12.54296875" style="1424" customWidth="1"/>
    <col min="14758" max="14758" width="16.08984375" style="1424" customWidth="1"/>
    <col min="14759" max="14759" width="12.54296875" style="1424" customWidth="1"/>
    <col min="14760" max="14760" width="16.08984375" style="1424" customWidth="1"/>
    <col min="14761" max="14761" width="12.54296875" style="1424" customWidth="1"/>
    <col min="14762" max="14762" width="16.08984375" style="1424" customWidth="1"/>
    <col min="14763" max="14998" width="8.86328125" style="1424"/>
    <col min="14999" max="14999" width="7.54296875" style="1424" customWidth="1"/>
    <col min="15000" max="15000" width="47.453125" style="1424" customWidth="1"/>
    <col min="15001" max="15001" width="6.54296875" style="1424" customWidth="1"/>
    <col min="15002" max="15002" width="6.08984375" style="1424" customWidth="1"/>
    <col min="15003" max="15003" width="12.54296875" style="1424" customWidth="1"/>
    <col min="15004" max="15004" width="16.08984375" style="1424" customWidth="1"/>
    <col min="15005" max="15005" width="12.54296875" style="1424" customWidth="1"/>
    <col min="15006" max="15006" width="16.08984375" style="1424" customWidth="1"/>
    <col min="15007" max="15007" width="12.54296875" style="1424" customWidth="1"/>
    <col min="15008" max="15008" width="16.08984375" style="1424" customWidth="1"/>
    <col min="15009" max="15009" width="12.54296875" style="1424" customWidth="1"/>
    <col min="15010" max="15010" width="16.08984375" style="1424" customWidth="1"/>
    <col min="15011" max="15011" width="12.54296875" style="1424" customWidth="1"/>
    <col min="15012" max="15012" width="16.08984375" style="1424" customWidth="1"/>
    <col min="15013" max="15013" width="12.54296875" style="1424" customWidth="1"/>
    <col min="15014" max="15014" width="16.08984375" style="1424" customWidth="1"/>
    <col min="15015" max="15015" width="12.54296875" style="1424" customWidth="1"/>
    <col min="15016" max="15016" width="16.08984375" style="1424" customWidth="1"/>
    <col min="15017" max="15017" width="12.54296875" style="1424" customWidth="1"/>
    <col min="15018" max="15018" width="16.08984375" style="1424" customWidth="1"/>
    <col min="15019" max="15254" width="8.86328125" style="1424"/>
    <col min="15255" max="15255" width="7.54296875" style="1424" customWidth="1"/>
    <col min="15256" max="15256" width="47.453125" style="1424" customWidth="1"/>
    <col min="15257" max="15257" width="6.54296875" style="1424" customWidth="1"/>
    <col min="15258" max="15258" width="6.08984375" style="1424" customWidth="1"/>
    <col min="15259" max="15259" width="12.54296875" style="1424" customWidth="1"/>
    <col min="15260" max="15260" width="16.08984375" style="1424" customWidth="1"/>
    <col min="15261" max="15261" width="12.54296875" style="1424" customWidth="1"/>
    <col min="15262" max="15262" width="16.08984375" style="1424" customWidth="1"/>
    <col min="15263" max="15263" width="12.54296875" style="1424" customWidth="1"/>
    <col min="15264" max="15264" width="16.08984375" style="1424" customWidth="1"/>
    <col min="15265" max="15265" width="12.54296875" style="1424" customWidth="1"/>
    <col min="15266" max="15266" width="16.08984375" style="1424" customWidth="1"/>
    <col min="15267" max="15267" width="12.54296875" style="1424" customWidth="1"/>
    <col min="15268" max="15268" width="16.08984375" style="1424" customWidth="1"/>
    <col min="15269" max="15269" width="12.54296875" style="1424" customWidth="1"/>
    <col min="15270" max="15270" width="16.08984375" style="1424" customWidth="1"/>
    <col min="15271" max="15271" width="12.54296875" style="1424" customWidth="1"/>
    <col min="15272" max="15272" width="16.08984375" style="1424" customWidth="1"/>
    <col min="15273" max="15273" width="12.54296875" style="1424" customWidth="1"/>
    <col min="15274" max="15274" width="16.08984375" style="1424" customWidth="1"/>
    <col min="15275" max="15510" width="8.86328125" style="1424"/>
    <col min="15511" max="15511" width="7.54296875" style="1424" customWidth="1"/>
    <col min="15512" max="15512" width="47.453125" style="1424" customWidth="1"/>
    <col min="15513" max="15513" width="6.54296875" style="1424" customWidth="1"/>
    <col min="15514" max="15514" width="6.08984375" style="1424" customWidth="1"/>
    <col min="15515" max="15515" width="12.54296875" style="1424" customWidth="1"/>
    <col min="15516" max="15516" width="16.08984375" style="1424" customWidth="1"/>
    <col min="15517" max="15517" width="12.54296875" style="1424" customWidth="1"/>
    <col min="15518" max="15518" width="16.08984375" style="1424" customWidth="1"/>
    <col min="15519" max="15519" width="12.54296875" style="1424" customWidth="1"/>
    <col min="15520" max="15520" width="16.08984375" style="1424" customWidth="1"/>
    <col min="15521" max="15521" width="12.54296875" style="1424" customWidth="1"/>
    <col min="15522" max="15522" width="16.08984375" style="1424" customWidth="1"/>
    <col min="15523" max="15523" width="12.54296875" style="1424" customWidth="1"/>
    <col min="15524" max="15524" width="16.08984375" style="1424" customWidth="1"/>
    <col min="15525" max="15525" width="12.54296875" style="1424" customWidth="1"/>
    <col min="15526" max="15526" width="16.08984375" style="1424" customWidth="1"/>
    <col min="15527" max="15527" width="12.54296875" style="1424" customWidth="1"/>
    <col min="15528" max="15528" width="16.08984375" style="1424" customWidth="1"/>
    <col min="15529" max="15529" width="12.54296875" style="1424" customWidth="1"/>
    <col min="15530" max="15530" width="16.08984375" style="1424" customWidth="1"/>
    <col min="15531" max="15766" width="8.86328125" style="1424"/>
    <col min="15767" max="15767" width="7.54296875" style="1424" customWidth="1"/>
    <col min="15768" max="15768" width="47.453125" style="1424" customWidth="1"/>
    <col min="15769" max="15769" width="6.54296875" style="1424" customWidth="1"/>
    <col min="15770" max="15770" width="6.08984375" style="1424" customWidth="1"/>
    <col min="15771" max="15771" width="12.54296875" style="1424" customWidth="1"/>
    <col min="15772" max="15772" width="16.08984375" style="1424" customWidth="1"/>
    <col min="15773" max="15773" width="12.54296875" style="1424" customWidth="1"/>
    <col min="15774" max="15774" width="16.08984375" style="1424" customWidth="1"/>
    <col min="15775" max="15775" width="12.54296875" style="1424" customWidth="1"/>
    <col min="15776" max="15776" width="16.08984375" style="1424" customWidth="1"/>
    <col min="15777" max="15777" width="12.54296875" style="1424" customWidth="1"/>
    <col min="15778" max="15778" width="16.08984375" style="1424" customWidth="1"/>
    <col min="15779" max="15779" width="12.54296875" style="1424" customWidth="1"/>
    <col min="15780" max="15780" width="16.08984375" style="1424" customWidth="1"/>
    <col min="15781" max="15781" width="12.54296875" style="1424" customWidth="1"/>
    <col min="15782" max="15782" width="16.08984375" style="1424" customWidth="1"/>
    <col min="15783" max="15783" width="12.54296875" style="1424" customWidth="1"/>
    <col min="15784" max="15784" width="16.08984375" style="1424" customWidth="1"/>
    <col min="15785" max="15785" width="12.54296875" style="1424" customWidth="1"/>
    <col min="15786" max="15786" width="16.08984375" style="1424" customWidth="1"/>
    <col min="15787" max="16022" width="8.86328125" style="1424"/>
    <col min="16023" max="16023" width="7.54296875" style="1424" customWidth="1"/>
    <col min="16024" max="16024" width="47.453125" style="1424" customWidth="1"/>
    <col min="16025" max="16025" width="6.54296875" style="1424" customWidth="1"/>
    <col min="16026" max="16026" width="6.08984375" style="1424" customWidth="1"/>
    <col min="16027" max="16027" width="12.54296875" style="1424" customWidth="1"/>
    <col min="16028" max="16028" width="16.08984375" style="1424" customWidth="1"/>
    <col min="16029" max="16029" width="12.54296875" style="1424" customWidth="1"/>
    <col min="16030" max="16030" width="16.08984375" style="1424" customWidth="1"/>
    <col min="16031" max="16031" width="12.54296875" style="1424" customWidth="1"/>
    <col min="16032" max="16032" width="16.08984375" style="1424" customWidth="1"/>
    <col min="16033" max="16033" width="12.54296875" style="1424" customWidth="1"/>
    <col min="16034" max="16034" width="16.08984375" style="1424" customWidth="1"/>
    <col min="16035" max="16035" width="12.54296875" style="1424" customWidth="1"/>
    <col min="16036" max="16036" width="16.08984375" style="1424" customWidth="1"/>
    <col min="16037" max="16037" width="12.54296875" style="1424" customWidth="1"/>
    <col min="16038" max="16038" width="16.08984375" style="1424" customWidth="1"/>
    <col min="16039" max="16039" width="12.54296875" style="1424" customWidth="1"/>
    <col min="16040" max="16040" width="16.08984375" style="1424" customWidth="1"/>
    <col min="16041" max="16041" width="12.54296875" style="1424" customWidth="1"/>
    <col min="16042" max="16042" width="16.08984375" style="1424" customWidth="1"/>
    <col min="16043" max="16338" width="8.86328125" style="1424"/>
    <col min="16339" max="16366" width="9.08984375" style="1424" customWidth="1"/>
    <col min="16367" max="16384" width="8.86328125" style="1424"/>
  </cols>
  <sheetData>
    <row r="1" spans="1:6" s="1351" customFormat="1" ht="24.65" customHeight="1" x14ac:dyDescent="0.6">
      <c r="A1" s="144" t="s">
        <v>23</v>
      </c>
      <c r="B1" s="144" t="s">
        <v>24</v>
      </c>
      <c r="C1" s="1288" t="s">
        <v>25</v>
      </c>
      <c r="D1" s="1242" t="s">
        <v>26</v>
      </c>
      <c r="E1" s="1350" t="s">
        <v>27</v>
      </c>
      <c r="F1" s="1350" t="s">
        <v>28</v>
      </c>
    </row>
    <row r="2" spans="1:6" s="1358" customFormat="1" x14ac:dyDescent="0.6">
      <c r="A2" s="1352"/>
      <c r="B2" s="1353"/>
      <c r="C2" s="1354"/>
      <c r="D2" s="1355"/>
      <c r="E2" s="1356"/>
      <c r="F2" s="1357"/>
    </row>
    <row r="3" spans="1:6" s="1363" customFormat="1" x14ac:dyDescent="0.6">
      <c r="A3" s="668"/>
      <c r="B3" s="1035" t="s">
        <v>2341</v>
      </c>
      <c r="C3" s="1359"/>
      <c r="D3" s="1360"/>
      <c r="E3" s="1361"/>
      <c r="F3" s="1362"/>
    </row>
    <row r="4" spans="1:6" s="1363" customFormat="1" x14ac:dyDescent="0.6">
      <c r="A4" s="668"/>
      <c r="B4" s="1035"/>
      <c r="C4" s="1359"/>
      <c r="D4" s="1360"/>
      <c r="E4" s="1361"/>
      <c r="F4" s="1362"/>
    </row>
    <row r="5" spans="1:6" s="1363" customFormat="1" x14ac:dyDescent="0.6">
      <c r="A5" s="668"/>
      <c r="B5" s="804" t="s">
        <v>2033</v>
      </c>
      <c r="C5" s="1359"/>
      <c r="D5" s="1360"/>
      <c r="E5" s="1361"/>
      <c r="F5" s="1362"/>
    </row>
    <row r="6" spans="1:6" s="1363" customFormat="1" x14ac:dyDescent="0.6">
      <c r="A6" s="668"/>
      <c r="B6" s="804" t="s">
        <v>2034</v>
      </c>
      <c r="C6" s="1359"/>
      <c r="D6" s="1360"/>
      <c r="E6" s="1361"/>
      <c r="F6" s="1362"/>
    </row>
    <row r="7" spans="1:6" s="1363" customFormat="1" ht="39" x14ac:dyDescent="0.6">
      <c r="A7" s="668"/>
      <c r="B7" s="1364" t="s">
        <v>144</v>
      </c>
      <c r="C7" s="1359"/>
      <c r="D7" s="1360"/>
      <c r="E7" s="1361"/>
      <c r="F7" s="1362"/>
    </row>
    <row r="8" spans="1:6" s="1363" customFormat="1" x14ac:dyDescent="0.6">
      <c r="A8" s="668"/>
      <c r="B8" s="627"/>
      <c r="C8" s="1359"/>
      <c r="D8" s="1360"/>
      <c r="E8" s="1361"/>
      <c r="F8" s="1362"/>
    </row>
    <row r="9" spans="1:6" s="1363" customFormat="1" ht="78" x14ac:dyDescent="0.6">
      <c r="A9" s="668"/>
      <c r="B9" s="633" t="s">
        <v>145</v>
      </c>
      <c r="C9" s="1359"/>
      <c r="D9" s="1360"/>
      <c r="E9" s="1361"/>
      <c r="F9" s="1362"/>
    </row>
    <row r="10" spans="1:6" s="1363" customFormat="1" x14ac:dyDescent="0.6">
      <c r="A10" s="668"/>
      <c r="B10" s="1035"/>
      <c r="C10" s="1359"/>
      <c r="D10" s="1360"/>
      <c r="E10" s="1361"/>
      <c r="F10" s="1362"/>
    </row>
    <row r="11" spans="1:6" s="1363" customFormat="1" x14ac:dyDescent="0.6">
      <c r="A11" s="668"/>
      <c r="B11" s="1365" t="s">
        <v>1</v>
      </c>
      <c r="C11" s="1359"/>
      <c r="D11" s="1360"/>
      <c r="E11" s="1361"/>
      <c r="F11" s="1362"/>
    </row>
    <row r="12" spans="1:6" s="1363" customFormat="1" x14ac:dyDescent="0.6">
      <c r="A12" s="668"/>
      <c r="B12" s="1036"/>
      <c r="C12" s="1359"/>
      <c r="D12" s="1360"/>
      <c r="E12" s="1361"/>
      <c r="F12" s="1362"/>
    </row>
    <row r="13" spans="1:6" s="1363" customFormat="1" ht="39" x14ac:dyDescent="0.6">
      <c r="A13" s="856" t="s">
        <v>0</v>
      </c>
      <c r="B13" s="647" t="s">
        <v>2035</v>
      </c>
      <c r="C13" s="1359" t="s">
        <v>132</v>
      </c>
      <c r="D13" s="1366">
        <v>596</v>
      </c>
      <c r="E13" s="1367"/>
      <c r="F13" s="1357">
        <f>$D13*E13</f>
        <v>0</v>
      </c>
    </row>
    <row r="14" spans="1:6" s="1363" customFormat="1" x14ac:dyDescent="0.6">
      <c r="A14" s="668"/>
      <c r="B14" s="1036"/>
      <c r="C14" s="1359"/>
      <c r="D14" s="1360"/>
      <c r="E14" s="1361"/>
      <c r="F14" s="1362"/>
    </row>
    <row r="15" spans="1:6" s="1363" customFormat="1" x14ac:dyDescent="0.6">
      <c r="A15" s="856" t="s">
        <v>5</v>
      </c>
      <c r="B15" s="1036" t="s">
        <v>2036</v>
      </c>
      <c r="C15" s="1359" t="s">
        <v>132</v>
      </c>
      <c r="D15" s="1366">
        <v>392</v>
      </c>
      <c r="E15" s="1361"/>
      <c r="F15" s="1357">
        <f>$D15*E15</f>
        <v>0</v>
      </c>
    </row>
    <row r="16" spans="1:6" s="1363" customFormat="1" x14ac:dyDescent="0.6">
      <c r="A16" s="668"/>
      <c r="B16" s="1036"/>
      <c r="C16" s="1359"/>
      <c r="D16" s="1360"/>
      <c r="E16" s="1361"/>
      <c r="F16" s="1362"/>
    </row>
    <row r="17" spans="1:6" s="1363" customFormat="1" ht="26" x14ac:dyDescent="0.6">
      <c r="A17" s="856" t="s">
        <v>6</v>
      </c>
      <c r="B17" s="649" t="s">
        <v>148</v>
      </c>
      <c r="C17" s="1359" t="s">
        <v>132</v>
      </c>
      <c r="D17" s="1366">
        <v>78</v>
      </c>
      <c r="E17" s="1361"/>
      <c r="F17" s="1357">
        <f>$D17*E17</f>
        <v>0</v>
      </c>
    </row>
    <row r="18" spans="1:6" s="1363" customFormat="1" x14ac:dyDescent="0.6">
      <c r="A18" s="668"/>
      <c r="B18" s="1036"/>
      <c r="C18" s="1359"/>
      <c r="D18" s="1360"/>
      <c r="E18" s="1361"/>
      <c r="F18" s="1362"/>
    </row>
    <row r="19" spans="1:6" s="1363" customFormat="1" ht="39" x14ac:dyDescent="0.6">
      <c r="A19" s="856" t="s">
        <v>7</v>
      </c>
      <c r="B19" s="649" t="s">
        <v>303</v>
      </c>
      <c r="C19" s="1290" t="s">
        <v>20</v>
      </c>
      <c r="D19" s="1366">
        <v>1</v>
      </c>
      <c r="E19" s="1367"/>
      <c r="F19" s="1357">
        <f>$D19*E19</f>
        <v>0</v>
      </c>
    </row>
    <row r="20" spans="1:6" s="1363" customFormat="1" x14ac:dyDescent="0.6">
      <c r="A20" s="668"/>
      <c r="B20" s="1079"/>
      <c r="C20" s="1290"/>
      <c r="D20" s="1360"/>
      <c r="E20" s="1367"/>
      <c r="F20" s="1362"/>
    </row>
    <row r="21" spans="1:6" s="1363" customFormat="1" ht="39" x14ac:dyDescent="0.6">
      <c r="A21" s="856" t="s">
        <v>2</v>
      </c>
      <c r="B21" s="649" t="s">
        <v>304</v>
      </c>
      <c r="C21" s="1290" t="s">
        <v>20</v>
      </c>
      <c r="D21" s="1366">
        <v>1</v>
      </c>
      <c r="E21" s="1367"/>
      <c r="F21" s="1357">
        <f>$D21*E21</f>
        <v>0</v>
      </c>
    </row>
    <row r="22" spans="1:6" s="1372" customFormat="1" x14ac:dyDescent="0.6">
      <c r="A22" s="1368"/>
      <c r="B22" s="1369"/>
      <c r="C22" s="1370"/>
      <c r="D22" s="1371"/>
      <c r="E22" s="1361"/>
      <c r="F22" s="1362"/>
    </row>
    <row r="23" spans="1:6" s="1363" customFormat="1" x14ac:dyDescent="0.6">
      <c r="A23" s="668"/>
      <c r="B23" s="1365" t="s">
        <v>2037</v>
      </c>
      <c r="C23" s="1359"/>
      <c r="D23" s="1360"/>
      <c r="E23" s="1361"/>
      <c r="F23" s="1362"/>
    </row>
    <row r="24" spans="1:6" s="1363" customFormat="1" x14ac:dyDescent="0.6">
      <c r="A24" s="668"/>
      <c r="B24" s="846"/>
      <c r="C24" s="1359"/>
      <c r="D24" s="1360"/>
      <c r="E24" s="1361"/>
      <c r="F24" s="1362"/>
    </row>
    <row r="25" spans="1:6" s="1358" customFormat="1" ht="26" x14ac:dyDescent="0.6">
      <c r="A25" s="856" t="s">
        <v>9</v>
      </c>
      <c r="B25" s="647" t="s">
        <v>149</v>
      </c>
      <c r="C25" s="1359" t="s">
        <v>132</v>
      </c>
      <c r="D25" s="1366">
        <v>49</v>
      </c>
      <c r="E25" s="1373"/>
      <c r="F25" s="1357">
        <f>$D25*E25</f>
        <v>0</v>
      </c>
    </row>
    <row r="26" spans="1:6" s="1358" customFormat="1" x14ac:dyDescent="0.6">
      <c r="A26" s="668"/>
      <c r="B26" s="647"/>
      <c r="C26" s="1354"/>
      <c r="D26" s="1360"/>
      <c r="E26" s="1373"/>
      <c r="F26" s="1357"/>
    </row>
    <row r="27" spans="1:6" s="1358" customFormat="1" ht="26" x14ac:dyDescent="0.6">
      <c r="A27" s="856" t="s">
        <v>10</v>
      </c>
      <c r="B27" s="647" t="s">
        <v>150</v>
      </c>
      <c r="C27" s="1359" t="s">
        <v>132</v>
      </c>
      <c r="D27" s="1366">
        <v>938</v>
      </c>
      <c r="E27" s="1373"/>
      <c r="F27" s="1357">
        <f>$D27*E27</f>
        <v>0</v>
      </c>
    </row>
    <row r="28" spans="1:6" s="1376" customFormat="1" x14ac:dyDescent="0.6">
      <c r="A28" s="1368"/>
      <c r="B28" s="1374"/>
      <c r="C28" s="1375"/>
      <c r="D28" s="1371"/>
      <c r="E28" s="1373"/>
      <c r="F28" s="1357"/>
    </row>
    <row r="29" spans="1:6" s="1363" customFormat="1" ht="39" x14ac:dyDescent="0.6">
      <c r="A29" s="856" t="s">
        <v>13</v>
      </c>
      <c r="B29" s="1377" t="s">
        <v>2038</v>
      </c>
      <c r="C29" s="1359" t="s">
        <v>131</v>
      </c>
      <c r="D29" s="1366">
        <v>392</v>
      </c>
      <c r="E29" s="1373"/>
      <c r="F29" s="1357">
        <f>$D29*E29</f>
        <v>0</v>
      </c>
    </row>
    <row r="30" spans="1:6" s="1372" customFormat="1" x14ac:dyDescent="0.6">
      <c r="A30" s="1368"/>
      <c r="B30" s="1369"/>
      <c r="C30" s="1378"/>
      <c r="D30" s="1371"/>
      <c r="E30" s="1373"/>
      <c r="F30" s="1362"/>
    </row>
    <row r="31" spans="1:6" s="1379" customFormat="1" ht="65" x14ac:dyDescent="0.6">
      <c r="A31" s="856" t="s">
        <v>4</v>
      </c>
      <c r="B31" s="647" t="s">
        <v>2039</v>
      </c>
      <c r="C31" s="1359" t="s">
        <v>131</v>
      </c>
      <c r="D31" s="1366">
        <v>392</v>
      </c>
      <c r="E31" s="1373"/>
      <c r="F31" s="1357">
        <f>$D31*E31</f>
        <v>0</v>
      </c>
    </row>
    <row r="32" spans="1:6" s="1379" customFormat="1" x14ac:dyDescent="0.6">
      <c r="A32" s="1368"/>
      <c r="C32" s="1378"/>
      <c r="D32" s="1360"/>
      <c r="E32" s="1373"/>
      <c r="F32" s="1380"/>
    </row>
    <row r="33" spans="1:6" s="1379" customFormat="1" x14ac:dyDescent="0.6">
      <c r="A33" s="856"/>
      <c r="B33" s="1381"/>
      <c r="C33" s="1359"/>
      <c r="D33" s="1366"/>
      <c r="E33" s="1373"/>
      <c r="F33" s="1357"/>
    </row>
    <row r="34" spans="1:6" s="1372" customFormat="1" x14ac:dyDescent="0.6">
      <c r="A34" s="1368"/>
      <c r="B34" s="1369"/>
      <c r="C34" s="1370"/>
      <c r="D34" s="1371"/>
      <c r="E34" s="1367"/>
      <c r="F34" s="1380"/>
    </row>
    <row r="35" spans="1:6" s="1372" customFormat="1" x14ac:dyDescent="0.6">
      <c r="A35" s="1368"/>
      <c r="B35" s="1369"/>
      <c r="C35" s="1370"/>
      <c r="D35" s="1371"/>
      <c r="E35" s="1367"/>
      <c r="F35" s="1380"/>
    </row>
    <row r="36" spans="1:6" s="1363" customFormat="1" ht="13.75" thickBot="1" x14ac:dyDescent="0.75">
      <c r="A36" s="668"/>
      <c r="B36" s="1036"/>
      <c r="C36" s="1359"/>
      <c r="D36" s="1360"/>
      <c r="E36" s="1361"/>
      <c r="F36" s="1362"/>
    </row>
    <row r="37" spans="1:6" s="1384" customFormat="1" ht="15.75" x14ac:dyDescent="0.75">
      <c r="A37" s="119"/>
      <c r="B37" s="118"/>
      <c r="C37" s="1264"/>
      <c r="D37" s="1382"/>
      <c r="E37" s="1383"/>
      <c r="F37" s="1383"/>
    </row>
    <row r="38" spans="1:6" s="1384" customFormat="1" ht="16.5" thickBot="1" x14ac:dyDescent="0.9">
      <c r="A38" s="124"/>
      <c r="B38" s="120" t="s">
        <v>22</v>
      </c>
      <c r="C38" s="1291"/>
      <c r="D38" s="1385"/>
      <c r="E38" s="1386"/>
      <c r="F38" s="1386">
        <f>SUM(F3:F36)</f>
        <v>0</v>
      </c>
    </row>
    <row r="39" spans="1:6" s="1372" customFormat="1" x14ac:dyDescent="0.6">
      <c r="A39" s="1368"/>
      <c r="B39" s="1369"/>
      <c r="C39" s="1370"/>
      <c r="D39" s="1371"/>
      <c r="E39" s="1367"/>
      <c r="F39" s="1380"/>
    </row>
    <row r="40" spans="1:6" s="1363" customFormat="1" x14ac:dyDescent="0.6">
      <c r="A40" s="668"/>
      <c r="B40" s="1387" t="s">
        <v>2040</v>
      </c>
      <c r="C40" s="1359"/>
      <c r="D40" s="1360"/>
      <c r="E40" s="1367"/>
      <c r="F40" s="1380"/>
    </row>
    <row r="41" spans="1:6" s="1363" customFormat="1" x14ac:dyDescent="0.6">
      <c r="A41" s="668"/>
      <c r="B41" s="1036"/>
      <c r="C41" s="1359"/>
      <c r="D41" s="1360"/>
      <c r="E41" s="1367"/>
      <c r="F41" s="1380"/>
    </row>
    <row r="42" spans="1:6" s="1363" customFormat="1" ht="52" x14ac:dyDescent="0.6">
      <c r="A42" s="856" t="s">
        <v>0</v>
      </c>
      <c r="B42" s="1388" t="s">
        <v>2041</v>
      </c>
      <c r="C42" s="1359" t="s">
        <v>131</v>
      </c>
      <c r="D42" s="1366">
        <v>392</v>
      </c>
      <c r="E42" s="1373"/>
      <c r="F42" s="1357">
        <f>$D42*E42</f>
        <v>0</v>
      </c>
    </row>
    <row r="43" spans="1:6" s="1372" customFormat="1" x14ac:dyDescent="0.6">
      <c r="A43" s="1368"/>
      <c r="B43" s="1369"/>
      <c r="C43" s="1370"/>
      <c r="D43" s="1371"/>
      <c r="E43" s="1367"/>
      <c r="F43" s="1380"/>
    </row>
    <row r="44" spans="1:6" s="1363" customFormat="1" x14ac:dyDescent="0.6">
      <c r="A44" s="668"/>
      <c r="B44" s="836" t="s">
        <v>2042</v>
      </c>
      <c r="C44" s="1359"/>
      <c r="D44" s="1366"/>
      <c r="E44" s="1367"/>
      <c r="F44" s="1380"/>
    </row>
    <row r="45" spans="1:6" s="1363" customFormat="1" x14ac:dyDescent="0.6">
      <c r="A45" s="668"/>
      <c r="B45" s="648"/>
      <c r="C45" s="1359"/>
      <c r="D45" s="1360"/>
      <c r="E45" s="1367"/>
      <c r="F45" s="1380"/>
    </row>
    <row r="46" spans="1:6" s="1363" customFormat="1" ht="26" x14ac:dyDescent="0.6">
      <c r="A46" s="668" t="s">
        <v>5</v>
      </c>
      <c r="B46" s="649" t="s">
        <v>2043</v>
      </c>
      <c r="C46" s="1359" t="s">
        <v>131</v>
      </c>
      <c r="D46" s="1366">
        <v>392</v>
      </c>
      <c r="E46" s="1367"/>
      <c r="F46" s="1357">
        <f>$D46*E46</f>
        <v>0</v>
      </c>
    </row>
    <row r="47" spans="1:6" s="1363" customFormat="1" x14ac:dyDescent="0.6">
      <c r="A47" s="668"/>
      <c r="B47" s="1079"/>
      <c r="C47" s="1359"/>
      <c r="D47" s="1360"/>
      <c r="E47" s="1361"/>
      <c r="F47" s="1362"/>
    </row>
    <row r="48" spans="1:6" s="1363" customFormat="1" ht="26" x14ac:dyDescent="0.6">
      <c r="A48" s="668"/>
      <c r="B48" s="627" t="s">
        <v>2044</v>
      </c>
      <c r="C48" s="1359"/>
      <c r="D48" s="1360"/>
      <c r="E48" s="1361"/>
      <c r="F48" s="1362"/>
    </row>
    <row r="49" spans="1:6" s="1363" customFormat="1" x14ac:dyDescent="0.6">
      <c r="A49" s="668"/>
      <c r="B49" s="1036"/>
      <c r="C49" s="1359"/>
      <c r="D49" s="1360"/>
      <c r="E49" s="1361"/>
      <c r="F49" s="1362"/>
    </row>
    <row r="50" spans="1:6" s="1363" customFormat="1" x14ac:dyDescent="0.6">
      <c r="A50" s="668" t="s">
        <v>6</v>
      </c>
      <c r="B50" s="1036" t="s">
        <v>2045</v>
      </c>
      <c r="C50" s="1359" t="s">
        <v>132</v>
      </c>
      <c r="D50" s="1366">
        <v>24</v>
      </c>
      <c r="E50" s="1361"/>
      <c r="F50" s="1357">
        <f>$D50*E50</f>
        <v>0</v>
      </c>
    </row>
    <row r="51" spans="1:6" s="1372" customFormat="1" x14ac:dyDescent="0.6">
      <c r="A51" s="1368"/>
      <c r="B51" s="1369"/>
      <c r="C51" s="1370"/>
      <c r="D51" s="1371"/>
      <c r="E51" s="1361"/>
      <c r="F51" s="1362"/>
    </row>
    <row r="52" spans="1:6" s="1363" customFormat="1" x14ac:dyDescent="0.6">
      <c r="A52" s="668" t="s">
        <v>7</v>
      </c>
      <c r="B52" s="1036" t="s">
        <v>2046</v>
      </c>
      <c r="C52" s="1359" t="s">
        <v>131</v>
      </c>
      <c r="D52" s="1366">
        <v>392</v>
      </c>
      <c r="E52" s="1361"/>
      <c r="F52" s="1357">
        <f>$D52*E52</f>
        <v>0</v>
      </c>
    </row>
    <row r="53" spans="1:6" s="1372" customFormat="1" x14ac:dyDescent="0.6">
      <c r="A53" s="1368"/>
      <c r="B53" s="1369"/>
      <c r="C53" s="1370"/>
      <c r="D53" s="1371"/>
      <c r="E53" s="1361"/>
      <c r="F53" s="1362"/>
    </row>
    <row r="54" spans="1:6" s="1363" customFormat="1" x14ac:dyDescent="0.6">
      <c r="A54" s="668" t="s">
        <v>2</v>
      </c>
      <c r="B54" s="1036" t="s">
        <v>2047</v>
      </c>
      <c r="C54" s="1359" t="s">
        <v>131</v>
      </c>
      <c r="D54" s="1366">
        <v>80</v>
      </c>
      <c r="E54" s="1361"/>
      <c r="F54" s="1357">
        <f>$D54*E54</f>
        <v>0</v>
      </c>
    </row>
    <row r="55" spans="1:6" s="1372" customFormat="1" x14ac:dyDescent="0.6">
      <c r="A55" s="1368"/>
      <c r="B55" s="1369"/>
      <c r="C55" s="1370"/>
      <c r="D55" s="1371"/>
      <c r="E55" s="1361"/>
      <c r="F55" s="1362"/>
    </row>
    <row r="56" spans="1:6" s="1363" customFormat="1" x14ac:dyDescent="0.6">
      <c r="A56" s="668" t="s">
        <v>9</v>
      </c>
      <c r="B56" s="1036" t="s">
        <v>2048</v>
      </c>
      <c r="C56" s="1359" t="s">
        <v>131</v>
      </c>
      <c r="D56" s="1366">
        <v>176</v>
      </c>
      <c r="E56" s="1361"/>
      <c r="F56" s="1357">
        <f>$D56*E56</f>
        <v>0</v>
      </c>
    </row>
    <row r="57" spans="1:6" s="1363" customFormat="1" x14ac:dyDescent="0.6">
      <c r="A57" s="1368"/>
      <c r="B57" s="1036"/>
      <c r="C57" s="1370"/>
      <c r="D57" s="1360"/>
      <c r="E57" s="1361"/>
      <c r="F57" s="1362"/>
    </row>
    <row r="58" spans="1:6" s="1363" customFormat="1" x14ac:dyDescent="0.6">
      <c r="A58" s="668" t="s">
        <v>10</v>
      </c>
      <c r="B58" s="1036" t="s">
        <v>463</v>
      </c>
      <c r="C58" s="1359" t="s">
        <v>132</v>
      </c>
      <c r="D58" s="1366">
        <v>3</v>
      </c>
      <c r="E58" s="1361"/>
      <c r="F58" s="1357">
        <f>$D58*E58</f>
        <v>0</v>
      </c>
    </row>
    <row r="59" spans="1:6" s="1363" customFormat="1" x14ac:dyDescent="0.6">
      <c r="A59" s="1368"/>
      <c r="B59" s="1036"/>
      <c r="C59" s="1359"/>
      <c r="D59" s="1360"/>
      <c r="E59" s="1361"/>
      <c r="F59" s="1362"/>
    </row>
    <row r="60" spans="1:6" s="1363" customFormat="1" x14ac:dyDescent="0.6">
      <c r="A60" s="668" t="s">
        <v>13</v>
      </c>
      <c r="B60" s="1036" t="s">
        <v>2049</v>
      </c>
      <c r="C60" s="1359" t="s">
        <v>131</v>
      </c>
      <c r="D60" s="1366">
        <v>340</v>
      </c>
      <c r="E60" s="1361"/>
      <c r="F60" s="1357">
        <f>$D60*E60</f>
        <v>0</v>
      </c>
    </row>
    <row r="61" spans="1:6" s="1363" customFormat="1" x14ac:dyDescent="0.6">
      <c r="A61" s="1368"/>
      <c r="B61" s="1036"/>
      <c r="C61" s="1359"/>
      <c r="D61" s="1360"/>
      <c r="E61" s="1361"/>
      <c r="F61" s="1362"/>
    </row>
    <row r="62" spans="1:6" s="1363" customFormat="1" x14ac:dyDescent="0.6">
      <c r="A62" s="668" t="s">
        <v>4</v>
      </c>
      <c r="B62" s="1036" t="s">
        <v>2050</v>
      </c>
      <c r="C62" s="1359" t="s">
        <v>131</v>
      </c>
      <c r="D62" s="1366">
        <v>17</v>
      </c>
      <c r="E62" s="1389"/>
      <c r="F62" s="1357">
        <f>$D62*E62</f>
        <v>0</v>
      </c>
    </row>
    <row r="63" spans="1:6" s="1363" customFormat="1" x14ac:dyDescent="0.6">
      <c r="A63" s="1390"/>
      <c r="B63" s="1036"/>
      <c r="C63" s="1359"/>
      <c r="D63" s="1360"/>
      <c r="E63" s="1361"/>
      <c r="F63" s="1362"/>
    </row>
    <row r="64" spans="1:6" s="1363" customFormat="1" ht="39" x14ac:dyDescent="0.6">
      <c r="A64" s="668" t="s">
        <v>14</v>
      </c>
      <c r="B64" s="1003" t="s">
        <v>2051</v>
      </c>
      <c r="C64" s="1359" t="s">
        <v>190</v>
      </c>
      <c r="D64" s="1366">
        <v>2</v>
      </c>
      <c r="E64" s="1367"/>
      <c r="F64" s="1357">
        <f>$D64*E64</f>
        <v>0</v>
      </c>
    </row>
    <row r="65" spans="1:6" s="1372" customFormat="1" x14ac:dyDescent="0.6">
      <c r="A65" s="1390"/>
      <c r="B65" s="1369"/>
      <c r="C65" s="1370"/>
      <c r="D65" s="1371"/>
      <c r="E65" s="1367"/>
      <c r="F65" s="1380"/>
    </row>
    <row r="66" spans="1:6" s="1363" customFormat="1" ht="55.4" customHeight="1" x14ac:dyDescent="0.6">
      <c r="A66" s="668" t="s">
        <v>16</v>
      </c>
      <c r="B66" s="1003" t="s">
        <v>2052</v>
      </c>
      <c r="C66" s="1359" t="s">
        <v>106</v>
      </c>
      <c r="D66" s="1366">
        <v>114</v>
      </c>
      <c r="E66" s="1367"/>
      <c r="F66" s="1357">
        <f>$D66*E66</f>
        <v>0</v>
      </c>
    </row>
    <row r="67" spans="1:6" s="1372" customFormat="1" x14ac:dyDescent="0.6">
      <c r="A67" s="1368"/>
      <c r="B67" s="1369"/>
      <c r="C67" s="1370"/>
      <c r="D67" s="1391"/>
      <c r="E67" s="1367"/>
      <c r="F67" s="1380"/>
    </row>
    <row r="68" spans="1:6" s="1363" customFormat="1" ht="65" x14ac:dyDescent="0.6">
      <c r="A68" s="668"/>
      <c r="B68" s="633" t="s">
        <v>2053</v>
      </c>
      <c r="C68" s="1359"/>
      <c r="D68" s="1360"/>
      <c r="E68" s="1361"/>
      <c r="F68" s="1362"/>
    </row>
    <row r="69" spans="1:6" s="1363" customFormat="1" x14ac:dyDescent="0.6">
      <c r="A69" s="668"/>
      <c r="B69" s="1392"/>
      <c r="C69" s="1359"/>
      <c r="D69" s="1360"/>
      <c r="E69" s="1361"/>
      <c r="F69" s="1362"/>
    </row>
    <row r="70" spans="1:6" s="1363" customFormat="1" ht="53.75" x14ac:dyDescent="0.6">
      <c r="A70" s="668"/>
      <c r="B70" s="1393" t="s">
        <v>2054</v>
      </c>
      <c r="C70" s="1359"/>
      <c r="D70" s="1360"/>
      <c r="E70" s="1361"/>
      <c r="F70" s="1362"/>
    </row>
    <row r="71" spans="1:6" s="1363" customFormat="1" x14ac:dyDescent="0.6">
      <c r="A71" s="668"/>
      <c r="B71" s="1036"/>
      <c r="C71" s="1359"/>
      <c r="D71" s="1394"/>
      <c r="E71" s="1361"/>
      <c r="F71" s="1362"/>
    </row>
    <row r="72" spans="1:6" s="1396" customFormat="1" x14ac:dyDescent="0.6">
      <c r="A72" s="668" t="s">
        <v>110</v>
      </c>
      <c r="B72" s="660" t="s">
        <v>159</v>
      </c>
      <c r="C72" s="1259" t="s">
        <v>530</v>
      </c>
      <c r="D72" s="1366">
        <v>12911</v>
      </c>
      <c r="E72" s="1395"/>
      <c r="F72" s="1357">
        <f>$D72*E72</f>
        <v>0</v>
      </c>
    </row>
    <row r="73" spans="1:6" s="1396" customFormat="1" x14ac:dyDescent="0.6">
      <c r="A73" s="1397"/>
      <c r="B73" s="1398"/>
      <c r="C73" s="1259"/>
      <c r="D73" s="1399"/>
      <c r="E73" s="1395"/>
      <c r="F73" s="1357"/>
    </row>
    <row r="74" spans="1:6" s="1363" customFormat="1" ht="39" x14ac:dyDescent="0.6">
      <c r="A74" s="668"/>
      <c r="B74" s="627" t="s">
        <v>2055</v>
      </c>
      <c r="C74" s="1359"/>
      <c r="D74" s="1366"/>
      <c r="E74" s="1361"/>
      <c r="F74" s="1362"/>
    </row>
    <row r="75" spans="1:6" s="1363" customFormat="1" x14ac:dyDescent="0.6">
      <c r="A75" s="668"/>
      <c r="B75" s="627"/>
      <c r="C75" s="1359"/>
      <c r="D75" s="1400"/>
      <c r="E75" s="1361"/>
      <c r="F75" s="1362"/>
    </row>
    <row r="76" spans="1:6" s="1363" customFormat="1" ht="26" x14ac:dyDescent="0.6">
      <c r="A76" s="668" t="s">
        <v>106</v>
      </c>
      <c r="B76" s="662" t="s">
        <v>161</v>
      </c>
      <c r="C76" s="1359" t="s">
        <v>131</v>
      </c>
      <c r="D76" s="1366">
        <v>340</v>
      </c>
      <c r="E76" s="1401"/>
      <c r="F76" s="1357">
        <f>$D76*E76</f>
        <v>0</v>
      </c>
    </row>
    <row r="77" spans="1:6" s="1396" customFormat="1" x14ac:dyDescent="0.6">
      <c r="A77" s="1397"/>
      <c r="B77" s="1388"/>
      <c r="C77" s="1259"/>
      <c r="D77" s="1399"/>
      <c r="E77" s="1395"/>
      <c r="F77" s="1357"/>
    </row>
    <row r="78" spans="1:6" s="1396" customFormat="1" x14ac:dyDescent="0.6">
      <c r="A78" s="668"/>
      <c r="B78" s="1388"/>
      <c r="C78" s="1259"/>
      <c r="D78" s="1366"/>
      <c r="E78" s="1395"/>
      <c r="F78" s="1357"/>
    </row>
    <row r="79" spans="1:6" s="1363" customFormat="1" x14ac:dyDescent="0.6">
      <c r="A79" s="668"/>
      <c r="B79" s="1036"/>
      <c r="C79" s="1359"/>
      <c r="D79" s="1400"/>
      <c r="E79" s="1361"/>
      <c r="F79" s="1362"/>
    </row>
    <row r="80" spans="1:6" s="1363" customFormat="1" x14ac:dyDescent="0.6">
      <c r="A80" s="668"/>
      <c r="B80" s="1036"/>
      <c r="C80" s="1359"/>
      <c r="D80" s="1400"/>
      <c r="E80" s="1361"/>
      <c r="F80" s="1362"/>
    </row>
    <row r="81" spans="1:6" s="1363" customFormat="1" ht="13.75" thickBot="1" x14ac:dyDescent="0.75">
      <c r="A81" s="668"/>
      <c r="B81" s="1036"/>
      <c r="C81" s="1359"/>
      <c r="D81" s="1400"/>
      <c r="E81" s="1361"/>
      <c r="F81" s="1362"/>
    </row>
    <row r="82" spans="1:6" s="1384" customFormat="1" ht="15.75" x14ac:dyDescent="0.75">
      <c r="A82" s="119"/>
      <c r="B82" s="118"/>
      <c r="C82" s="1264"/>
      <c r="D82" s="1382"/>
      <c r="E82" s="1383"/>
      <c r="F82" s="1383"/>
    </row>
    <row r="83" spans="1:6" s="1384" customFormat="1" ht="16.5" thickBot="1" x14ac:dyDescent="0.9">
      <c r="A83" s="124"/>
      <c r="B83" s="120" t="s">
        <v>22</v>
      </c>
      <c r="C83" s="1291"/>
      <c r="D83" s="1385"/>
      <c r="E83" s="1386"/>
      <c r="F83" s="1386">
        <f>SUM(F40:F78)</f>
        <v>0</v>
      </c>
    </row>
    <row r="84" spans="1:6" s="1363" customFormat="1" x14ac:dyDescent="0.6">
      <c r="A84" s="668"/>
      <c r="B84" s="1036"/>
      <c r="C84" s="1359"/>
      <c r="D84" s="1400"/>
      <c r="E84" s="1361"/>
      <c r="F84" s="1362"/>
    </row>
    <row r="85" spans="1:6" s="1363" customFormat="1" x14ac:dyDescent="0.6">
      <c r="A85" s="668"/>
      <c r="B85" s="846" t="s">
        <v>162</v>
      </c>
      <c r="C85" s="1359"/>
      <c r="D85" s="1360"/>
      <c r="E85" s="1361"/>
      <c r="F85" s="1362"/>
    </row>
    <row r="86" spans="1:6" s="1363" customFormat="1" x14ac:dyDescent="0.6">
      <c r="A86" s="668"/>
      <c r="B86" s="1359"/>
      <c r="C86" s="1359"/>
      <c r="D86" s="1360"/>
      <c r="E86" s="1361"/>
      <c r="F86" s="1362"/>
    </row>
    <row r="87" spans="1:6" s="1363" customFormat="1" x14ac:dyDescent="0.6">
      <c r="A87" s="668" t="s">
        <v>0</v>
      </c>
      <c r="B87" s="1036" t="s">
        <v>2056</v>
      </c>
      <c r="C87" s="1359" t="s">
        <v>131</v>
      </c>
      <c r="D87" s="1366">
        <v>511</v>
      </c>
      <c r="E87" s="1367"/>
      <c r="F87" s="1357">
        <f>$D87*E87</f>
        <v>0</v>
      </c>
    </row>
    <row r="88" spans="1:6" s="1363" customFormat="1" x14ac:dyDescent="0.6">
      <c r="A88" s="668"/>
      <c r="B88" s="1036"/>
      <c r="C88" s="1359"/>
      <c r="D88" s="1400"/>
      <c r="E88" s="1367"/>
      <c r="F88" s="1380"/>
    </row>
    <row r="89" spans="1:6" s="1363" customFormat="1" ht="26" x14ac:dyDescent="0.6">
      <c r="A89" s="668" t="s">
        <v>5</v>
      </c>
      <c r="B89" s="647" t="s">
        <v>164</v>
      </c>
      <c r="C89" s="1359" t="s">
        <v>105</v>
      </c>
      <c r="D89" s="1366">
        <v>154</v>
      </c>
      <c r="E89" s="1367"/>
      <c r="F89" s="1357">
        <f>$D89*E89</f>
        <v>0</v>
      </c>
    </row>
    <row r="90" spans="1:6" s="1363" customFormat="1" x14ac:dyDescent="0.6">
      <c r="A90" s="668"/>
      <c r="B90" s="1036"/>
      <c r="C90" s="1359"/>
      <c r="D90" s="1400"/>
      <c r="E90" s="1367"/>
      <c r="F90" s="1380"/>
    </row>
    <row r="91" spans="1:6" s="1363" customFormat="1" x14ac:dyDescent="0.6">
      <c r="A91" s="668" t="s">
        <v>6</v>
      </c>
      <c r="B91" s="1036" t="s">
        <v>2057</v>
      </c>
      <c r="C91" s="1359" t="s">
        <v>105</v>
      </c>
      <c r="D91" s="1366">
        <v>154</v>
      </c>
      <c r="E91" s="1367"/>
      <c r="F91" s="1357">
        <f>$D91*E91</f>
        <v>0</v>
      </c>
    </row>
    <row r="92" spans="1:6" s="1363" customFormat="1" x14ac:dyDescent="0.6">
      <c r="A92" s="668"/>
      <c r="B92" s="1036"/>
      <c r="C92" s="1359"/>
      <c r="D92" s="1400"/>
      <c r="E92" s="1367"/>
      <c r="F92" s="1380"/>
    </row>
    <row r="93" spans="1:6" s="1363" customFormat="1" x14ac:dyDescent="0.6">
      <c r="A93" s="668" t="s">
        <v>7</v>
      </c>
      <c r="B93" s="1036" t="s">
        <v>2058</v>
      </c>
      <c r="C93" s="1359" t="s">
        <v>131</v>
      </c>
      <c r="D93" s="1366">
        <v>17</v>
      </c>
      <c r="E93" s="1367"/>
      <c r="F93" s="1357">
        <f>$D93*E93</f>
        <v>0</v>
      </c>
    </row>
    <row r="94" spans="1:6" s="1363" customFormat="1" x14ac:dyDescent="0.6">
      <c r="A94" s="668"/>
      <c r="B94" s="1036"/>
      <c r="C94" s="1359"/>
      <c r="D94" s="1400"/>
      <c r="E94" s="1367"/>
      <c r="F94" s="1380"/>
    </row>
    <row r="95" spans="1:6" s="1363" customFormat="1" ht="26" x14ac:dyDescent="0.6">
      <c r="A95" s="668" t="s">
        <v>2</v>
      </c>
      <c r="B95" s="1036" t="s">
        <v>2059</v>
      </c>
      <c r="C95" s="1359" t="s">
        <v>105</v>
      </c>
      <c r="D95" s="1366">
        <v>18</v>
      </c>
      <c r="E95" s="1367"/>
      <c r="F95" s="1357">
        <f>$D95*E95</f>
        <v>0</v>
      </c>
    </row>
    <row r="96" spans="1:6" s="1363" customFormat="1" x14ac:dyDescent="0.6">
      <c r="A96" s="668"/>
      <c r="B96" s="1036"/>
      <c r="C96" s="1359"/>
      <c r="D96" s="1400"/>
      <c r="E96" s="1367"/>
      <c r="F96" s="1380"/>
    </row>
    <row r="97" spans="1:6" s="1363" customFormat="1" x14ac:dyDescent="0.6">
      <c r="A97" s="668" t="s">
        <v>9</v>
      </c>
      <c r="B97" s="1036" t="s">
        <v>2060</v>
      </c>
      <c r="C97" s="1359" t="s">
        <v>131</v>
      </c>
      <c r="D97" s="1366">
        <v>17</v>
      </c>
      <c r="E97" s="1367"/>
      <c r="F97" s="1357">
        <f>$D97*E97</f>
        <v>0</v>
      </c>
    </row>
    <row r="98" spans="1:6" s="1363" customFormat="1" x14ac:dyDescent="0.6">
      <c r="A98" s="668"/>
      <c r="B98" s="1036"/>
      <c r="C98" s="1359"/>
      <c r="D98" s="1400"/>
      <c r="E98" s="1367"/>
      <c r="F98" s="1380"/>
    </row>
    <row r="99" spans="1:6" s="1363" customFormat="1" x14ac:dyDescent="0.6">
      <c r="A99" s="668" t="s">
        <v>10</v>
      </c>
      <c r="B99" s="1036" t="s">
        <v>2061</v>
      </c>
      <c r="C99" s="1359" t="s">
        <v>105</v>
      </c>
      <c r="D99" s="1366">
        <v>56</v>
      </c>
      <c r="E99" s="1367"/>
      <c r="F99" s="1357">
        <f>$D99*E99</f>
        <v>0</v>
      </c>
    </row>
    <row r="100" spans="1:6" s="1363" customFormat="1" x14ac:dyDescent="0.6">
      <c r="A100" s="668"/>
      <c r="B100" s="1036"/>
      <c r="C100" s="1359"/>
      <c r="D100" s="1400"/>
      <c r="E100" s="1367"/>
      <c r="F100" s="1380"/>
    </row>
    <row r="101" spans="1:6" s="1363" customFormat="1" ht="26" x14ac:dyDescent="0.6">
      <c r="A101" s="668" t="s">
        <v>13</v>
      </c>
      <c r="B101" s="1036" t="s">
        <v>2062</v>
      </c>
      <c r="C101" s="1359" t="s">
        <v>105</v>
      </c>
      <c r="D101" s="1366">
        <v>9</v>
      </c>
      <c r="E101" s="1367"/>
      <c r="F101" s="1357">
        <f>$D101*E101</f>
        <v>0</v>
      </c>
    </row>
    <row r="102" spans="1:6" s="1363" customFormat="1" x14ac:dyDescent="0.6">
      <c r="A102" s="668"/>
      <c r="B102" s="1036"/>
      <c r="C102" s="1359"/>
      <c r="D102" s="1400"/>
      <c r="E102" s="1367"/>
      <c r="F102" s="1380"/>
    </row>
    <row r="103" spans="1:6" s="1363" customFormat="1" x14ac:dyDescent="0.6">
      <c r="A103" s="668"/>
      <c r="B103" s="1387" t="s">
        <v>676</v>
      </c>
      <c r="C103" s="1359"/>
      <c r="D103" s="1400"/>
      <c r="E103" s="1367"/>
      <c r="F103" s="1380"/>
    </row>
    <row r="104" spans="1:6" s="1363" customFormat="1" x14ac:dyDescent="0.6">
      <c r="A104" s="668"/>
      <c r="B104" s="1392"/>
      <c r="C104" s="1359"/>
      <c r="D104" s="1400"/>
      <c r="E104" s="1367"/>
      <c r="F104" s="1380"/>
    </row>
    <row r="105" spans="1:6" s="1363" customFormat="1" ht="78" x14ac:dyDescent="0.6">
      <c r="A105" s="668"/>
      <c r="B105" s="1402" t="s">
        <v>2063</v>
      </c>
      <c r="C105" s="1359"/>
      <c r="D105" s="1400"/>
      <c r="E105" s="1367"/>
      <c r="F105" s="1380"/>
    </row>
    <row r="106" spans="1:6" s="1363" customFormat="1" x14ac:dyDescent="0.6">
      <c r="A106" s="668"/>
      <c r="B106" s="1403"/>
      <c r="C106" s="1359"/>
      <c r="D106" s="1400"/>
      <c r="E106" s="1367"/>
      <c r="F106" s="1380"/>
    </row>
    <row r="107" spans="1:6" s="1363" customFormat="1" x14ac:dyDescent="0.6">
      <c r="A107" s="668" t="s">
        <v>4</v>
      </c>
      <c r="B107" s="1036" t="s">
        <v>2064</v>
      </c>
      <c r="C107" s="1359" t="s">
        <v>131</v>
      </c>
      <c r="D107" s="1366">
        <v>392</v>
      </c>
      <c r="E107" s="1367"/>
      <c r="F107" s="1357">
        <f>$D107*E107</f>
        <v>0</v>
      </c>
    </row>
    <row r="108" spans="1:6" s="1363" customFormat="1" x14ac:dyDescent="0.6">
      <c r="A108" s="668"/>
      <c r="B108" s="1036"/>
      <c r="C108" s="1359"/>
      <c r="D108" s="1400"/>
      <c r="E108" s="1367"/>
      <c r="F108" s="1380"/>
    </row>
    <row r="109" spans="1:6" s="1363" customFormat="1" x14ac:dyDescent="0.6">
      <c r="A109" s="668" t="s">
        <v>14</v>
      </c>
      <c r="B109" s="1036" t="s">
        <v>2065</v>
      </c>
      <c r="C109" s="1359" t="s">
        <v>131</v>
      </c>
      <c r="D109" s="1366">
        <v>176</v>
      </c>
      <c r="E109" s="1367"/>
      <c r="F109" s="1357">
        <f>$D109*E109</f>
        <v>0</v>
      </c>
    </row>
    <row r="110" spans="1:6" s="1363" customFormat="1" x14ac:dyDescent="0.6">
      <c r="A110" s="668"/>
      <c r="B110" s="1036"/>
      <c r="C110" s="1359"/>
      <c r="D110" s="1366"/>
      <c r="E110" s="1367"/>
      <c r="F110" s="1357"/>
    </row>
    <row r="111" spans="1:6" s="1379" customFormat="1" x14ac:dyDescent="0.6">
      <c r="A111" s="1404"/>
      <c r="B111" s="846" t="s">
        <v>2066</v>
      </c>
      <c r="C111" s="1405"/>
      <c r="D111" s="1406"/>
      <c r="E111" s="1407"/>
      <c r="F111" s="1380"/>
    </row>
    <row r="112" spans="1:6" s="1379" customFormat="1" x14ac:dyDescent="0.6">
      <c r="A112" s="1404"/>
      <c r="B112" s="1036"/>
      <c r="C112" s="1405"/>
      <c r="D112" s="1406"/>
      <c r="E112" s="1407"/>
      <c r="F112" s="1380"/>
    </row>
    <row r="113" spans="1:6" s="1379" customFormat="1" ht="39" x14ac:dyDescent="0.6">
      <c r="A113" s="668" t="s">
        <v>16</v>
      </c>
      <c r="B113" s="1036" t="s">
        <v>2067</v>
      </c>
      <c r="C113" s="1359" t="s">
        <v>105</v>
      </c>
      <c r="D113" s="1366">
        <v>14</v>
      </c>
      <c r="E113" s="1367"/>
      <c r="F113" s="1357">
        <f>$D113*E113</f>
        <v>0</v>
      </c>
    </row>
    <row r="114" spans="1:6" s="1379" customFormat="1" x14ac:dyDescent="0.6">
      <c r="A114" s="668"/>
      <c r="B114" s="1036"/>
      <c r="C114" s="1405"/>
      <c r="D114" s="1406"/>
      <c r="E114" s="1407"/>
      <c r="F114" s="1380"/>
    </row>
    <row r="115" spans="1:6" s="1379" customFormat="1" ht="26" x14ac:dyDescent="0.6">
      <c r="A115" s="668" t="s">
        <v>110</v>
      </c>
      <c r="B115" s="1036" t="s">
        <v>2068</v>
      </c>
      <c r="C115" s="1359" t="s">
        <v>105</v>
      </c>
      <c r="D115" s="1366">
        <v>114</v>
      </c>
      <c r="E115" s="1367"/>
      <c r="F115" s="1357">
        <f>$D115*E115</f>
        <v>0</v>
      </c>
    </row>
    <row r="116" spans="1:6" s="1379" customFormat="1" x14ac:dyDescent="0.6">
      <c r="A116" s="1404"/>
      <c r="B116" s="1036"/>
      <c r="C116" s="1405"/>
      <c r="D116" s="1406"/>
      <c r="E116" s="1367"/>
      <c r="F116" s="1380"/>
    </row>
    <row r="117" spans="1:6" s="1379" customFormat="1" x14ac:dyDescent="0.6">
      <c r="A117" s="1408"/>
      <c r="B117" s="1035" t="s">
        <v>2069</v>
      </c>
      <c r="C117" s="1405"/>
      <c r="D117" s="1406"/>
      <c r="E117" s="1367"/>
      <c r="F117" s="1380"/>
    </row>
    <row r="118" spans="1:6" s="1379" customFormat="1" x14ac:dyDescent="0.6">
      <c r="A118" s="1404"/>
      <c r="B118" s="1036"/>
      <c r="C118" s="1405"/>
      <c r="D118" s="1406"/>
      <c r="E118" s="1367"/>
      <c r="F118" s="1380"/>
    </row>
    <row r="119" spans="1:6" s="1379" customFormat="1" x14ac:dyDescent="0.6">
      <c r="A119" s="1408"/>
      <c r="B119" s="735" t="s">
        <v>2311</v>
      </c>
      <c r="C119" s="1405"/>
      <c r="D119" s="1406"/>
      <c r="E119" s="1407"/>
      <c r="F119" s="1409"/>
    </row>
    <row r="120" spans="1:6" s="1379" customFormat="1" x14ac:dyDescent="0.6">
      <c r="A120" s="1404"/>
      <c r="B120" s="1036"/>
      <c r="C120" s="1405"/>
      <c r="D120" s="1406"/>
      <c r="E120" s="1407"/>
      <c r="F120" s="1409"/>
    </row>
    <row r="121" spans="1:6" s="1379" customFormat="1" x14ac:dyDescent="0.6">
      <c r="A121" s="1404" t="s">
        <v>106</v>
      </c>
      <c r="B121" s="622" t="s">
        <v>232</v>
      </c>
      <c r="C121" s="1359" t="s">
        <v>131</v>
      </c>
      <c r="D121" s="1366">
        <v>392</v>
      </c>
      <c r="E121" s="1407"/>
      <c r="F121" s="1357">
        <f>$D121*E121</f>
        <v>0</v>
      </c>
    </row>
    <row r="122" spans="1:6" s="1379" customFormat="1" x14ac:dyDescent="0.6">
      <c r="A122" s="1404"/>
      <c r="B122" s="1036"/>
      <c r="C122" s="1405"/>
      <c r="D122" s="1406"/>
      <c r="E122" s="1407"/>
      <c r="F122" s="1409"/>
    </row>
    <row r="123" spans="1:6" s="1379" customFormat="1" x14ac:dyDescent="0.6">
      <c r="A123" s="1404" t="s">
        <v>133</v>
      </c>
      <c r="B123" s="622" t="s">
        <v>614</v>
      </c>
      <c r="C123" s="1359" t="s">
        <v>131</v>
      </c>
      <c r="D123" s="1366">
        <v>176</v>
      </c>
      <c r="E123" s="1407"/>
      <c r="F123" s="1357">
        <f>$D123*E123</f>
        <v>0</v>
      </c>
    </row>
    <row r="124" spans="1:6" s="1379" customFormat="1" x14ac:dyDescent="0.6">
      <c r="A124" s="1404"/>
      <c r="B124" s="1036"/>
      <c r="C124" s="1405"/>
      <c r="D124" s="1406"/>
      <c r="E124" s="1407"/>
      <c r="F124" s="1409"/>
    </row>
    <row r="125" spans="1:6" s="1379" customFormat="1" ht="12.65" customHeight="1" x14ac:dyDescent="0.6">
      <c r="A125" s="1404" t="s">
        <v>252</v>
      </c>
      <c r="B125" s="622" t="s">
        <v>2070</v>
      </c>
      <c r="C125" s="1359" t="s">
        <v>131</v>
      </c>
      <c r="D125" s="1366">
        <v>340</v>
      </c>
      <c r="E125" s="1407"/>
      <c r="F125" s="1357">
        <f>$D125*E125</f>
        <v>0</v>
      </c>
    </row>
    <row r="126" spans="1:6" s="1363" customFormat="1" x14ac:dyDescent="0.6">
      <c r="A126" s="1404"/>
      <c r="B126" s="1036"/>
      <c r="C126" s="1359"/>
      <c r="D126" s="1400"/>
      <c r="E126" s="1367"/>
      <c r="F126" s="1380"/>
    </row>
    <row r="127" spans="1:6" s="1396" customFormat="1" x14ac:dyDescent="0.6">
      <c r="A127" s="1404" t="s">
        <v>249</v>
      </c>
      <c r="B127" s="662" t="s">
        <v>239</v>
      </c>
      <c r="C127" s="1259" t="s">
        <v>105</v>
      </c>
      <c r="D127" s="1366">
        <v>54</v>
      </c>
      <c r="E127" s="1401"/>
      <c r="F127" s="1357">
        <f>$D127*E127</f>
        <v>0</v>
      </c>
    </row>
    <row r="128" spans="1:6" s="1396" customFormat="1" x14ac:dyDescent="0.6">
      <c r="A128" s="1404"/>
      <c r="B128" s="682"/>
      <c r="C128" s="1259"/>
      <c r="D128" s="1401"/>
      <c r="E128" s="1401"/>
      <c r="F128" s="1380"/>
    </row>
    <row r="129" spans="1:6" s="1396" customFormat="1" x14ac:dyDescent="0.6">
      <c r="A129" s="1404" t="s">
        <v>250</v>
      </c>
      <c r="B129" s="662" t="s">
        <v>240</v>
      </c>
      <c r="C129" s="1259" t="s">
        <v>105</v>
      </c>
      <c r="D129" s="1366">
        <v>56</v>
      </c>
      <c r="E129" s="1401"/>
      <c r="F129" s="1357">
        <f>$D129*E129</f>
        <v>0</v>
      </c>
    </row>
    <row r="130" spans="1:6" s="1396" customFormat="1" x14ac:dyDescent="0.6">
      <c r="A130" s="1404"/>
      <c r="B130" s="1003"/>
      <c r="C130" s="1259"/>
      <c r="D130" s="1401"/>
      <c r="E130" s="1401"/>
      <c r="F130" s="1409"/>
    </row>
    <row r="131" spans="1:6" s="1396" customFormat="1" x14ac:dyDescent="0.6">
      <c r="A131" s="1404" t="s">
        <v>251</v>
      </c>
      <c r="B131" s="1003" t="s">
        <v>2071</v>
      </c>
      <c r="C131" s="1359" t="s">
        <v>131</v>
      </c>
      <c r="D131" s="1366">
        <v>9</v>
      </c>
      <c r="E131" s="1401"/>
      <c r="F131" s="1357">
        <f>$D131*E131</f>
        <v>0</v>
      </c>
    </row>
    <row r="132" spans="1:6" s="1396" customFormat="1" x14ac:dyDescent="0.6">
      <c r="A132" s="634"/>
      <c r="B132" s="1003"/>
      <c r="C132" s="1259"/>
      <c r="D132" s="1401"/>
      <c r="E132" s="1401"/>
      <c r="F132" s="1409"/>
    </row>
    <row r="133" spans="1:6" s="1363" customFormat="1" x14ac:dyDescent="0.6">
      <c r="A133" s="668"/>
      <c r="B133" s="1036"/>
      <c r="C133" s="1359"/>
      <c r="D133" s="1366"/>
      <c r="E133" s="1367"/>
      <c r="F133" s="1357"/>
    </row>
    <row r="134" spans="1:6" s="1363" customFormat="1" x14ac:dyDescent="0.6">
      <c r="A134" s="668"/>
      <c r="B134" s="1036"/>
      <c r="C134" s="1359"/>
      <c r="D134" s="1366"/>
      <c r="E134" s="1367"/>
      <c r="F134" s="1357"/>
    </row>
    <row r="135" spans="1:6" s="1363" customFormat="1" x14ac:dyDescent="0.6">
      <c r="A135" s="668"/>
      <c r="B135" s="1036"/>
      <c r="C135" s="1359"/>
      <c r="D135" s="1366"/>
      <c r="E135" s="1367"/>
      <c r="F135" s="1357"/>
    </row>
    <row r="136" spans="1:6" s="1363" customFormat="1" ht="13.75" thickBot="1" x14ac:dyDescent="0.75">
      <c r="A136" s="668"/>
      <c r="B136" s="1036"/>
      <c r="C136" s="1359"/>
      <c r="D136" s="1366"/>
      <c r="E136" s="1367"/>
      <c r="F136" s="1357"/>
    </row>
    <row r="137" spans="1:6" s="1384" customFormat="1" ht="15.75" x14ac:dyDescent="0.75">
      <c r="A137" s="119"/>
      <c r="B137" s="118"/>
      <c r="C137" s="1264"/>
      <c r="D137" s="1382"/>
      <c r="E137" s="1383"/>
      <c r="F137" s="1383"/>
    </row>
    <row r="138" spans="1:6" s="1384" customFormat="1" ht="16.5" thickBot="1" x14ac:dyDescent="0.9">
      <c r="A138" s="124"/>
      <c r="B138" s="120" t="s">
        <v>22</v>
      </c>
      <c r="C138" s="1291"/>
      <c r="D138" s="1385"/>
      <c r="E138" s="1386"/>
      <c r="F138" s="1386">
        <f>SUM(F85:F132)</f>
        <v>0</v>
      </c>
    </row>
    <row r="139" spans="1:6" s="1363" customFormat="1" x14ac:dyDescent="0.6">
      <c r="A139" s="668"/>
      <c r="B139" s="1036"/>
      <c r="C139" s="1359"/>
      <c r="D139" s="1366"/>
      <c r="E139" s="1367"/>
      <c r="F139" s="1357"/>
    </row>
    <row r="140" spans="1:6" s="1363" customFormat="1" x14ac:dyDescent="0.6">
      <c r="A140" s="1410"/>
      <c r="B140" s="735" t="s">
        <v>234</v>
      </c>
      <c r="C140" s="1359"/>
      <c r="D140" s="1411"/>
      <c r="E140" s="1401"/>
      <c r="F140" s="1409"/>
    </row>
    <row r="141" spans="1:6" s="1363" customFormat="1" x14ac:dyDescent="0.6">
      <c r="A141" s="668"/>
      <c r="B141" s="735"/>
      <c r="C141" s="1359"/>
      <c r="D141" s="1411"/>
      <c r="E141" s="1401"/>
      <c r="F141" s="1409"/>
    </row>
    <row r="142" spans="1:6" s="1363" customFormat="1" ht="104" x14ac:dyDescent="0.6">
      <c r="A142" s="1412" t="s">
        <v>0</v>
      </c>
      <c r="B142" s="767" t="s">
        <v>2342</v>
      </c>
      <c r="C142" s="1359" t="s">
        <v>131</v>
      </c>
      <c r="D142" s="1366">
        <v>568</v>
      </c>
      <c r="E142" s="1401"/>
      <c r="F142" s="1357">
        <f>$D142*E142</f>
        <v>0</v>
      </c>
    </row>
    <row r="143" spans="1:6" s="1363" customFormat="1" x14ac:dyDescent="0.6">
      <c r="A143" s="668"/>
      <c r="B143" s="1036"/>
      <c r="C143" s="1359"/>
      <c r="D143" s="1400"/>
      <c r="E143" s="1367"/>
      <c r="F143" s="1380"/>
    </row>
    <row r="144" spans="1:6" s="1363" customFormat="1" ht="26" x14ac:dyDescent="0.6">
      <c r="A144" s="668"/>
      <c r="B144" s="1393" t="s">
        <v>2072</v>
      </c>
      <c r="C144" s="1359"/>
      <c r="D144" s="1400"/>
      <c r="E144" s="1367"/>
      <c r="F144" s="1380"/>
    </row>
    <row r="145" spans="1:6" s="1363" customFormat="1" x14ac:dyDescent="0.6">
      <c r="A145" s="668"/>
      <c r="B145" s="1393"/>
      <c r="C145" s="1359"/>
      <c r="D145" s="1400"/>
      <c r="E145" s="1367"/>
      <c r="F145" s="1380"/>
    </row>
    <row r="146" spans="1:6" s="1396" customFormat="1" x14ac:dyDescent="0.6">
      <c r="A146" s="1412" t="s">
        <v>5</v>
      </c>
      <c r="B146" s="662" t="s">
        <v>316</v>
      </c>
      <c r="C146" s="1259" t="s">
        <v>105</v>
      </c>
      <c r="D146" s="1366">
        <v>54</v>
      </c>
      <c r="E146" s="1401"/>
      <c r="F146" s="1357">
        <f>$D146*E146</f>
        <v>0</v>
      </c>
    </row>
    <row r="147" spans="1:6" s="1396" customFormat="1" x14ac:dyDescent="0.6">
      <c r="A147" s="634"/>
      <c r="B147" s="682"/>
      <c r="C147" s="1259"/>
      <c r="D147" s="1401"/>
      <c r="E147" s="1401"/>
      <c r="F147" s="1380"/>
    </row>
    <row r="148" spans="1:6" s="1396" customFormat="1" x14ac:dyDescent="0.6">
      <c r="A148" s="1404" t="s">
        <v>6</v>
      </c>
      <c r="B148" s="662" t="s">
        <v>317</v>
      </c>
      <c r="C148" s="1259" t="s">
        <v>105</v>
      </c>
      <c r="D148" s="1366">
        <v>56</v>
      </c>
      <c r="E148" s="1401"/>
      <c r="F148" s="1357">
        <f>$D148*E148</f>
        <v>0</v>
      </c>
    </row>
    <row r="149" spans="1:6" s="1396" customFormat="1" ht="16.399999999999999" customHeight="1" x14ac:dyDescent="0.6">
      <c r="A149" s="634"/>
      <c r="B149" s="1003"/>
      <c r="C149" s="1259"/>
      <c r="D149" s="1366"/>
      <c r="E149" s="1401"/>
      <c r="F149" s="1357"/>
    </row>
    <row r="150" spans="1:6" s="1396" customFormat="1" x14ac:dyDescent="0.6">
      <c r="A150" s="1404" t="s">
        <v>7</v>
      </c>
      <c r="B150" s="662" t="s">
        <v>2073</v>
      </c>
      <c r="C150" s="1405" t="s">
        <v>131</v>
      </c>
      <c r="D150" s="1366">
        <v>9</v>
      </c>
      <c r="E150" s="1401"/>
      <c r="F150" s="1357">
        <f>$D150*E150</f>
        <v>0</v>
      </c>
    </row>
    <row r="151" spans="1:6" s="1396" customFormat="1" x14ac:dyDescent="0.6">
      <c r="A151" s="634"/>
      <c r="B151" s="1003"/>
      <c r="C151" s="1259"/>
      <c r="D151" s="1401"/>
      <c r="E151" s="1401"/>
      <c r="F151" s="1409"/>
    </row>
    <row r="152" spans="1:6" s="1363" customFormat="1" ht="26" x14ac:dyDescent="0.6">
      <c r="A152" s="1410"/>
      <c r="B152" s="1393" t="s">
        <v>2074</v>
      </c>
      <c r="C152" s="1359"/>
      <c r="D152" s="1400"/>
      <c r="E152" s="1367"/>
      <c r="F152" s="1380"/>
    </row>
    <row r="153" spans="1:6" s="1363" customFormat="1" x14ac:dyDescent="0.6">
      <c r="A153" s="668"/>
      <c r="B153" s="1393"/>
      <c r="C153" s="1359"/>
      <c r="D153" s="1400"/>
      <c r="E153" s="1367"/>
      <c r="F153" s="1380"/>
    </row>
    <row r="154" spans="1:6" s="1363" customFormat="1" ht="26" x14ac:dyDescent="0.6">
      <c r="A154" s="1412" t="s">
        <v>2</v>
      </c>
      <c r="B154" s="1036" t="s">
        <v>2075</v>
      </c>
      <c r="C154" s="1405" t="s">
        <v>131</v>
      </c>
      <c r="D154" s="1366">
        <v>340</v>
      </c>
      <c r="E154" s="1407"/>
      <c r="F154" s="1357">
        <f>$D154*E154</f>
        <v>0</v>
      </c>
    </row>
    <row r="155" spans="1:6" s="1363" customFormat="1" x14ac:dyDescent="0.6">
      <c r="A155" s="668"/>
      <c r="B155" s="1036"/>
      <c r="C155" s="1359"/>
      <c r="D155" s="1413"/>
      <c r="E155" s="1401"/>
      <c r="F155" s="1409"/>
    </row>
    <row r="156" spans="1:6" s="1396" customFormat="1" x14ac:dyDescent="0.6">
      <c r="A156" s="634"/>
      <c r="B156" s="1414" t="s">
        <v>2076</v>
      </c>
      <c r="C156" s="1259"/>
      <c r="D156" s="1415"/>
      <c r="E156" s="1416"/>
      <c r="F156" s="1417"/>
    </row>
    <row r="157" spans="1:6" s="1396" customFormat="1" x14ac:dyDescent="0.6">
      <c r="A157" s="634"/>
      <c r="B157" s="1194"/>
      <c r="C157" s="1259"/>
      <c r="D157" s="1415"/>
      <c r="E157" s="1416"/>
      <c r="F157" s="1417"/>
    </row>
    <row r="158" spans="1:6" s="1396" customFormat="1" ht="52" x14ac:dyDescent="0.6">
      <c r="A158" s="1412" t="s">
        <v>9</v>
      </c>
      <c r="B158" s="1003" t="s">
        <v>2077</v>
      </c>
      <c r="C158" s="1259" t="s">
        <v>105</v>
      </c>
      <c r="D158" s="1366">
        <v>114</v>
      </c>
      <c r="E158" s="1416"/>
      <c r="F158" s="1357">
        <f>$D158*E158</f>
        <v>0</v>
      </c>
    </row>
    <row r="159" spans="1:6" s="1396" customFormat="1" x14ac:dyDescent="0.6">
      <c r="A159" s="634"/>
      <c r="B159" s="1003"/>
      <c r="C159" s="1259"/>
      <c r="D159" s="1415"/>
      <c r="E159" s="1401"/>
      <c r="F159" s="1380"/>
    </row>
    <row r="160" spans="1:6" s="1396" customFormat="1" x14ac:dyDescent="0.6">
      <c r="A160" s="634"/>
      <c r="B160" s="1414" t="s">
        <v>2078</v>
      </c>
      <c r="C160" s="1259"/>
      <c r="D160" s="1415"/>
      <c r="E160" s="1401"/>
      <c r="F160" s="1380"/>
    </row>
    <row r="161" spans="1:6" s="1396" customFormat="1" x14ac:dyDescent="0.6">
      <c r="A161" s="634"/>
      <c r="B161" s="1194"/>
      <c r="C161" s="1259"/>
      <c r="D161" s="1415"/>
      <c r="E161" s="1401"/>
      <c r="F161" s="1380"/>
    </row>
    <row r="162" spans="1:6" s="1396" customFormat="1" ht="39" x14ac:dyDescent="0.6">
      <c r="A162" s="856" t="s">
        <v>10</v>
      </c>
      <c r="B162" s="1003" t="s">
        <v>2079</v>
      </c>
      <c r="C162" s="1259" t="s">
        <v>190</v>
      </c>
      <c r="D162" s="1366">
        <v>1</v>
      </c>
      <c r="E162" s="1401"/>
      <c r="F162" s="1357">
        <f>$D162*E162</f>
        <v>0</v>
      </c>
    </row>
    <row r="163" spans="1:6" s="1396" customFormat="1" x14ac:dyDescent="0.6">
      <c r="A163" s="634"/>
      <c r="B163" s="1003"/>
      <c r="C163" s="1259"/>
      <c r="D163" s="1415"/>
      <c r="E163" s="1401"/>
      <c r="F163" s="1380"/>
    </row>
    <row r="164" spans="1:6" s="1396" customFormat="1" x14ac:dyDescent="0.6">
      <c r="A164" s="634"/>
      <c r="B164" s="1414" t="s">
        <v>2080</v>
      </c>
      <c r="C164" s="1259"/>
      <c r="D164" s="1415"/>
      <c r="E164" s="1401"/>
      <c r="F164" s="1380"/>
    </row>
    <row r="165" spans="1:6" s="1396" customFormat="1" x14ac:dyDescent="0.6">
      <c r="A165" s="634"/>
      <c r="B165" s="1003"/>
      <c r="C165" s="1259"/>
      <c r="D165" s="1415"/>
      <c r="E165" s="1401"/>
      <c r="F165" s="1380"/>
    </row>
    <row r="166" spans="1:6" s="1396" customFormat="1" ht="26" x14ac:dyDescent="0.6">
      <c r="A166" s="856" t="s">
        <v>13</v>
      </c>
      <c r="B166" s="1003" t="s">
        <v>2081</v>
      </c>
      <c r="C166" s="1259" t="s">
        <v>105</v>
      </c>
      <c r="D166" s="1366">
        <v>114</v>
      </c>
      <c r="E166" s="1401"/>
      <c r="F166" s="1357">
        <f>$D166*E166</f>
        <v>0</v>
      </c>
    </row>
    <row r="167" spans="1:6" s="1396" customFormat="1" x14ac:dyDescent="0.6">
      <c r="A167" s="634"/>
      <c r="B167" s="1003"/>
      <c r="C167" s="1259"/>
      <c r="D167" s="1415"/>
      <c r="E167" s="1401"/>
      <c r="F167" s="1380"/>
    </row>
    <row r="168" spans="1:6" s="1363" customFormat="1" x14ac:dyDescent="0.6">
      <c r="A168" s="668"/>
      <c r="B168" s="1393" t="s">
        <v>2082</v>
      </c>
      <c r="C168" s="1359"/>
      <c r="D168" s="1400"/>
      <c r="E168" s="1367"/>
      <c r="F168" s="1380"/>
    </row>
    <row r="169" spans="1:6" s="1363" customFormat="1" x14ac:dyDescent="0.6">
      <c r="A169" s="668"/>
      <c r="B169" s="1393"/>
      <c r="C169" s="1359"/>
      <c r="D169" s="1400"/>
      <c r="E169" s="1367"/>
      <c r="F169" s="1380"/>
    </row>
    <row r="170" spans="1:6" s="1396" customFormat="1" ht="65" x14ac:dyDescent="0.6">
      <c r="A170" s="1397" t="s">
        <v>4</v>
      </c>
      <c r="B170" s="1003" t="s">
        <v>2294</v>
      </c>
      <c r="C170" s="1259" t="s">
        <v>20</v>
      </c>
      <c r="D170" s="1366">
        <v>1</v>
      </c>
      <c r="E170" s="1401"/>
      <c r="F170" s="1357">
        <f>$D170*E170</f>
        <v>0</v>
      </c>
    </row>
    <row r="171" spans="1:6" s="1396" customFormat="1" x14ac:dyDescent="0.6">
      <c r="A171" s="634"/>
      <c r="B171" s="1003"/>
      <c r="C171" s="1259"/>
      <c r="D171" s="1415"/>
      <c r="E171" s="1401"/>
      <c r="F171" s="1380"/>
    </row>
    <row r="172" spans="1:6" s="1363" customFormat="1" x14ac:dyDescent="0.6">
      <c r="A172" s="668"/>
      <c r="B172" s="1393" t="s">
        <v>2083</v>
      </c>
      <c r="C172" s="1359"/>
      <c r="D172" s="1400"/>
      <c r="E172" s="1367"/>
      <c r="F172" s="1380"/>
    </row>
    <row r="173" spans="1:6" s="1363" customFormat="1" x14ac:dyDescent="0.6">
      <c r="A173" s="668"/>
      <c r="B173" s="1393"/>
      <c r="C173" s="1359"/>
      <c r="D173" s="1400"/>
      <c r="E173" s="1367"/>
      <c r="F173" s="1380"/>
    </row>
    <row r="174" spans="1:6" s="1396" customFormat="1" ht="65" x14ac:dyDescent="0.6">
      <c r="A174" s="1397" t="s">
        <v>14</v>
      </c>
      <c r="B174" s="1003" t="s">
        <v>2293</v>
      </c>
      <c r="C174" s="1259" t="s">
        <v>20</v>
      </c>
      <c r="D174" s="1366">
        <v>1</v>
      </c>
      <c r="E174" s="1401"/>
      <c r="F174" s="1357">
        <f>$D174*E174</f>
        <v>0</v>
      </c>
    </row>
    <row r="175" spans="1:6" s="1396" customFormat="1" x14ac:dyDescent="0.6">
      <c r="A175" s="634"/>
      <c r="B175" s="1003"/>
      <c r="C175" s="1259"/>
      <c r="D175" s="1415"/>
      <c r="E175" s="1401"/>
      <c r="F175" s="1380"/>
    </row>
    <row r="176" spans="1:6" s="1396" customFormat="1" x14ac:dyDescent="0.6">
      <c r="A176" s="634"/>
      <c r="B176" s="1003"/>
      <c r="C176" s="1259"/>
      <c r="D176" s="1415"/>
      <c r="E176" s="1401"/>
      <c r="F176" s="1380"/>
    </row>
    <row r="177" spans="1:6" s="1396" customFormat="1" x14ac:dyDescent="0.6">
      <c r="A177" s="634"/>
      <c r="B177" s="1003"/>
      <c r="C177" s="1259"/>
      <c r="D177" s="1415"/>
      <c r="E177" s="1401"/>
      <c r="F177" s="1380"/>
    </row>
    <row r="178" spans="1:6" s="1396" customFormat="1" x14ac:dyDescent="0.6">
      <c r="A178" s="634"/>
      <c r="B178" s="1003"/>
      <c r="C178" s="1259"/>
      <c r="D178" s="1415"/>
      <c r="E178" s="1401"/>
      <c r="F178" s="1380"/>
    </row>
    <row r="179" spans="1:6" s="1396" customFormat="1" x14ac:dyDescent="0.6">
      <c r="A179" s="634"/>
      <c r="B179" s="1003"/>
      <c r="C179" s="1259"/>
      <c r="D179" s="1415"/>
      <c r="E179" s="1401"/>
      <c r="F179" s="1380"/>
    </row>
    <row r="180" spans="1:6" s="1396" customFormat="1" ht="13.75" thickBot="1" x14ac:dyDescent="0.75">
      <c r="A180" s="634"/>
      <c r="B180" s="1003"/>
      <c r="C180" s="1259"/>
      <c r="D180" s="1415"/>
      <c r="E180" s="1401"/>
      <c r="F180" s="1380"/>
    </row>
    <row r="181" spans="1:6" s="1384" customFormat="1" ht="15.75" x14ac:dyDescent="0.75">
      <c r="A181" s="119"/>
      <c r="B181" s="118"/>
      <c r="C181" s="1264"/>
      <c r="D181" s="1382"/>
      <c r="E181" s="1383"/>
      <c r="F181" s="1383"/>
    </row>
    <row r="182" spans="1:6" s="1384" customFormat="1" ht="16.5" thickBot="1" x14ac:dyDescent="0.9">
      <c r="A182" s="124"/>
      <c r="B182" s="120" t="s">
        <v>22</v>
      </c>
      <c r="C182" s="1291"/>
      <c r="D182" s="1385"/>
      <c r="E182" s="1386"/>
      <c r="F182" s="1386">
        <f>SUM(F140:F175)</f>
        <v>0</v>
      </c>
    </row>
    <row r="183" spans="1:6" s="1396" customFormat="1" x14ac:dyDescent="0.6">
      <c r="A183" s="634"/>
      <c r="B183" s="1003"/>
      <c r="C183" s="1259"/>
      <c r="D183" s="1415"/>
      <c r="E183" s="1401"/>
      <c r="F183" s="1380"/>
    </row>
    <row r="184" spans="1:6" s="1358" customFormat="1" x14ac:dyDescent="0.6">
      <c r="A184" s="1352"/>
      <c r="B184" s="676" t="s">
        <v>19</v>
      </c>
      <c r="C184" s="1418"/>
      <c r="D184" s="1419"/>
      <c r="E184" s="1373"/>
      <c r="F184" s="1357"/>
    </row>
    <row r="185" spans="1:6" s="1358" customFormat="1" x14ac:dyDescent="0.6">
      <c r="A185" s="1352"/>
      <c r="B185" s="647"/>
      <c r="C185" s="1420"/>
      <c r="D185" s="1419"/>
      <c r="E185" s="1373"/>
      <c r="F185" s="1357"/>
    </row>
    <row r="186" spans="1:6" s="1358" customFormat="1" x14ac:dyDescent="0.6">
      <c r="A186" s="1352"/>
      <c r="B186" s="647"/>
      <c r="C186" s="868"/>
      <c r="D186" s="1421"/>
      <c r="E186" s="1373"/>
      <c r="F186" s="1357"/>
    </row>
    <row r="187" spans="1:6" s="1358" customFormat="1" x14ac:dyDescent="0.6">
      <c r="A187" s="1352"/>
      <c r="B187" s="647"/>
      <c r="C187" s="868"/>
      <c r="D187" s="1421"/>
      <c r="E187" s="1373"/>
      <c r="F187" s="1357"/>
    </row>
    <row r="188" spans="1:6" s="1358" customFormat="1" x14ac:dyDescent="0.6">
      <c r="A188" s="1352"/>
      <c r="B188" s="647"/>
      <c r="C188" s="868"/>
      <c r="D188" s="1421"/>
      <c r="E188" s="1373"/>
      <c r="F188" s="1357"/>
    </row>
    <row r="189" spans="1:6" s="1358" customFormat="1" x14ac:dyDescent="0.6">
      <c r="A189" s="1352"/>
      <c r="B189" s="647" t="s">
        <v>2158</v>
      </c>
      <c r="C189" s="868"/>
      <c r="D189" s="1422"/>
      <c r="E189" s="1373"/>
      <c r="F189" s="1357">
        <f>+F38</f>
        <v>0</v>
      </c>
    </row>
    <row r="190" spans="1:6" s="1358" customFormat="1" x14ac:dyDescent="0.6">
      <c r="A190" s="1352"/>
      <c r="B190" s="647"/>
      <c r="C190" s="868"/>
      <c r="D190" s="1421"/>
      <c r="E190" s="1373"/>
      <c r="F190" s="1357"/>
    </row>
    <row r="191" spans="1:6" s="1358" customFormat="1" x14ac:dyDescent="0.6">
      <c r="A191" s="1352"/>
      <c r="B191" s="647"/>
      <c r="C191" s="868"/>
      <c r="D191" s="1421"/>
      <c r="E191" s="1373"/>
      <c r="F191" s="1357"/>
    </row>
    <row r="192" spans="1:6" s="1358" customFormat="1" x14ac:dyDescent="0.6">
      <c r="A192" s="1352"/>
      <c r="B192" s="647"/>
      <c r="C192" s="868"/>
      <c r="D192" s="1421"/>
      <c r="E192" s="1373"/>
      <c r="F192" s="1357"/>
    </row>
    <row r="193" spans="1:6" s="1358" customFormat="1" x14ac:dyDescent="0.6">
      <c r="A193" s="1352"/>
      <c r="B193" s="647" t="s">
        <v>2159</v>
      </c>
      <c r="C193" s="868"/>
      <c r="D193" s="1422"/>
      <c r="E193" s="1373"/>
      <c r="F193" s="1357">
        <f>+F83</f>
        <v>0</v>
      </c>
    </row>
    <row r="194" spans="1:6" s="1358" customFormat="1" x14ac:dyDescent="0.6">
      <c r="A194" s="1352"/>
      <c r="B194" s="647"/>
      <c r="C194" s="868"/>
      <c r="D194" s="1421"/>
      <c r="E194" s="1373"/>
      <c r="F194" s="1357"/>
    </row>
    <row r="195" spans="1:6" s="1358" customFormat="1" x14ac:dyDescent="0.6">
      <c r="A195" s="1352"/>
      <c r="B195" s="647"/>
      <c r="C195" s="868"/>
      <c r="D195" s="1421"/>
      <c r="E195" s="1373"/>
      <c r="F195" s="1357"/>
    </row>
    <row r="196" spans="1:6" s="1358" customFormat="1" x14ac:dyDescent="0.6">
      <c r="A196" s="1352"/>
      <c r="B196" s="647"/>
      <c r="C196" s="868"/>
      <c r="D196" s="1421"/>
      <c r="E196" s="1373"/>
      <c r="F196" s="1357"/>
    </row>
    <row r="197" spans="1:6" s="1358" customFormat="1" x14ac:dyDescent="0.6">
      <c r="A197" s="1352"/>
      <c r="B197" s="647" t="s">
        <v>2160</v>
      </c>
      <c r="C197" s="868"/>
      <c r="D197" s="1422"/>
      <c r="E197" s="1373"/>
      <c r="F197" s="1357">
        <f>+F138</f>
        <v>0</v>
      </c>
    </row>
    <row r="198" spans="1:6" s="1358" customFormat="1" x14ac:dyDescent="0.6">
      <c r="A198" s="1352"/>
      <c r="B198" s="1353"/>
      <c r="C198" s="1354"/>
      <c r="D198" s="1421"/>
      <c r="E198" s="1373"/>
      <c r="F198" s="1357"/>
    </row>
    <row r="199" spans="1:6" s="1358" customFormat="1" x14ac:dyDescent="0.6">
      <c r="A199" s="1352"/>
      <c r="B199" s="1353"/>
      <c r="C199" s="1354"/>
      <c r="D199" s="1421"/>
      <c r="E199" s="1373"/>
      <c r="F199" s="1357"/>
    </row>
    <row r="200" spans="1:6" s="1358" customFormat="1" x14ac:dyDescent="0.6">
      <c r="A200" s="1352"/>
      <c r="B200" s="1353"/>
      <c r="C200" s="1354"/>
      <c r="D200" s="1421"/>
      <c r="E200" s="1373"/>
      <c r="F200" s="1357"/>
    </row>
    <row r="201" spans="1:6" s="1358" customFormat="1" x14ac:dyDescent="0.6">
      <c r="A201" s="1352"/>
      <c r="B201" s="647" t="s">
        <v>2241</v>
      </c>
      <c r="C201" s="1354"/>
      <c r="D201" s="1422"/>
      <c r="E201" s="1373"/>
      <c r="F201" s="1357">
        <f>+F182</f>
        <v>0</v>
      </c>
    </row>
    <row r="202" spans="1:6" s="1358" customFormat="1" x14ac:dyDescent="0.6">
      <c r="A202" s="1352"/>
      <c r="B202" s="1353"/>
      <c r="C202" s="1354"/>
      <c r="D202" s="1423"/>
      <c r="E202" s="1373"/>
      <c r="F202" s="1357"/>
    </row>
    <row r="203" spans="1:6" s="1358" customFormat="1" x14ac:dyDescent="0.6">
      <c r="A203" s="1352"/>
      <c r="B203" s="1353"/>
      <c r="C203" s="1354"/>
      <c r="D203" s="1423"/>
      <c r="E203" s="1373"/>
      <c r="F203" s="1357"/>
    </row>
    <row r="204" spans="1:6" s="1358" customFormat="1" x14ac:dyDescent="0.6">
      <c r="A204" s="1352"/>
      <c r="B204" s="1353"/>
      <c r="C204" s="1354"/>
      <c r="D204" s="1423"/>
      <c r="E204" s="1373"/>
      <c r="F204" s="1357"/>
    </row>
    <row r="205" spans="1:6" s="1358" customFormat="1" x14ac:dyDescent="0.6">
      <c r="A205" s="1352"/>
      <c r="B205" s="1353"/>
      <c r="C205" s="1354"/>
      <c r="D205" s="1423"/>
      <c r="E205" s="1373"/>
      <c r="F205" s="1357"/>
    </row>
    <row r="206" spans="1:6" x14ac:dyDescent="0.6">
      <c r="A206" s="1352"/>
      <c r="B206" s="1353"/>
      <c r="C206" s="1354"/>
      <c r="D206" s="1423"/>
      <c r="E206" s="1373"/>
      <c r="F206" s="1357"/>
    </row>
    <row r="207" spans="1:6" s="1358" customFormat="1" x14ac:dyDescent="0.6">
      <c r="A207" s="1352"/>
      <c r="B207" s="1353"/>
      <c r="C207" s="1354"/>
      <c r="D207" s="1423"/>
      <c r="E207" s="1373"/>
      <c r="F207" s="1357"/>
    </row>
    <row r="208" spans="1:6" s="1358" customFormat="1" x14ac:dyDescent="0.6">
      <c r="A208" s="1352"/>
      <c r="B208" s="1353"/>
      <c r="C208" s="1354"/>
      <c r="D208" s="1423"/>
      <c r="E208" s="1373"/>
      <c r="F208" s="1357"/>
    </row>
    <row r="209" spans="1:6" s="1358" customFormat="1" x14ac:dyDescent="0.6">
      <c r="A209" s="1352"/>
      <c r="B209" s="1353"/>
      <c r="C209" s="1354"/>
      <c r="D209" s="1423"/>
      <c r="E209" s="1373"/>
      <c r="F209" s="1357"/>
    </row>
    <row r="210" spans="1:6" s="1358" customFormat="1" x14ac:dyDescent="0.6">
      <c r="A210" s="1352"/>
      <c r="B210" s="1353"/>
      <c r="C210" s="1354"/>
      <c r="D210" s="1423"/>
      <c r="E210" s="1373"/>
      <c r="F210" s="1357"/>
    </row>
    <row r="211" spans="1:6" s="1358" customFormat="1" x14ac:dyDescent="0.6">
      <c r="A211" s="1352"/>
      <c r="B211" s="1353"/>
      <c r="C211" s="1354"/>
      <c r="D211" s="1423"/>
      <c r="E211" s="1373"/>
      <c r="F211" s="1357"/>
    </row>
    <row r="212" spans="1:6" s="1358" customFormat="1" x14ac:dyDescent="0.6">
      <c r="A212" s="1352"/>
      <c r="B212" s="1353"/>
      <c r="C212" s="1354"/>
      <c r="D212" s="1423"/>
      <c r="E212" s="1373"/>
      <c r="F212" s="1357"/>
    </row>
    <row r="213" spans="1:6" s="1358" customFormat="1" x14ac:dyDescent="0.6">
      <c r="A213" s="1352"/>
      <c r="B213" s="1353"/>
      <c r="C213" s="1354"/>
      <c r="D213" s="1423"/>
      <c r="E213" s="1373"/>
      <c r="F213" s="1357"/>
    </row>
    <row r="214" spans="1:6" s="1358" customFormat="1" x14ac:dyDescent="0.6">
      <c r="A214" s="1352"/>
      <c r="B214" s="1353"/>
      <c r="C214" s="1354"/>
      <c r="D214" s="1423"/>
      <c r="E214" s="1373"/>
      <c r="F214" s="1357"/>
    </row>
    <row r="215" spans="1:6" s="1358" customFormat="1" x14ac:dyDescent="0.6">
      <c r="A215" s="1352"/>
      <c r="B215" s="1353"/>
      <c r="C215" s="1354"/>
      <c r="D215" s="1423"/>
      <c r="E215" s="1373"/>
      <c r="F215" s="1357"/>
    </row>
    <row r="216" spans="1:6" s="1358" customFormat="1" x14ac:dyDescent="0.6">
      <c r="A216" s="1352"/>
      <c r="B216" s="1353"/>
      <c r="C216" s="1354"/>
      <c r="D216" s="1423"/>
      <c r="E216" s="1373"/>
      <c r="F216" s="1357"/>
    </row>
    <row r="217" spans="1:6" s="1358" customFormat="1" x14ac:dyDescent="0.6">
      <c r="A217" s="1352"/>
      <c r="B217" s="1353"/>
      <c r="C217" s="1354"/>
      <c r="D217" s="1423"/>
      <c r="E217" s="1373"/>
      <c r="F217" s="1357"/>
    </row>
    <row r="218" spans="1:6" s="1358" customFormat="1" x14ac:dyDescent="0.6">
      <c r="A218" s="1352"/>
      <c r="B218" s="1353"/>
      <c r="C218" s="1354"/>
      <c r="D218" s="1423"/>
      <c r="E218" s="1373"/>
      <c r="F218" s="1357"/>
    </row>
    <row r="219" spans="1:6" s="1358" customFormat="1" x14ac:dyDescent="0.6">
      <c r="A219" s="1352"/>
      <c r="B219" s="1353"/>
      <c r="C219" s="1354"/>
      <c r="D219" s="1423"/>
      <c r="E219" s="1373"/>
      <c r="F219" s="1357"/>
    </row>
    <row r="220" spans="1:6" s="1358" customFormat="1" x14ac:dyDescent="0.6">
      <c r="A220" s="1352"/>
      <c r="B220" s="1353"/>
      <c r="C220" s="1354"/>
      <c r="D220" s="1423"/>
      <c r="E220" s="1373"/>
      <c r="F220" s="1357"/>
    </row>
    <row r="221" spans="1:6" s="1358" customFormat="1" x14ac:dyDescent="0.6">
      <c r="A221" s="1352"/>
      <c r="B221" s="1353"/>
      <c r="C221" s="1354"/>
      <c r="D221" s="1423"/>
      <c r="E221" s="1373"/>
      <c r="F221" s="1357"/>
    </row>
    <row r="222" spans="1:6" s="1358" customFormat="1" x14ac:dyDescent="0.6">
      <c r="A222" s="1352"/>
      <c r="B222" s="1353"/>
      <c r="C222" s="1354"/>
      <c r="D222" s="1423"/>
      <c r="E222" s="1373"/>
      <c r="F222" s="1357"/>
    </row>
    <row r="223" spans="1:6" s="1358" customFormat="1" x14ac:dyDescent="0.6">
      <c r="A223" s="1352"/>
      <c r="B223" s="1353"/>
      <c r="C223" s="1354"/>
      <c r="D223" s="1423"/>
      <c r="E223" s="1373"/>
      <c r="F223" s="1357"/>
    </row>
    <row r="224" spans="1:6" s="1358" customFormat="1" x14ac:dyDescent="0.6">
      <c r="A224" s="1352"/>
      <c r="B224" s="1353"/>
      <c r="C224" s="1354"/>
      <c r="D224" s="1423"/>
      <c r="E224" s="1373"/>
      <c r="F224" s="1357"/>
    </row>
    <row r="225" spans="1:6" s="1358" customFormat="1" x14ac:dyDescent="0.6">
      <c r="A225" s="1352"/>
      <c r="B225" s="1353"/>
      <c r="C225" s="1354"/>
      <c r="D225" s="1423"/>
      <c r="E225" s="1373"/>
      <c r="F225" s="1357"/>
    </row>
    <row r="226" spans="1:6" s="1358" customFormat="1" x14ac:dyDescent="0.6">
      <c r="A226" s="1352"/>
      <c r="B226" s="1353"/>
      <c r="C226" s="1354"/>
      <c r="D226" s="1423"/>
      <c r="E226" s="1373"/>
      <c r="F226" s="1357"/>
    </row>
    <row r="227" spans="1:6" s="1358" customFormat="1" x14ac:dyDescent="0.6">
      <c r="A227" s="1352"/>
      <c r="B227" s="1353"/>
      <c r="C227" s="1354"/>
      <c r="D227" s="1423"/>
      <c r="E227" s="1373"/>
      <c r="F227" s="1357"/>
    </row>
    <row r="228" spans="1:6" s="1358" customFormat="1" x14ac:dyDescent="0.6">
      <c r="A228" s="1352"/>
      <c r="B228" s="1353"/>
      <c r="C228" s="1354"/>
      <c r="D228" s="1423"/>
      <c r="E228" s="1373"/>
      <c r="F228" s="1357"/>
    </row>
    <row r="229" spans="1:6" s="1358" customFormat="1" x14ac:dyDescent="0.6">
      <c r="A229" s="1352"/>
      <c r="B229" s="1353"/>
      <c r="C229" s="1354"/>
      <c r="D229" s="1423"/>
      <c r="E229" s="1373"/>
      <c r="F229" s="1357"/>
    </row>
    <row r="230" spans="1:6" s="1358" customFormat="1" x14ac:dyDescent="0.6">
      <c r="A230" s="1352"/>
      <c r="B230" s="1353"/>
      <c r="C230" s="1354"/>
      <c r="D230" s="1423"/>
      <c r="E230" s="1373"/>
      <c r="F230" s="1357"/>
    </row>
    <row r="231" spans="1:6" s="1358" customFormat="1" x14ac:dyDescent="0.6">
      <c r="A231" s="1352"/>
      <c r="B231" s="1353"/>
      <c r="C231" s="1354"/>
      <c r="D231" s="1423"/>
      <c r="E231" s="1373"/>
      <c r="F231" s="1357"/>
    </row>
    <row r="232" spans="1:6" s="1358" customFormat="1" x14ac:dyDescent="0.6">
      <c r="A232" s="1352"/>
      <c r="B232" s="1353"/>
      <c r="C232" s="1354"/>
      <c r="D232" s="1423"/>
      <c r="E232" s="1373"/>
      <c r="F232" s="1357"/>
    </row>
    <row r="233" spans="1:6" s="1358" customFormat="1" x14ac:dyDescent="0.6">
      <c r="A233" s="1352"/>
      <c r="B233" s="1353"/>
      <c r="C233" s="1354"/>
      <c r="D233" s="1423"/>
      <c r="E233" s="1373" t="s">
        <v>8</v>
      </c>
      <c r="F233" s="1357"/>
    </row>
    <row r="234" spans="1:6" s="1358" customFormat="1" x14ac:dyDescent="0.6">
      <c r="A234" s="1352"/>
      <c r="B234" s="1353"/>
      <c r="C234" s="1354"/>
      <c r="D234" s="1423"/>
      <c r="E234" s="1373"/>
      <c r="F234" s="1357"/>
    </row>
    <row r="235" spans="1:6" s="1358" customFormat="1" x14ac:dyDescent="0.6">
      <c r="A235" s="1352"/>
      <c r="B235" s="1353"/>
      <c r="C235" s="1354"/>
      <c r="D235" s="1423"/>
      <c r="E235" s="1373"/>
      <c r="F235" s="1357"/>
    </row>
    <row r="236" spans="1:6" s="1358" customFormat="1" x14ac:dyDescent="0.6">
      <c r="A236" s="1352"/>
      <c r="B236" s="1353"/>
      <c r="C236" s="1354"/>
      <c r="D236" s="1423"/>
      <c r="E236" s="1373"/>
      <c r="F236" s="1357"/>
    </row>
    <row r="237" spans="1:6" s="1358" customFormat="1" x14ac:dyDescent="0.6">
      <c r="A237" s="1352"/>
      <c r="B237" s="1353"/>
      <c r="C237" s="1354"/>
      <c r="D237" s="1423"/>
      <c r="E237" s="1373"/>
      <c r="F237" s="1357"/>
    </row>
    <row r="238" spans="1:6" s="1358" customFormat="1" x14ac:dyDescent="0.6">
      <c r="A238" s="1352"/>
      <c r="B238" s="1353"/>
      <c r="C238" s="1354"/>
      <c r="D238" s="1423"/>
      <c r="E238" s="1373"/>
      <c r="F238" s="1357"/>
    </row>
    <row r="239" spans="1:6" s="1358" customFormat="1" x14ac:dyDescent="0.6">
      <c r="A239" s="1352"/>
      <c r="B239" s="1353"/>
      <c r="C239" s="1354"/>
      <c r="D239" s="1423"/>
      <c r="E239" s="1373"/>
      <c r="F239" s="1357"/>
    </row>
    <row r="240" spans="1:6" s="1358" customFormat="1" x14ac:dyDescent="0.6">
      <c r="A240" s="1352"/>
      <c r="B240" s="1353"/>
      <c r="C240" s="1354"/>
      <c r="D240" s="1423"/>
      <c r="E240" s="1373"/>
      <c r="F240" s="1357"/>
    </row>
    <row r="241" spans="1:6" s="1358" customFormat="1" x14ac:dyDescent="0.6">
      <c r="A241" s="1352"/>
      <c r="B241" s="1353"/>
      <c r="C241" s="1354"/>
      <c r="D241" s="1423"/>
      <c r="E241" s="1373"/>
      <c r="F241" s="1357"/>
    </row>
    <row r="242" spans="1:6" s="1358" customFormat="1" x14ac:dyDescent="0.6">
      <c r="A242" s="1352"/>
      <c r="B242" s="1353"/>
      <c r="C242" s="1354"/>
      <c r="D242" s="1423"/>
      <c r="E242" s="1373"/>
      <c r="F242" s="1357"/>
    </row>
    <row r="243" spans="1:6" s="1358" customFormat="1" x14ac:dyDescent="0.6">
      <c r="A243" s="1352"/>
      <c r="B243" s="1353"/>
      <c r="C243" s="1354"/>
      <c r="D243" s="1423"/>
      <c r="E243" s="1373"/>
      <c r="F243" s="1357"/>
    </row>
    <row r="244" spans="1:6" s="1358" customFormat="1" x14ac:dyDescent="0.6">
      <c r="A244" s="1352"/>
      <c r="B244" s="1353"/>
      <c r="C244" s="1354"/>
      <c r="D244" s="1423"/>
      <c r="E244" s="1373"/>
      <c r="F244" s="1357"/>
    </row>
    <row r="245" spans="1:6" s="1358" customFormat="1" x14ac:dyDescent="0.6">
      <c r="A245" s="1352"/>
      <c r="B245" s="1388"/>
      <c r="C245" s="1354"/>
      <c r="D245" s="1423"/>
      <c r="E245" s="1373"/>
      <c r="F245" s="1357"/>
    </row>
    <row r="246" spans="1:6" s="1358" customFormat="1" x14ac:dyDescent="0.6">
      <c r="A246" s="1352"/>
      <c r="B246" s="1353"/>
      <c r="C246" s="1354"/>
      <c r="D246" s="1423"/>
      <c r="E246" s="1373"/>
      <c r="F246" s="1357"/>
    </row>
    <row r="247" spans="1:6" s="1358" customFormat="1" ht="13.75" thickBot="1" x14ac:dyDescent="0.75">
      <c r="A247" s="1352"/>
      <c r="B247" s="1388"/>
      <c r="C247" s="1354"/>
      <c r="D247" s="1423"/>
      <c r="E247" s="1373"/>
      <c r="F247" s="1357"/>
    </row>
    <row r="248" spans="1:6" s="1384" customFormat="1" ht="18" customHeight="1" x14ac:dyDescent="0.75">
      <c r="A248" s="106"/>
      <c r="B248" s="115" t="s">
        <v>2084</v>
      </c>
      <c r="C248" s="1309"/>
      <c r="D248" s="1287"/>
      <c r="E248" s="1425"/>
      <c r="F248" s="1426"/>
    </row>
    <row r="249" spans="1:6" s="390" customFormat="1" ht="25.5" customHeight="1" thickBot="1" x14ac:dyDescent="0.75">
      <c r="A249" s="107"/>
      <c r="B249" s="123" t="s">
        <v>2085</v>
      </c>
      <c r="C249" s="1300"/>
      <c r="D249" s="1265"/>
      <c r="E249" s="1427"/>
      <c r="F249" s="1428">
        <f>SUM(F186:F226)</f>
        <v>0</v>
      </c>
    </row>
  </sheetData>
  <protectedRanges>
    <protectedRange sqref="F1" name="Range4_1"/>
    <protectedRange sqref="B21" name="Range3_5_2"/>
    <protectedRange sqref="B68:B70" name="Range3_6"/>
    <protectedRange sqref="E72 E73:F73 F77 E77:E78" name="Range4_3"/>
    <protectedRange sqref="B72:C72 A77 D77 B77:C78 A73:D73" name="Range3_8"/>
    <protectedRange sqref="B85" name="Range3_9"/>
    <protectedRange sqref="B105" name="Range3_5_1_1"/>
    <protectedRange sqref="B25 B27" name="Range3_1_1"/>
  </protectedRanges>
  <pageMargins left="0.70866141732283472" right="0.70866141732283472" top="0.74803149606299213" bottom="0.74803149606299213" header="0.31496062992125984" footer="0.31496062992125984"/>
  <pageSetup paperSize="9" scale="75" orientation="portrait" horizontalDpi="1200" verticalDpi="1200" r:id="rId1"/>
  <headerFooter>
    <oddFooter>&amp;C&amp;8SW/&amp;P</oddFooter>
  </headerFooter>
  <rowBreaks count="4" manualBreakCount="4">
    <brk id="38" max="5" man="1"/>
    <brk id="83" max="5" man="1"/>
    <brk id="138" max="5" man="1"/>
    <brk id="182" max="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EB645-8CC9-4ED4-9203-EFEE98AB66A0}">
  <dimension ref="A1:F50"/>
  <sheetViews>
    <sheetView view="pageBreakPreview" zoomScale="60" zoomScaleNormal="100" workbookViewId="0">
      <selection activeCell="C30" sqref="C30"/>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606</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2"/>
      <c r="C45" s="36"/>
      <c r="D45" s="32"/>
      <c r="E45" s="37"/>
      <c r="F45" s="38"/>
    </row>
    <row r="46" spans="1:6" x14ac:dyDescent="0.75">
      <c r="A46" s="30"/>
      <c r="B46" s="31"/>
      <c r="C46" s="36"/>
      <c r="D46" s="32"/>
      <c r="E46" s="37"/>
      <c r="F46" s="38"/>
    </row>
    <row r="47" spans="1:6" x14ac:dyDescent="0.75">
      <c r="A47" s="30"/>
      <c r="B47" s="31"/>
      <c r="C47" s="36"/>
      <c r="D47" s="32"/>
      <c r="E47" s="37"/>
      <c r="F47" s="38"/>
    </row>
    <row r="48" spans="1:6" x14ac:dyDescent="0.75">
      <c r="A48" s="30"/>
      <c r="B48" s="31"/>
      <c r="C48" s="32"/>
      <c r="D48" s="46"/>
      <c r="E48" s="33"/>
      <c r="F48" s="47"/>
    </row>
    <row r="49" spans="1:6" ht="15.5" thickBot="1" x14ac:dyDescent="0.9">
      <c r="A49" s="48"/>
      <c r="B49" s="49"/>
      <c r="C49" s="50"/>
      <c r="D49" s="51"/>
      <c r="E49" s="52"/>
      <c r="F49" s="53"/>
    </row>
    <row r="50" spans="1:6" ht="15.5" thickTop="1" x14ac:dyDescent="0.75">
      <c r="A50" s="30"/>
      <c r="B50" s="31"/>
      <c r="C50" s="36"/>
      <c r="D50" s="32"/>
      <c r="E50" s="37"/>
      <c r="F50"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AC3C8-87F3-4836-8ADE-51C818AA5F45}">
  <sheetPr>
    <tabColor rgb="FFFF0000"/>
    <pageSetUpPr fitToPage="1"/>
  </sheetPr>
  <dimension ref="A1:I552"/>
  <sheetViews>
    <sheetView view="pageBreakPreview" zoomScale="70" zoomScaleNormal="90" zoomScaleSheetLayoutView="70" workbookViewId="0">
      <pane xSplit="3" ySplit="1" topLeftCell="D524" activePane="bottomRight" state="frozen"/>
      <selection activeCell="L553" sqref="L553"/>
      <selection pane="topRight" activeCell="L553" sqref="L553"/>
      <selection pane="bottomLeft" activeCell="L553" sqref="L553"/>
      <selection pane="bottomRight" activeCell="K17" sqref="K17"/>
    </sheetView>
  </sheetViews>
  <sheetFormatPr defaultColWidth="9.08984375" defaultRowHeight="15.75" x14ac:dyDescent="0.75"/>
  <cols>
    <col min="1" max="1" width="8.08984375" style="2222" customWidth="1"/>
    <col min="2" max="2" width="64.54296875" style="2223" customWidth="1"/>
    <col min="3" max="3" width="7.86328125" style="2222" customWidth="1"/>
    <col min="4" max="4" width="8.08984375" style="1002" customWidth="1"/>
    <col min="5" max="5" width="14.54296875" style="2573" bestFit="1" customWidth="1"/>
    <col min="6" max="6" width="16.54296875" style="2573" customWidth="1"/>
    <col min="7" max="16384" width="9.08984375" style="93"/>
  </cols>
  <sheetData>
    <row r="1" spans="1:6" ht="27" customHeight="1" x14ac:dyDescent="0.7">
      <c r="A1" s="2102" t="s">
        <v>20</v>
      </c>
      <c r="B1" s="2217" t="s">
        <v>24</v>
      </c>
      <c r="C1" s="2304" t="s">
        <v>97</v>
      </c>
      <c r="D1" s="2217" t="s">
        <v>26</v>
      </c>
      <c r="E1" s="2533" t="s">
        <v>27</v>
      </c>
      <c r="F1" s="2533" t="s">
        <v>28</v>
      </c>
    </row>
    <row r="2" spans="1:6" ht="15.5" x14ac:dyDescent="0.7">
      <c r="A2" s="626"/>
      <c r="B2" s="994"/>
      <c r="C2" s="2307"/>
      <c r="D2" s="994"/>
      <c r="E2" s="873"/>
      <c r="F2" s="873"/>
    </row>
    <row r="3" spans="1:6" ht="29.25" customHeight="1" x14ac:dyDescent="0.7">
      <c r="A3" s="626"/>
      <c r="B3" s="1466" t="s">
        <v>2607</v>
      </c>
      <c r="C3" s="2307"/>
      <c r="D3" s="994"/>
      <c r="E3" s="873"/>
      <c r="F3" s="873"/>
    </row>
    <row r="4" spans="1:6" ht="15.5" x14ac:dyDescent="0.7">
      <c r="A4" s="626"/>
      <c r="B4" s="994"/>
      <c r="C4" s="2307"/>
      <c r="D4" s="994"/>
      <c r="E4" s="873"/>
      <c r="F4" s="873"/>
    </row>
    <row r="5" spans="1:6" ht="15.5" x14ac:dyDescent="0.7">
      <c r="A5" s="626"/>
      <c r="B5" s="993" t="s">
        <v>505</v>
      </c>
      <c r="C5" s="2307"/>
      <c r="D5" s="994"/>
      <c r="E5" s="873"/>
      <c r="F5" s="873"/>
    </row>
    <row r="6" spans="1:6" ht="15.5" x14ac:dyDescent="0.7">
      <c r="A6" s="626"/>
      <c r="B6" s="993"/>
      <c r="C6" s="2307"/>
      <c r="D6" s="994"/>
      <c r="E6" s="873"/>
      <c r="F6" s="873"/>
    </row>
    <row r="7" spans="1:6" x14ac:dyDescent="0.75">
      <c r="A7" s="634"/>
      <c r="B7" s="1194" t="s">
        <v>143</v>
      </c>
      <c r="C7" s="2313"/>
      <c r="D7" s="996"/>
      <c r="E7" s="872"/>
      <c r="F7" s="872"/>
    </row>
    <row r="8" spans="1:6" x14ac:dyDescent="0.75">
      <c r="A8" s="634"/>
      <c r="B8" s="993"/>
      <c r="C8" s="2313"/>
      <c r="D8" s="996"/>
      <c r="E8" s="872"/>
      <c r="F8" s="872"/>
    </row>
    <row r="9" spans="1:6" x14ac:dyDescent="0.75">
      <c r="A9" s="634"/>
      <c r="B9" s="1194"/>
      <c r="C9" s="2313"/>
      <c r="D9" s="996"/>
      <c r="E9" s="872"/>
      <c r="F9" s="872"/>
    </row>
    <row r="10" spans="1:6" ht="18.75" customHeight="1" x14ac:dyDescent="0.75">
      <c r="A10" s="638"/>
      <c r="B10" s="1494" t="s">
        <v>1</v>
      </c>
      <c r="C10" s="2316"/>
      <c r="D10" s="683"/>
      <c r="E10" s="872"/>
      <c r="F10" s="872"/>
    </row>
    <row r="11" spans="1:6" ht="18.75" customHeight="1" x14ac:dyDescent="0.75">
      <c r="A11" s="643"/>
      <c r="B11" s="1005"/>
      <c r="C11" s="2227"/>
      <c r="D11" s="1005"/>
      <c r="E11" s="872"/>
      <c r="F11" s="872"/>
    </row>
    <row r="12" spans="1:6" ht="53.25" customHeight="1" x14ac:dyDescent="0.75">
      <c r="A12" s="643" t="s">
        <v>0</v>
      </c>
      <c r="B12" s="683" t="s">
        <v>146</v>
      </c>
      <c r="C12" s="2227" t="s">
        <v>131</v>
      </c>
      <c r="D12" s="1495">
        <v>24</v>
      </c>
      <c r="E12" s="872"/>
      <c r="F12" s="872">
        <f>+E12*D12</f>
        <v>0</v>
      </c>
    </row>
    <row r="13" spans="1:6" ht="9" customHeight="1" x14ac:dyDescent="0.75">
      <c r="A13" s="643"/>
      <c r="B13" s="1005"/>
      <c r="C13" s="2227"/>
      <c r="D13" s="1495"/>
      <c r="E13" s="872"/>
      <c r="F13" s="872"/>
    </row>
    <row r="14" spans="1:6" ht="50.25" customHeight="1" x14ac:dyDescent="0.75">
      <c r="A14" s="643" t="s">
        <v>5</v>
      </c>
      <c r="B14" s="683" t="s">
        <v>514</v>
      </c>
      <c r="C14" s="2313" t="s">
        <v>131</v>
      </c>
      <c r="D14" s="1495">
        <v>24</v>
      </c>
      <c r="E14" s="872"/>
      <c r="F14" s="872">
        <f>+E14*D14</f>
        <v>0</v>
      </c>
    </row>
    <row r="15" spans="1:6" x14ac:dyDescent="0.75">
      <c r="A15" s="643"/>
      <c r="B15" s="1005"/>
      <c r="C15" s="2227"/>
      <c r="D15" s="1495"/>
      <c r="E15" s="872"/>
      <c r="F15" s="872"/>
    </row>
    <row r="16" spans="1:6" ht="30" customHeight="1" x14ac:dyDescent="0.75">
      <c r="A16" s="634" t="s">
        <v>6</v>
      </c>
      <c r="B16" s="1003" t="s">
        <v>616</v>
      </c>
      <c r="C16" s="2313" t="s">
        <v>147</v>
      </c>
      <c r="D16" s="1495">
        <v>36</v>
      </c>
      <c r="E16" s="872"/>
      <c r="F16" s="872">
        <f>+E16*D16</f>
        <v>0</v>
      </c>
    </row>
    <row r="17" spans="1:6" ht="12.75" customHeight="1" x14ac:dyDescent="0.75">
      <c r="A17" s="634"/>
      <c r="B17" s="1001"/>
      <c r="C17" s="2313"/>
      <c r="D17" s="1495"/>
      <c r="E17" s="872"/>
      <c r="F17" s="872"/>
    </row>
    <row r="18" spans="1:6" ht="36.65" customHeight="1" x14ac:dyDescent="0.75">
      <c r="A18" s="634" t="s">
        <v>7</v>
      </c>
      <c r="B18" s="1003" t="s">
        <v>747</v>
      </c>
      <c r="C18" s="2313" t="s">
        <v>147</v>
      </c>
      <c r="D18" s="1495">
        <v>12</v>
      </c>
      <c r="E18" s="872"/>
      <c r="F18" s="872">
        <f>+E18*D18</f>
        <v>0</v>
      </c>
    </row>
    <row r="19" spans="1:6" ht="35.25" customHeight="1" x14ac:dyDescent="0.75">
      <c r="A19" s="634" t="s">
        <v>2</v>
      </c>
      <c r="B19" s="1003" t="s">
        <v>749</v>
      </c>
      <c r="C19" s="2313" t="s">
        <v>147</v>
      </c>
      <c r="D19" s="1495">
        <v>3</v>
      </c>
      <c r="E19" s="872"/>
      <c r="F19" s="872">
        <f>+E19*D19</f>
        <v>0</v>
      </c>
    </row>
    <row r="20" spans="1:6" x14ac:dyDescent="0.75">
      <c r="A20" s="634"/>
      <c r="B20" s="1001"/>
      <c r="C20" s="2313"/>
      <c r="D20" s="1495"/>
      <c r="E20" s="872"/>
      <c r="F20" s="872"/>
    </row>
    <row r="21" spans="1:6" ht="35.25" customHeight="1" x14ac:dyDescent="0.75">
      <c r="A21" s="634" t="s">
        <v>9</v>
      </c>
      <c r="B21" s="1003" t="s">
        <v>2608</v>
      </c>
      <c r="C21" s="2313" t="s">
        <v>147</v>
      </c>
      <c r="D21" s="1495">
        <v>4</v>
      </c>
      <c r="E21" s="872"/>
      <c r="F21" s="872">
        <f>+E21*D21</f>
        <v>0</v>
      </c>
    </row>
    <row r="22" spans="1:6" x14ac:dyDescent="0.75">
      <c r="A22" s="634"/>
      <c r="B22" s="1001"/>
      <c r="C22" s="2313"/>
      <c r="D22" s="1495"/>
      <c r="E22" s="2534"/>
      <c r="F22" s="2534"/>
    </row>
    <row r="23" spans="1:6" ht="27" customHeight="1" x14ac:dyDescent="0.75">
      <c r="A23" s="634" t="s">
        <v>10</v>
      </c>
      <c r="B23" s="1003" t="s">
        <v>520</v>
      </c>
      <c r="C23" s="2313" t="s">
        <v>147</v>
      </c>
      <c r="D23" s="1495">
        <v>3</v>
      </c>
      <c r="E23" s="2535"/>
      <c r="F23" s="2535">
        <f>+E23*D23</f>
        <v>0</v>
      </c>
    </row>
    <row r="24" spans="1:6" ht="13.5" customHeight="1" x14ac:dyDescent="0.75">
      <c r="A24" s="634"/>
      <c r="B24" s="1003"/>
      <c r="C24" s="2313"/>
      <c r="D24" s="1495"/>
      <c r="E24" s="2535"/>
      <c r="F24" s="2535"/>
    </row>
    <row r="25" spans="1:6" ht="26.25" customHeight="1" x14ac:dyDescent="0.75">
      <c r="A25" s="634" t="s">
        <v>13</v>
      </c>
      <c r="B25" s="1003" t="s">
        <v>521</v>
      </c>
      <c r="C25" s="2313" t="s">
        <v>147</v>
      </c>
      <c r="D25" s="1495">
        <v>3</v>
      </c>
      <c r="E25" s="2535"/>
      <c r="F25" s="2534">
        <f>+E25*D25</f>
        <v>0</v>
      </c>
    </row>
    <row r="26" spans="1:6" ht="13.2" customHeight="1" x14ac:dyDescent="0.75">
      <c r="A26" s="634"/>
      <c r="B26" s="1003"/>
      <c r="C26" s="2313"/>
      <c r="D26" s="2536"/>
      <c r="E26" s="2535"/>
      <c r="F26" s="2535"/>
    </row>
    <row r="27" spans="1:6" x14ac:dyDescent="0.75">
      <c r="A27" s="634"/>
      <c r="B27" s="1194" t="s">
        <v>291</v>
      </c>
      <c r="C27" s="2313"/>
      <c r="D27" s="2536"/>
      <c r="E27" s="2535"/>
      <c r="F27" s="2535"/>
    </row>
    <row r="28" spans="1:6" ht="63" customHeight="1" x14ac:dyDescent="0.75">
      <c r="A28" s="634" t="s">
        <v>4</v>
      </c>
      <c r="B28" s="1003" t="s">
        <v>460</v>
      </c>
      <c r="C28" s="2313" t="s">
        <v>20</v>
      </c>
      <c r="D28" s="2536"/>
      <c r="E28" s="2535"/>
      <c r="F28" s="2535"/>
    </row>
    <row r="29" spans="1:6" ht="16.5" customHeight="1" x14ac:dyDescent="0.75">
      <c r="A29" s="634"/>
      <c r="B29" s="1003"/>
      <c r="C29" s="2313"/>
      <c r="D29" s="2536"/>
      <c r="E29" s="2535"/>
      <c r="F29" s="2535"/>
    </row>
    <row r="30" spans="1:6" x14ac:dyDescent="0.75">
      <c r="A30" s="634"/>
      <c r="B30" s="1194" t="s">
        <v>516</v>
      </c>
      <c r="C30" s="2313"/>
      <c r="D30" s="2536"/>
      <c r="E30" s="2535"/>
      <c r="F30" s="2535"/>
    </row>
    <row r="31" spans="1:6" x14ac:dyDescent="0.75">
      <c r="A31" s="634"/>
      <c r="B31" s="1194"/>
      <c r="C31" s="2313"/>
      <c r="D31" s="2536"/>
      <c r="E31" s="2535"/>
      <c r="F31" s="2535"/>
    </row>
    <row r="32" spans="1:6" ht="51" customHeight="1" x14ac:dyDescent="0.75">
      <c r="A32" s="634" t="s">
        <v>14</v>
      </c>
      <c r="B32" s="1003" t="s">
        <v>304</v>
      </c>
      <c r="C32" s="2313" t="s">
        <v>20</v>
      </c>
      <c r="D32" s="1081"/>
      <c r="E32" s="2535"/>
      <c r="F32" s="2535"/>
    </row>
    <row r="33" spans="1:6" ht="26.25" customHeight="1" x14ac:dyDescent="0.75">
      <c r="A33" s="634"/>
      <c r="B33" s="1003"/>
      <c r="C33" s="2313"/>
      <c r="D33" s="2536"/>
      <c r="E33" s="2535"/>
      <c r="F33" s="2535"/>
    </row>
    <row r="34" spans="1:6" x14ac:dyDescent="0.75">
      <c r="A34" s="634"/>
      <c r="B34" s="1001"/>
      <c r="C34" s="2313"/>
      <c r="D34" s="996"/>
      <c r="E34" s="872"/>
      <c r="F34" s="872"/>
    </row>
    <row r="35" spans="1:6" ht="16.5" thickBot="1" x14ac:dyDescent="0.9">
      <c r="A35" s="634"/>
      <c r="B35" s="1001"/>
      <c r="C35" s="2313"/>
      <c r="D35" s="996"/>
      <c r="E35" s="872"/>
      <c r="F35" s="872"/>
    </row>
    <row r="36" spans="1:6" x14ac:dyDescent="0.75">
      <c r="A36" s="119"/>
      <c r="B36" s="427"/>
      <c r="C36" s="1082"/>
      <c r="D36" s="428"/>
      <c r="E36" s="2537"/>
      <c r="F36" s="2537"/>
    </row>
    <row r="37" spans="1:6" ht="16.25" thickBot="1" x14ac:dyDescent="0.85">
      <c r="A37" s="124"/>
      <c r="B37" s="430" t="s">
        <v>22</v>
      </c>
      <c r="C37" s="1089"/>
      <c r="D37" s="431"/>
      <c r="E37" s="2538"/>
      <c r="F37" s="2538">
        <f>SUM(F9:F35)</f>
        <v>0</v>
      </c>
    </row>
    <row r="38" spans="1:6" x14ac:dyDescent="0.75">
      <c r="A38" s="634"/>
      <c r="B38" s="1001"/>
      <c r="C38" s="2313"/>
      <c r="D38" s="996"/>
      <c r="E38" s="872"/>
      <c r="F38" s="872"/>
    </row>
    <row r="39" spans="1:6" x14ac:dyDescent="0.75">
      <c r="A39" s="634"/>
      <c r="B39" s="1497" t="s">
        <v>517</v>
      </c>
      <c r="C39" s="2311"/>
      <c r="D39" s="996"/>
      <c r="E39" s="872"/>
      <c r="F39" s="872"/>
    </row>
    <row r="40" spans="1:6" ht="6.75" customHeight="1" x14ac:dyDescent="0.75">
      <c r="A40" s="634"/>
      <c r="B40" s="1007"/>
      <c r="C40" s="2311"/>
      <c r="D40" s="996"/>
      <c r="E40" s="872"/>
      <c r="F40" s="872"/>
    </row>
    <row r="41" spans="1:6" x14ac:dyDescent="0.75">
      <c r="A41" s="634" t="s">
        <v>0</v>
      </c>
      <c r="B41" s="1003" t="s">
        <v>149</v>
      </c>
      <c r="C41" s="2311" t="s">
        <v>132</v>
      </c>
      <c r="D41" s="1495">
        <v>65</v>
      </c>
      <c r="E41" s="872"/>
      <c r="F41" s="872">
        <f>+E41*D41</f>
        <v>0</v>
      </c>
    </row>
    <row r="42" spans="1:6" x14ac:dyDescent="0.75">
      <c r="A42" s="634"/>
      <c r="B42" s="1003"/>
      <c r="C42" s="2311"/>
      <c r="D42" s="1495"/>
      <c r="E42" s="872"/>
      <c r="F42" s="872"/>
    </row>
    <row r="43" spans="1:6" ht="39" x14ac:dyDescent="0.75">
      <c r="A43" s="634" t="s">
        <v>5</v>
      </c>
      <c r="B43" s="1003" t="s">
        <v>519</v>
      </c>
      <c r="C43" s="2311" t="s">
        <v>132</v>
      </c>
      <c r="D43" s="1495">
        <v>15</v>
      </c>
      <c r="E43" s="872"/>
      <c r="F43" s="872">
        <f>+E43*D43</f>
        <v>0</v>
      </c>
    </row>
    <row r="44" spans="1:6" x14ac:dyDescent="0.75">
      <c r="A44" s="634"/>
      <c r="B44" s="1001"/>
      <c r="C44" s="2311"/>
      <c r="D44" s="1495"/>
      <c r="E44" s="872"/>
      <c r="F44" s="872"/>
    </row>
    <row r="45" spans="1:6" x14ac:dyDescent="0.75">
      <c r="A45" s="634"/>
      <c r="B45" s="994" t="s">
        <v>504</v>
      </c>
      <c r="C45" s="2311"/>
      <c r="D45" s="1495"/>
      <c r="E45" s="872"/>
      <c r="F45" s="872"/>
    </row>
    <row r="46" spans="1:6" x14ac:dyDescent="0.75">
      <c r="A46" s="634"/>
      <c r="B46" s="1005"/>
      <c r="C46" s="2311"/>
      <c r="D46" s="1495"/>
      <c r="E46" s="872"/>
      <c r="F46" s="872"/>
    </row>
    <row r="47" spans="1:6" ht="39" x14ac:dyDescent="0.75">
      <c r="A47" s="634" t="s">
        <v>6</v>
      </c>
      <c r="B47" s="1003" t="s">
        <v>523</v>
      </c>
      <c r="C47" s="2311" t="s">
        <v>132</v>
      </c>
      <c r="D47" s="1495">
        <v>49</v>
      </c>
      <c r="E47" s="872"/>
      <c r="F47" s="872">
        <f>+E47*D47</f>
        <v>0</v>
      </c>
    </row>
    <row r="48" spans="1:6" x14ac:dyDescent="0.75">
      <c r="A48" s="634"/>
      <c r="B48" s="1007"/>
      <c r="C48" s="2311"/>
      <c r="D48" s="1495"/>
      <c r="E48" s="872"/>
      <c r="F48" s="872"/>
    </row>
    <row r="49" spans="1:6" s="1003" customFormat="1" ht="60" customHeight="1" x14ac:dyDescent="0.75">
      <c r="A49" s="684" t="s">
        <v>7</v>
      </c>
      <c r="B49" s="1003" t="s">
        <v>522</v>
      </c>
      <c r="C49" s="2204" t="s">
        <v>131</v>
      </c>
      <c r="D49" s="1495">
        <v>36</v>
      </c>
      <c r="E49" s="872"/>
      <c r="F49" s="872">
        <f>+E49*D49</f>
        <v>0</v>
      </c>
    </row>
    <row r="50" spans="1:6" ht="14.25" customHeight="1" x14ac:dyDescent="0.75">
      <c r="A50" s="634"/>
      <c r="B50" s="1003"/>
      <c r="C50" s="2311"/>
      <c r="D50" s="1495"/>
      <c r="E50" s="872"/>
      <c r="F50" s="872"/>
    </row>
    <row r="51" spans="1:6" ht="31.5" customHeight="1" x14ac:dyDescent="0.75">
      <c r="A51" s="634" t="s">
        <v>9</v>
      </c>
      <c r="B51" s="1003" t="s">
        <v>155</v>
      </c>
      <c r="C51" s="2311" t="s">
        <v>131</v>
      </c>
      <c r="D51" s="1495">
        <v>36</v>
      </c>
      <c r="E51" s="872"/>
      <c r="F51" s="2534">
        <f>+E51*D51</f>
        <v>0</v>
      </c>
    </row>
    <row r="52" spans="1:6" x14ac:dyDescent="0.75">
      <c r="A52" s="634"/>
      <c r="B52" s="1001"/>
      <c r="C52" s="2311"/>
      <c r="D52" s="1495"/>
      <c r="E52" s="872"/>
      <c r="F52" s="872"/>
    </row>
    <row r="53" spans="1:6" x14ac:dyDescent="0.75">
      <c r="A53" s="634"/>
      <c r="B53" s="993" t="s">
        <v>153</v>
      </c>
      <c r="C53" s="2311"/>
      <c r="D53" s="1495"/>
      <c r="E53" s="872"/>
      <c r="F53" s="872"/>
    </row>
    <row r="54" spans="1:6" ht="6.75" customHeight="1" x14ac:dyDescent="0.75">
      <c r="A54" s="634"/>
      <c r="B54" s="1001"/>
      <c r="C54" s="2311"/>
      <c r="D54" s="1495"/>
      <c r="E54" s="872"/>
      <c r="F54" s="872"/>
    </row>
    <row r="55" spans="1:6" ht="39" x14ac:dyDescent="0.75">
      <c r="A55" s="634" t="s">
        <v>10</v>
      </c>
      <c r="B55" s="1003" t="s">
        <v>524</v>
      </c>
      <c r="C55" s="2311" t="s">
        <v>131</v>
      </c>
      <c r="D55" s="1495">
        <v>36</v>
      </c>
      <c r="E55" s="872"/>
      <c r="F55" s="872">
        <f>+E55*D55</f>
        <v>0</v>
      </c>
    </row>
    <row r="56" spans="1:6" ht="8.4" customHeight="1" x14ac:dyDescent="0.75">
      <c r="A56" s="634"/>
      <c r="B56" s="1001"/>
      <c r="C56" s="2311"/>
      <c r="D56" s="1495"/>
      <c r="E56" s="872"/>
      <c r="F56" s="872"/>
    </row>
    <row r="57" spans="1:6" x14ac:dyDescent="0.75">
      <c r="A57" s="634"/>
      <c r="B57" s="993" t="s">
        <v>154</v>
      </c>
      <c r="C57" s="2311"/>
      <c r="D57" s="1495"/>
      <c r="E57" s="872"/>
      <c r="F57" s="872"/>
    </row>
    <row r="58" spans="1:6" ht="6.75" customHeight="1" x14ac:dyDescent="0.75">
      <c r="A58" s="634"/>
      <c r="B58" s="993"/>
      <c r="C58" s="2311"/>
      <c r="D58" s="1495"/>
      <c r="E58" s="872"/>
      <c r="F58" s="872"/>
    </row>
    <row r="59" spans="1:6" ht="64.5" customHeight="1" x14ac:dyDescent="0.75">
      <c r="A59" s="634" t="s">
        <v>13</v>
      </c>
      <c r="B59" s="1003" t="s">
        <v>525</v>
      </c>
      <c r="C59" s="2311" t="s">
        <v>131</v>
      </c>
      <c r="D59" s="1495">
        <v>36</v>
      </c>
      <c r="E59" s="872"/>
      <c r="F59" s="872">
        <f>+E59*D59</f>
        <v>0</v>
      </c>
    </row>
    <row r="60" spans="1:6" ht="8.4" customHeight="1" x14ac:dyDescent="0.75">
      <c r="A60" s="634"/>
      <c r="B60" s="1001"/>
      <c r="C60" s="2311"/>
      <c r="D60" s="1495"/>
      <c r="E60" s="872"/>
      <c r="F60" s="872"/>
    </row>
    <row r="61" spans="1:6" x14ac:dyDescent="0.75">
      <c r="A61" s="634"/>
      <c r="B61" s="1194" t="s">
        <v>527</v>
      </c>
      <c r="C61" s="2311"/>
      <c r="D61" s="1495"/>
      <c r="E61" s="872"/>
      <c r="F61" s="872"/>
    </row>
    <row r="62" spans="1:6" ht="8.4" customHeight="1" x14ac:dyDescent="0.75">
      <c r="A62" s="634"/>
      <c r="B62" s="1001"/>
      <c r="C62" s="2311"/>
      <c r="D62" s="1495"/>
      <c r="E62" s="872"/>
      <c r="F62" s="872"/>
    </row>
    <row r="63" spans="1:6" s="2541" customFormat="1" ht="12.65" customHeight="1" x14ac:dyDescent="0.75">
      <c r="A63" s="2539"/>
      <c r="B63" s="2483" t="s">
        <v>526</v>
      </c>
      <c r="C63" s="2540"/>
      <c r="D63" s="1495"/>
      <c r="E63" s="872"/>
      <c r="F63" s="872"/>
    </row>
    <row r="64" spans="1:6" ht="6.75" customHeight="1" x14ac:dyDescent="0.75">
      <c r="A64" s="634"/>
      <c r="B64" s="1001"/>
      <c r="C64" s="2311"/>
      <c r="D64" s="1495"/>
      <c r="E64" s="2542"/>
      <c r="F64" s="872"/>
    </row>
    <row r="65" spans="1:6" ht="31.95" customHeight="1" x14ac:dyDescent="0.75">
      <c r="A65" s="634" t="s">
        <v>4</v>
      </c>
      <c r="B65" s="1003" t="s">
        <v>627</v>
      </c>
      <c r="C65" s="2311" t="s">
        <v>131</v>
      </c>
      <c r="D65" s="1495">
        <v>14</v>
      </c>
      <c r="E65" s="872"/>
      <c r="F65" s="872">
        <f>+E65*D65</f>
        <v>0</v>
      </c>
    </row>
    <row r="66" spans="1:6" ht="6.75" customHeight="1" x14ac:dyDescent="0.75">
      <c r="A66" s="634"/>
      <c r="B66" s="1001"/>
      <c r="C66" s="2311"/>
      <c r="D66" s="1495"/>
      <c r="E66" s="872"/>
      <c r="F66" s="2542"/>
    </row>
    <row r="67" spans="1:6" ht="28.95" customHeight="1" x14ac:dyDescent="0.75">
      <c r="A67" s="634" t="s">
        <v>14</v>
      </c>
      <c r="B67" s="1003" t="s">
        <v>2609</v>
      </c>
      <c r="C67" s="2311" t="s">
        <v>131</v>
      </c>
      <c r="D67" s="1495">
        <v>5</v>
      </c>
      <c r="E67" s="872"/>
      <c r="F67" s="872">
        <f>+E67*D67</f>
        <v>0</v>
      </c>
    </row>
    <row r="68" spans="1:6" ht="8.4" customHeight="1" x14ac:dyDescent="0.75">
      <c r="A68" s="634"/>
      <c r="B68" s="1001"/>
      <c r="C68" s="2311"/>
      <c r="D68" s="1495"/>
      <c r="E68" s="872"/>
      <c r="F68" s="872"/>
    </row>
    <row r="69" spans="1:6" ht="26" x14ac:dyDescent="0.75">
      <c r="A69" s="634"/>
      <c r="B69" s="999" t="s">
        <v>528</v>
      </c>
      <c r="C69" s="2311"/>
      <c r="D69" s="1495"/>
      <c r="E69" s="872"/>
      <c r="F69" s="872"/>
    </row>
    <row r="70" spans="1:6" ht="8.4" customHeight="1" x14ac:dyDescent="0.75">
      <c r="A70" s="634"/>
      <c r="B70" s="1001"/>
      <c r="C70" s="2311"/>
      <c r="D70" s="1495"/>
      <c r="E70" s="872"/>
      <c r="F70" s="872"/>
    </row>
    <row r="71" spans="1:6" x14ac:dyDescent="0.75">
      <c r="A71" s="634" t="s">
        <v>110</v>
      </c>
      <c r="B71" s="1001" t="s">
        <v>156</v>
      </c>
      <c r="C71" s="2311" t="s">
        <v>132</v>
      </c>
      <c r="D71" s="1495">
        <v>1</v>
      </c>
      <c r="E71" s="872"/>
      <c r="F71" s="872">
        <f>+E71*D71</f>
        <v>0</v>
      </c>
    </row>
    <row r="72" spans="1:6" ht="8.4" customHeight="1" x14ac:dyDescent="0.75">
      <c r="A72" s="634"/>
      <c r="B72" s="1001"/>
      <c r="C72" s="2311"/>
      <c r="D72" s="1495"/>
      <c r="E72" s="872"/>
      <c r="F72" s="872"/>
    </row>
    <row r="73" spans="1:6" x14ac:dyDescent="0.75">
      <c r="A73" s="634" t="s">
        <v>133</v>
      </c>
      <c r="B73" s="1001" t="s">
        <v>157</v>
      </c>
      <c r="C73" s="2311" t="s">
        <v>132</v>
      </c>
      <c r="D73" s="1495">
        <v>3</v>
      </c>
      <c r="E73" s="872"/>
      <c r="F73" s="872">
        <f>+E73*D73</f>
        <v>0</v>
      </c>
    </row>
    <row r="74" spans="1:6" ht="8.4" customHeight="1" x14ac:dyDescent="0.75">
      <c r="A74" s="634"/>
      <c r="B74" s="1001"/>
      <c r="C74" s="2311"/>
      <c r="D74" s="1495"/>
      <c r="E74" s="872"/>
      <c r="F74" s="872"/>
    </row>
    <row r="75" spans="1:6" x14ac:dyDescent="0.75">
      <c r="A75" s="634" t="s">
        <v>252</v>
      </c>
      <c r="B75" s="1001" t="s">
        <v>2610</v>
      </c>
      <c r="C75" s="2311" t="s">
        <v>131</v>
      </c>
      <c r="D75" s="1495">
        <v>13</v>
      </c>
      <c r="E75" s="872"/>
      <c r="F75" s="872">
        <f>+E75*D75</f>
        <v>0</v>
      </c>
    </row>
    <row r="76" spans="1:6" ht="8.4" customHeight="1" x14ac:dyDescent="0.75">
      <c r="A76" s="634"/>
      <c r="B76" s="1001"/>
      <c r="C76" s="2311"/>
      <c r="D76" s="1495"/>
      <c r="E76" s="872"/>
      <c r="F76" s="872"/>
    </row>
    <row r="77" spans="1:6" x14ac:dyDescent="0.75">
      <c r="A77" s="634" t="s">
        <v>249</v>
      </c>
      <c r="B77" s="1001" t="s">
        <v>2611</v>
      </c>
      <c r="C77" s="2311" t="s">
        <v>131</v>
      </c>
      <c r="D77" s="1495">
        <v>4</v>
      </c>
      <c r="E77" s="872"/>
      <c r="F77" s="872">
        <f>+E77*D77</f>
        <v>0</v>
      </c>
    </row>
    <row r="78" spans="1:6" ht="8.4" customHeight="1" x14ac:dyDescent="0.75">
      <c r="A78" s="634"/>
      <c r="B78" s="1001"/>
      <c r="C78" s="2311"/>
      <c r="D78" s="1495"/>
      <c r="E78" s="872"/>
      <c r="F78" s="872"/>
    </row>
    <row r="79" spans="1:6" s="1003" customFormat="1" x14ac:dyDescent="0.75">
      <c r="A79" s="684" t="s">
        <v>250</v>
      </c>
      <c r="B79" s="1001" t="s">
        <v>2612</v>
      </c>
      <c r="C79" s="2311" t="s">
        <v>131</v>
      </c>
      <c r="D79" s="1003">
        <v>20</v>
      </c>
      <c r="E79" s="872"/>
      <c r="F79" s="872">
        <f>+E79*D79</f>
        <v>0</v>
      </c>
    </row>
    <row r="80" spans="1:6" x14ac:dyDescent="0.75">
      <c r="A80" s="634"/>
      <c r="B80" s="1001"/>
      <c r="C80" s="2311"/>
      <c r="D80" s="996"/>
      <c r="E80" s="2543"/>
      <c r="F80" s="872"/>
    </row>
    <row r="81" spans="1:6" ht="16.5" thickBot="1" x14ac:dyDescent="0.9">
      <c r="A81" s="634"/>
      <c r="B81" s="1001"/>
      <c r="C81" s="2311"/>
      <c r="D81" s="996"/>
      <c r="E81" s="2543"/>
      <c r="F81" s="872"/>
    </row>
    <row r="82" spans="1:6" x14ac:dyDescent="0.75">
      <c r="A82" s="119"/>
      <c r="B82" s="427"/>
      <c r="C82" s="1082"/>
      <c r="D82" s="428"/>
      <c r="E82" s="2537"/>
      <c r="F82" s="2537"/>
    </row>
    <row r="83" spans="1:6" ht="16.25" thickBot="1" x14ac:dyDescent="0.85">
      <c r="A83" s="124"/>
      <c r="B83" s="430" t="s">
        <v>22</v>
      </c>
      <c r="C83" s="1089"/>
      <c r="D83" s="431"/>
      <c r="E83" s="2538"/>
      <c r="F83" s="2538">
        <f>SUM(F39:F81)</f>
        <v>0</v>
      </c>
    </row>
    <row r="84" spans="1:6" x14ac:dyDescent="0.75">
      <c r="A84" s="634"/>
      <c r="B84" s="1001"/>
      <c r="C84" s="2311"/>
      <c r="D84" s="996"/>
      <c r="E84" s="872"/>
      <c r="F84" s="872"/>
    </row>
    <row r="85" spans="1:6" ht="39" x14ac:dyDescent="0.75">
      <c r="A85" s="634"/>
      <c r="B85" s="1194" t="s">
        <v>579</v>
      </c>
      <c r="C85" s="2311"/>
      <c r="D85" s="996"/>
      <c r="E85" s="872"/>
      <c r="F85" s="872"/>
    </row>
    <row r="86" spans="1:6" x14ac:dyDescent="0.75">
      <c r="A86" s="634"/>
      <c r="B86" s="1194"/>
      <c r="C86" s="2311"/>
      <c r="D86" s="996"/>
      <c r="E86" s="872"/>
      <c r="F86" s="872"/>
    </row>
    <row r="87" spans="1:6" x14ac:dyDescent="0.75">
      <c r="A87" s="643" t="s">
        <v>0</v>
      </c>
      <c r="B87" s="683" t="s">
        <v>159</v>
      </c>
      <c r="C87" s="2227" t="s">
        <v>134</v>
      </c>
      <c r="D87" s="1003">
        <v>303</v>
      </c>
      <c r="E87" s="872"/>
      <c r="F87" s="872">
        <f>+E87*D87</f>
        <v>0</v>
      </c>
    </row>
    <row r="88" spans="1:6" x14ac:dyDescent="0.75">
      <c r="A88" s="643"/>
      <c r="B88" s="683"/>
      <c r="C88" s="2227"/>
      <c r="D88" s="1003"/>
      <c r="E88" s="872"/>
      <c r="F88" s="872"/>
    </row>
    <row r="89" spans="1:6" ht="52" x14ac:dyDescent="0.75">
      <c r="A89" s="634"/>
      <c r="B89" s="999" t="s">
        <v>2613</v>
      </c>
      <c r="C89" s="2311"/>
      <c r="D89" s="1003"/>
      <c r="E89" s="872"/>
      <c r="F89" s="872"/>
    </row>
    <row r="90" spans="1:6" x14ac:dyDescent="0.75">
      <c r="A90" s="634"/>
      <c r="B90" s="999"/>
      <c r="C90" s="2311"/>
      <c r="D90" s="1003"/>
      <c r="E90" s="872"/>
      <c r="F90" s="872"/>
    </row>
    <row r="91" spans="1:6" x14ac:dyDescent="0.75">
      <c r="A91" s="634" t="s">
        <v>5</v>
      </c>
      <c r="B91" s="683" t="s">
        <v>628</v>
      </c>
      <c r="C91" s="2311" t="s">
        <v>131</v>
      </c>
      <c r="D91" s="1003">
        <v>20</v>
      </c>
      <c r="E91" s="872"/>
      <c r="F91" s="872">
        <f>+E91*D91</f>
        <v>0</v>
      </c>
    </row>
    <row r="92" spans="1:6" x14ac:dyDescent="0.75">
      <c r="A92" s="634"/>
      <c r="B92" s="1001"/>
      <c r="C92" s="2311"/>
      <c r="D92" s="1003"/>
      <c r="E92" s="872"/>
      <c r="F92" s="872"/>
    </row>
    <row r="93" spans="1:6" ht="26" x14ac:dyDescent="0.75">
      <c r="A93" s="634"/>
      <c r="B93" s="1006" t="s">
        <v>575</v>
      </c>
      <c r="C93" s="2213"/>
      <c r="D93" s="1003"/>
      <c r="E93" s="872"/>
      <c r="F93" s="872"/>
    </row>
    <row r="94" spans="1:6" x14ac:dyDescent="0.75">
      <c r="A94" s="634"/>
      <c r="B94" s="993"/>
      <c r="C94" s="2213"/>
      <c r="D94" s="1003"/>
      <c r="E94" s="872"/>
      <c r="F94" s="872"/>
    </row>
    <row r="95" spans="1:6" x14ac:dyDescent="0.75">
      <c r="A95" s="634" t="s">
        <v>6</v>
      </c>
      <c r="B95" s="1001" t="s">
        <v>163</v>
      </c>
      <c r="C95" s="2311" t="s">
        <v>131</v>
      </c>
      <c r="D95" s="1003">
        <v>10</v>
      </c>
      <c r="E95" s="872"/>
      <c r="F95" s="872">
        <f>+E95*D95</f>
        <v>0</v>
      </c>
    </row>
    <row r="96" spans="1:6" x14ac:dyDescent="0.75">
      <c r="A96" s="634"/>
      <c r="B96" s="1001"/>
      <c r="C96" s="2311"/>
      <c r="D96" s="1003"/>
      <c r="E96" s="872"/>
      <c r="F96" s="872"/>
    </row>
    <row r="97" spans="1:9" x14ac:dyDescent="0.75">
      <c r="A97" s="634" t="s">
        <v>2</v>
      </c>
      <c r="B97" s="1001" t="s">
        <v>753</v>
      </c>
      <c r="C97" s="2311" t="s">
        <v>131</v>
      </c>
      <c r="D97" s="1003">
        <v>9</v>
      </c>
      <c r="E97" s="872"/>
      <c r="F97" s="872">
        <f>+E97*D97</f>
        <v>0</v>
      </c>
    </row>
    <row r="98" spans="1:9" x14ac:dyDescent="0.75">
      <c r="A98" s="634"/>
      <c r="B98" s="1001"/>
      <c r="C98" s="2311"/>
      <c r="D98" s="1003"/>
      <c r="E98" s="872"/>
      <c r="F98" s="872"/>
    </row>
    <row r="99" spans="1:9" x14ac:dyDescent="0.75">
      <c r="A99" s="634" t="s">
        <v>9</v>
      </c>
      <c r="B99" s="1001" t="s">
        <v>2614</v>
      </c>
      <c r="C99" s="2311" t="s">
        <v>131</v>
      </c>
      <c r="D99" s="1003">
        <v>27</v>
      </c>
      <c r="E99" s="872"/>
      <c r="F99" s="872">
        <f>+E99*D99</f>
        <v>0</v>
      </c>
    </row>
    <row r="100" spans="1:9" x14ac:dyDescent="0.75">
      <c r="A100" s="634"/>
      <c r="B100" s="1001"/>
      <c r="C100" s="2311"/>
      <c r="D100" s="1003"/>
      <c r="E100" s="872"/>
      <c r="F100" s="872"/>
    </row>
    <row r="101" spans="1:9" x14ac:dyDescent="0.75">
      <c r="A101" s="634" t="s">
        <v>10</v>
      </c>
      <c r="B101" s="1001" t="s">
        <v>2615</v>
      </c>
      <c r="C101" s="2311" t="s">
        <v>105</v>
      </c>
      <c r="D101" s="1003">
        <v>49</v>
      </c>
      <c r="E101" s="872"/>
      <c r="F101" s="872">
        <f>+E101*D101</f>
        <v>0</v>
      </c>
    </row>
    <row r="102" spans="1:9" x14ac:dyDescent="0.75">
      <c r="A102" s="634"/>
      <c r="B102" s="1001"/>
      <c r="C102" s="2311"/>
      <c r="D102" s="1003"/>
      <c r="E102" s="872"/>
      <c r="F102" s="872"/>
    </row>
    <row r="103" spans="1:9" s="2544" customFormat="1" x14ac:dyDescent="0.75">
      <c r="A103" s="634" t="s">
        <v>13</v>
      </c>
      <c r="B103" s="1003" t="s">
        <v>271</v>
      </c>
      <c r="C103" s="2311" t="s">
        <v>105</v>
      </c>
      <c r="D103" s="1003">
        <v>48</v>
      </c>
      <c r="E103" s="872"/>
      <c r="F103" s="872">
        <f>+E103*D103</f>
        <v>0</v>
      </c>
      <c r="G103" s="93"/>
      <c r="H103" s="93"/>
      <c r="I103" s="93"/>
    </row>
    <row r="104" spans="1:9" s="2544" customFormat="1" x14ac:dyDescent="0.75">
      <c r="A104" s="634"/>
      <c r="B104" s="1003"/>
      <c r="C104" s="2311"/>
      <c r="D104" s="1003"/>
      <c r="E104" s="872"/>
      <c r="F104" s="872"/>
      <c r="G104" s="93"/>
      <c r="H104" s="93"/>
      <c r="I104" s="93"/>
    </row>
    <row r="105" spans="1:9" s="2544" customFormat="1" ht="16.5" customHeight="1" x14ac:dyDescent="0.75">
      <c r="A105" s="643"/>
      <c r="B105" s="1500" t="s">
        <v>573</v>
      </c>
      <c r="C105" s="2227"/>
      <c r="D105" s="1003"/>
      <c r="E105" s="872"/>
      <c r="F105" s="872"/>
      <c r="G105" s="93"/>
      <c r="H105" s="93"/>
      <c r="I105" s="93"/>
    </row>
    <row r="106" spans="1:9" s="2544" customFormat="1" x14ac:dyDescent="0.75">
      <c r="A106" s="643"/>
      <c r="B106" s="1500"/>
      <c r="C106" s="2227"/>
      <c r="D106" s="1003"/>
      <c r="E106" s="872"/>
      <c r="F106" s="872"/>
      <c r="G106" s="93"/>
      <c r="H106" s="93"/>
      <c r="I106" s="93"/>
    </row>
    <row r="107" spans="1:9" ht="39" x14ac:dyDescent="0.75">
      <c r="A107" s="643"/>
      <c r="B107" s="1501" t="s">
        <v>576</v>
      </c>
      <c r="C107" s="2227"/>
      <c r="D107" s="1003"/>
      <c r="E107" s="872"/>
      <c r="F107" s="872"/>
    </row>
    <row r="108" spans="1:9" x14ac:dyDescent="0.75">
      <c r="A108" s="643"/>
      <c r="B108" s="1005"/>
      <c r="C108" s="2227"/>
      <c r="D108" s="1003"/>
      <c r="E108" s="872"/>
      <c r="F108" s="872"/>
    </row>
    <row r="109" spans="1:9" ht="18" customHeight="1" x14ac:dyDescent="0.75">
      <c r="A109" s="643" t="s">
        <v>4</v>
      </c>
      <c r="B109" s="1005" t="s">
        <v>165</v>
      </c>
      <c r="C109" s="2227" t="s">
        <v>131</v>
      </c>
      <c r="D109" s="1003">
        <v>46</v>
      </c>
      <c r="E109" s="2535"/>
      <c r="F109" s="2535">
        <f>+E109*D109</f>
        <v>0</v>
      </c>
    </row>
    <row r="110" spans="1:9" x14ac:dyDescent="0.75">
      <c r="A110" s="643"/>
      <c r="B110" s="1005"/>
      <c r="C110" s="2227"/>
      <c r="D110" s="1003"/>
      <c r="E110" s="2535"/>
      <c r="F110" s="2535"/>
    </row>
    <row r="111" spans="1:9" x14ac:dyDescent="0.75">
      <c r="A111" s="643"/>
      <c r="B111" s="1502" t="s">
        <v>166</v>
      </c>
      <c r="C111" s="2227"/>
      <c r="D111" s="1003"/>
      <c r="E111" s="2534"/>
      <c r="F111" s="2534"/>
    </row>
    <row r="112" spans="1:9" x14ac:dyDescent="0.75">
      <c r="A112" s="643"/>
      <c r="B112" s="1503"/>
      <c r="C112" s="2227"/>
      <c r="D112" s="1003"/>
      <c r="E112" s="2535"/>
      <c r="F112" s="2535"/>
    </row>
    <row r="113" spans="1:9" ht="39" x14ac:dyDescent="0.75">
      <c r="A113" s="643" t="s">
        <v>14</v>
      </c>
      <c r="B113" s="683" t="s">
        <v>167</v>
      </c>
      <c r="C113" s="2227" t="s">
        <v>131</v>
      </c>
      <c r="D113" s="1003">
        <v>27</v>
      </c>
      <c r="E113" s="2535"/>
      <c r="F113" s="2535">
        <f>+E113*D113</f>
        <v>0</v>
      </c>
    </row>
    <row r="114" spans="1:9" x14ac:dyDescent="0.75">
      <c r="A114" s="643"/>
      <c r="B114" s="1005"/>
      <c r="C114" s="2227"/>
      <c r="D114" s="1003"/>
      <c r="E114" s="2535"/>
      <c r="F114" s="2535"/>
    </row>
    <row r="115" spans="1:9" x14ac:dyDescent="0.75">
      <c r="A115" s="668"/>
      <c r="B115" s="669" t="s">
        <v>168</v>
      </c>
      <c r="C115" s="2227"/>
      <c r="D115" s="1003"/>
      <c r="E115" s="2534"/>
      <c r="F115" s="2534"/>
    </row>
    <row r="116" spans="1:9" x14ac:dyDescent="0.75">
      <c r="A116" s="668"/>
      <c r="B116" s="669"/>
      <c r="C116" s="2227"/>
      <c r="D116" s="1003"/>
      <c r="E116" s="2534"/>
      <c r="F116" s="2534"/>
    </row>
    <row r="117" spans="1:9" ht="26" x14ac:dyDescent="0.75">
      <c r="A117" s="668"/>
      <c r="B117" s="669" t="s">
        <v>533</v>
      </c>
      <c r="C117" s="2227"/>
      <c r="D117" s="1003"/>
      <c r="E117" s="2534"/>
      <c r="F117" s="2534"/>
    </row>
    <row r="118" spans="1:9" x14ac:dyDescent="0.75">
      <c r="A118" s="668"/>
      <c r="B118" s="1099"/>
      <c r="C118" s="2227"/>
      <c r="D118" s="1003"/>
      <c r="E118" s="872"/>
      <c r="F118" s="872"/>
    </row>
    <row r="119" spans="1:9" x14ac:dyDescent="0.75">
      <c r="A119" s="668" t="s">
        <v>16</v>
      </c>
      <c r="B119" s="792" t="s">
        <v>534</v>
      </c>
      <c r="C119" s="2227" t="s">
        <v>131</v>
      </c>
      <c r="D119" s="1003">
        <v>10</v>
      </c>
      <c r="E119" s="872"/>
      <c r="F119" s="872">
        <f>+E119*D119</f>
        <v>0</v>
      </c>
    </row>
    <row r="120" spans="1:9" x14ac:dyDescent="0.75">
      <c r="A120" s="668"/>
      <c r="B120" s="792"/>
      <c r="C120" s="2227"/>
      <c r="D120" s="1003"/>
      <c r="E120" s="872"/>
      <c r="F120" s="872"/>
    </row>
    <row r="121" spans="1:9" x14ac:dyDescent="0.75">
      <c r="A121" s="668"/>
      <c r="B121" s="794" t="s">
        <v>535</v>
      </c>
      <c r="C121" s="2227"/>
      <c r="D121" s="1003"/>
      <c r="E121" s="872"/>
      <c r="F121" s="872"/>
    </row>
    <row r="122" spans="1:9" x14ac:dyDescent="0.75">
      <c r="A122" s="668"/>
      <c r="B122" s="794"/>
      <c r="C122" s="2227"/>
      <c r="D122" s="1003"/>
      <c r="E122" s="872"/>
      <c r="F122" s="872">
        <f>+E122*D122</f>
        <v>0</v>
      </c>
    </row>
    <row r="123" spans="1:9" s="2544" customFormat="1" x14ac:dyDescent="0.75">
      <c r="A123" s="668" t="s">
        <v>110</v>
      </c>
      <c r="B123" s="792" t="s">
        <v>577</v>
      </c>
      <c r="C123" s="2227" t="s">
        <v>131</v>
      </c>
      <c r="D123" s="1003">
        <v>10</v>
      </c>
      <c r="E123" s="872"/>
      <c r="F123" s="872">
        <f>+E123*D123</f>
        <v>0</v>
      </c>
      <c r="G123" s="93"/>
      <c r="H123" s="93"/>
      <c r="I123" s="93"/>
    </row>
    <row r="124" spans="1:9" s="2544" customFormat="1" x14ac:dyDescent="0.75">
      <c r="A124" s="668"/>
      <c r="B124" s="1005"/>
      <c r="C124" s="2227"/>
      <c r="D124" s="1005"/>
      <c r="E124" s="872"/>
      <c r="F124" s="872"/>
      <c r="G124" s="93"/>
      <c r="H124" s="93"/>
      <c r="I124" s="93"/>
    </row>
    <row r="125" spans="1:9" s="2544" customFormat="1" x14ac:dyDescent="0.75">
      <c r="A125" s="668"/>
      <c r="B125" s="1005"/>
      <c r="C125" s="2227"/>
      <c r="D125" s="1005"/>
      <c r="E125" s="872"/>
      <c r="F125" s="872"/>
      <c r="G125" s="93"/>
      <c r="H125" s="93"/>
      <c r="I125" s="93"/>
    </row>
    <row r="126" spans="1:9" s="2544" customFormat="1" x14ac:dyDescent="0.75">
      <c r="A126" s="668"/>
      <c r="B126" s="1005"/>
      <c r="C126" s="2227"/>
      <c r="D126" s="1005"/>
      <c r="E126" s="872"/>
      <c r="F126" s="872"/>
      <c r="G126" s="93"/>
      <c r="H126" s="93"/>
      <c r="I126" s="93"/>
    </row>
    <row r="127" spans="1:9" s="2544" customFormat="1" x14ac:dyDescent="0.75">
      <c r="A127" s="668"/>
      <c r="B127" s="1005"/>
      <c r="C127" s="2227"/>
      <c r="D127" s="1005"/>
      <c r="E127" s="872"/>
      <c r="F127" s="872"/>
      <c r="G127" s="93"/>
      <c r="H127" s="93"/>
      <c r="I127" s="93"/>
    </row>
    <row r="128" spans="1:9" s="2544" customFormat="1" x14ac:dyDescent="0.75">
      <c r="A128" s="668"/>
      <c r="B128" s="1005"/>
      <c r="C128" s="2227"/>
      <c r="D128" s="1005"/>
      <c r="E128" s="872"/>
      <c r="F128" s="872"/>
      <c r="G128" s="93"/>
      <c r="H128" s="93"/>
      <c r="I128" s="93"/>
    </row>
    <row r="129" spans="1:9" s="2544" customFormat="1" ht="16.5" thickBot="1" x14ac:dyDescent="0.9">
      <c r="A129" s="668"/>
      <c r="B129" s="1005"/>
      <c r="C129" s="2227"/>
      <c r="D129" s="1443"/>
      <c r="E129" s="872"/>
      <c r="F129" s="872"/>
      <c r="G129" s="93"/>
      <c r="H129" s="93"/>
      <c r="I129" s="93"/>
    </row>
    <row r="130" spans="1:9" s="2544" customFormat="1" x14ac:dyDescent="0.75">
      <c r="A130" s="119"/>
      <c r="B130" s="427"/>
      <c r="C130" s="1082"/>
      <c r="D130" s="428"/>
      <c r="E130" s="2537"/>
      <c r="F130" s="2537"/>
      <c r="G130" s="93"/>
      <c r="H130" s="93"/>
      <c r="I130" s="93"/>
    </row>
    <row r="131" spans="1:9" s="2544" customFormat="1" ht="16.25" thickBot="1" x14ac:dyDescent="0.85">
      <c r="A131" s="124"/>
      <c r="B131" s="430" t="s">
        <v>22</v>
      </c>
      <c r="C131" s="1089"/>
      <c r="D131" s="431"/>
      <c r="E131" s="2538"/>
      <c r="F131" s="2538">
        <f>SUM(F85:F128)</f>
        <v>0</v>
      </c>
      <c r="G131" s="93"/>
      <c r="H131" s="93"/>
      <c r="I131" s="93"/>
    </row>
    <row r="132" spans="1:9" s="2544" customFormat="1" x14ac:dyDescent="0.75">
      <c r="A132" s="634"/>
      <c r="B132" s="1001"/>
      <c r="C132" s="2311"/>
      <c r="D132" s="996"/>
      <c r="E132" s="872"/>
      <c r="F132" s="872"/>
      <c r="G132" s="93"/>
      <c r="H132" s="93"/>
      <c r="I132" s="93"/>
    </row>
    <row r="133" spans="1:9" s="2544" customFormat="1" x14ac:dyDescent="0.75">
      <c r="A133" s="634"/>
      <c r="B133" s="1001"/>
      <c r="C133" s="2311"/>
      <c r="D133" s="996"/>
      <c r="E133" s="872"/>
      <c r="F133" s="872"/>
      <c r="G133" s="93"/>
      <c r="H133" s="93"/>
      <c r="I133" s="93"/>
    </row>
    <row r="134" spans="1:9" s="2544" customFormat="1" x14ac:dyDescent="0.75">
      <c r="A134" s="643"/>
      <c r="B134" s="994" t="s">
        <v>19</v>
      </c>
      <c r="C134" s="2336"/>
      <c r="D134" s="996"/>
      <c r="E134" s="872"/>
      <c r="F134" s="872"/>
      <c r="G134" s="93"/>
      <c r="H134" s="93"/>
      <c r="I134" s="93"/>
    </row>
    <row r="135" spans="1:9" s="2544" customFormat="1" x14ac:dyDescent="0.75">
      <c r="A135" s="643"/>
      <c r="B135" s="994"/>
      <c r="C135" s="2336"/>
      <c r="D135" s="996"/>
      <c r="E135" s="872"/>
      <c r="F135" s="872"/>
      <c r="G135" s="93"/>
      <c r="H135" s="93"/>
      <c r="I135" s="93"/>
    </row>
    <row r="136" spans="1:9" s="2544" customFormat="1" x14ac:dyDescent="0.75">
      <c r="A136" s="643"/>
      <c r="B136" s="994"/>
      <c r="C136" s="2336"/>
      <c r="D136" s="996"/>
      <c r="E136" s="872"/>
      <c r="F136" s="872"/>
      <c r="G136" s="93"/>
      <c r="H136" s="93"/>
      <c r="I136" s="93"/>
    </row>
    <row r="137" spans="1:9" s="2544" customFormat="1" x14ac:dyDescent="0.75">
      <c r="A137" s="643"/>
      <c r="B137" s="994"/>
      <c r="C137" s="2336"/>
      <c r="D137" s="996"/>
      <c r="E137" s="872"/>
      <c r="F137" s="872"/>
      <c r="G137" s="93"/>
      <c r="H137" s="93"/>
      <c r="I137" s="93"/>
    </row>
    <row r="138" spans="1:9" s="2544" customFormat="1" x14ac:dyDescent="0.75">
      <c r="A138" s="634"/>
      <c r="B138" s="1001"/>
      <c r="C138" s="2337"/>
      <c r="D138" s="996"/>
      <c r="E138" s="872"/>
      <c r="F138" s="872"/>
      <c r="G138" s="93"/>
      <c r="H138" s="93"/>
      <c r="I138" s="93"/>
    </row>
    <row r="139" spans="1:9" s="2544" customFormat="1" x14ac:dyDescent="0.75">
      <c r="A139" s="634"/>
      <c r="B139" s="1001" t="s">
        <v>2158</v>
      </c>
      <c r="C139" s="2311"/>
      <c r="D139" s="1444"/>
      <c r="E139" s="872"/>
      <c r="F139" s="872">
        <f>F37</f>
        <v>0</v>
      </c>
      <c r="G139" s="93"/>
      <c r="H139" s="93"/>
      <c r="I139" s="93"/>
    </row>
    <row r="140" spans="1:9" s="2544" customFormat="1" x14ac:dyDescent="0.75">
      <c r="A140" s="634"/>
      <c r="B140" s="1001"/>
      <c r="C140" s="2311"/>
      <c r="D140" s="1444"/>
      <c r="E140" s="872"/>
      <c r="F140" s="872"/>
      <c r="G140" s="93"/>
      <c r="H140" s="93"/>
      <c r="I140" s="93"/>
    </row>
    <row r="141" spans="1:9" s="2544" customFormat="1" x14ac:dyDescent="0.75">
      <c r="A141" s="634"/>
      <c r="B141" s="1001"/>
      <c r="C141" s="2311"/>
      <c r="D141" s="1444"/>
      <c r="E141" s="872"/>
      <c r="F141" s="872"/>
      <c r="G141" s="93"/>
      <c r="H141" s="93"/>
      <c r="I141" s="93"/>
    </row>
    <row r="142" spans="1:9" s="2544" customFormat="1" x14ac:dyDescent="0.75">
      <c r="A142" s="634"/>
      <c r="B142" s="1001"/>
      <c r="C142" s="2311"/>
      <c r="D142" s="1444"/>
      <c r="E142" s="872"/>
      <c r="F142" s="872"/>
      <c r="G142" s="93"/>
      <c r="H142" s="93"/>
      <c r="I142" s="93"/>
    </row>
    <row r="143" spans="1:9" s="2544" customFormat="1" x14ac:dyDescent="0.75">
      <c r="A143" s="634"/>
      <c r="B143" s="1504"/>
      <c r="C143" s="2311"/>
      <c r="D143" s="996"/>
      <c r="E143" s="872"/>
      <c r="F143" s="872"/>
      <c r="G143" s="93"/>
      <c r="H143" s="93"/>
      <c r="I143" s="93"/>
    </row>
    <row r="144" spans="1:9" s="2544" customFormat="1" x14ac:dyDescent="0.75">
      <c r="A144" s="634"/>
      <c r="B144" s="1001" t="s">
        <v>2159</v>
      </c>
      <c r="C144" s="2311"/>
      <c r="D144" s="1444"/>
      <c r="E144" s="872"/>
      <c r="F144" s="872">
        <f>F83</f>
        <v>0</v>
      </c>
      <c r="G144" s="93"/>
      <c r="H144" s="93"/>
      <c r="I144" s="93"/>
    </row>
    <row r="145" spans="1:9" s="2544" customFormat="1" x14ac:dyDescent="0.75">
      <c r="A145" s="634"/>
      <c r="B145" s="1001"/>
      <c r="C145" s="2311"/>
      <c r="D145" s="1444"/>
      <c r="E145" s="872"/>
      <c r="F145" s="872"/>
      <c r="G145" s="93"/>
      <c r="H145" s="93"/>
      <c r="I145" s="93"/>
    </row>
    <row r="146" spans="1:9" s="2544" customFormat="1" x14ac:dyDescent="0.75">
      <c r="A146" s="634"/>
      <c r="B146" s="1001"/>
      <c r="C146" s="2311"/>
      <c r="D146" s="1444"/>
      <c r="E146" s="872"/>
      <c r="F146" s="872"/>
      <c r="G146" s="93"/>
      <c r="H146" s="93"/>
      <c r="I146" s="93"/>
    </row>
    <row r="147" spans="1:9" s="2544" customFormat="1" x14ac:dyDescent="0.75">
      <c r="A147" s="634"/>
      <c r="B147" s="1001"/>
      <c r="C147" s="2311"/>
      <c r="D147" s="1444"/>
      <c r="E147" s="872"/>
      <c r="F147" s="872"/>
      <c r="G147" s="93"/>
      <c r="H147" s="93"/>
      <c r="I147" s="93"/>
    </row>
    <row r="148" spans="1:9" s="2544" customFormat="1" x14ac:dyDescent="0.75">
      <c r="A148" s="634"/>
      <c r="B148" s="1504"/>
      <c r="C148" s="2311"/>
      <c r="D148" s="996"/>
      <c r="E148" s="872"/>
      <c r="F148" s="872"/>
      <c r="G148" s="93"/>
      <c r="H148" s="93"/>
      <c r="I148" s="93"/>
    </row>
    <row r="149" spans="1:9" s="2544" customFormat="1" x14ac:dyDescent="0.75">
      <c r="A149" s="634"/>
      <c r="B149" s="1001" t="s">
        <v>2160</v>
      </c>
      <c r="C149" s="2311"/>
      <c r="D149" s="1444"/>
      <c r="E149" s="872"/>
      <c r="F149" s="872">
        <f>F131</f>
        <v>0</v>
      </c>
      <c r="G149" s="93"/>
      <c r="H149" s="93"/>
      <c r="I149" s="93"/>
    </row>
    <row r="150" spans="1:9" s="2544" customFormat="1" x14ac:dyDescent="0.75">
      <c r="A150" s="634"/>
      <c r="B150" s="1001"/>
      <c r="C150" s="2311"/>
      <c r="D150" s="1444"/>
      <c r="E150" s="872"/>
      <c r="F150" s="872"/>
      <c r="G150" s="93"/>
      <c r="H150" s="93"/>
      <c r="I150" s="93"/>
    </row>
    <row r="151" spans="1:9" s="2544" customFormat="1" x14ac:dyDescent="0.75">
      <c r="A151" s="634"/>
      <c r="B151" s="1001"/>
      <c r="C151" s="2311"/>
      <c r="D151" s="1444"/>
      <c r="E151" s="872"/>
      <c r="F151" s="872"/>
      <c r="G151" s="93"/>
      <c r="H151" s="93"/>
      <c r="I151" s="93"/>
    </row>
    <row r="152" spans="1:9" s="2544" customFormat="1" x14ac:dyDescent="0.75">
      <c r="A152" s="634"/>
      <c r="B152" s="1001"/>
      <c r="C152" s="2311"/>
      <c r="D152" s="1444"/>
      <c r="E152" s="872"/>
      <c r="F152" s="872"/>
      <c r="G152" s="93"/>
      <c r="H152" s="93"/>
      <c r="I152" s="93"/>
    </row>
    <row r="153" spans="1:9" s="2544" customFormat="1" x14ac:dyDescent="0.75">
      <c r="A153" s="634"/>
      <c r="B153" s="1504"/>
      <c r="C153" s="2311"/>
      <c r="D153" s="996"/>
      <c r="E153" s="872"/>
      <c r="F153" s="872"/>
      <c r="G153" s="93"/>
      <c r="H153" s="93"/>
      <c r="I153" s="93"/>
    </row>
    <row r="154" spans="1:9" s="2544" customFormat="1" x14ac:dyDescent="0.75">
      <c r="A154" s="634"/>
      <c r="B154" s="1001"/>
      <c r="C154" s="2311"/>
      <c r="D154" s="1444"/>
      <c r="E154" s="872"/>
      <c r="F154" s="872"/>
      <c r="G154" s="93"/>
      <c r="H154" s="93"/>
      <c r="I154" s="93"/>
    </row>
    <row r="155" spans="1:9" s="2544" customFormat="1" x14ac:dyDescent="0.75">
      <c r="A155" s="634"/>
      <c r="B155" s="1001"/>
      <c r="C155" s="2311"/>
      <c r="D155" s="1444"/>
      <c r="E155" s="872"/>
      <c r="F155" s="872"/>
      <c r="G155" s="93"/>
      <c r="H155" s="93"/>
      <c r="I155" s="93"/>
    </row>
    <row r="156" spans="1:9" s="2544" customFormat="1" x14ac:dyDescent="0.75">
      <c r="A156" s="634"/>
      <c r="B156" s="1001"/>
      <c r="C156" s="2311"/>
      <c r="D156" s="1444"/>
      <c r="E156" s="872"/>
      <c r="F156" s="872"/>
      <c r="G156" s="93"/>
      <c r="H156" s="93"/>
      <c r="I156" s="93"/>
    </row>
    <row r="157" spans="1:9" s="2544" customFormat="1" x14ac:dyDescent="0.75">
      <c r="A157" s="634"/>
      <c r="B157" s="1001"/>
      <c r="C157" s="2311"/>
      <c r="D157" s="1444"/>
      <c r="E157" s="872"/>
      <c r="F157" s="872"/>
      <c r="G157" s="93"/>
      <c r="H157" s="93"/>
      <c r="I157" s="93"/>
    </row>
    <row r="158" spans="1:9" s="2544" customFormat="1" x14ac:dyDescent="0.75">
      <c r="A158" s="634"/>
      <c r="B158" s="1001"/>
      <c r="C158" s="2311"/>
      <c r="D158" s="1444"/>
      <c r="E158" s="872"/>
      <c r="F158" s="872"/>
      <c r="G158" s="93"/>
      <c r="H158" s="93"/>
      <c r="I158" s="93"/>
    </row>
    <row r="159" spans="1:9" s="2544" customFormat="1" x14ac:dyDescent="0.75">
      <c r="A159" s="634"/>
      <c r="B159" s="1001"/>
      <c r="C159" s="2311"/>
      <c r="D159" s="1444"/>
      <c r="E159" s="872"/>
      <c r="F159" s="872"/>
      <c r="G159" s="93"/>
      <c r="H159" s="93"/>
      <c r="I159" s="93"/>
    </row>
    <row r="160" spans="1:9" s="2544" customFormat="1" x14ac:dyDescent="0.75">
      <c r="A160" s="634"/>
      <c r="B160" s="1001"/>
      <c r="C160" s="2311"/>
      <c r="D160" s="1444"/>
      <c r="E160" s="872"/>
      <c r="F160" s="872"/>
      <c r="G160" s="93"/>
      <c r="H160" s="93"/>
      <c r="I160" s="93"/>
    </row>
    <row r="161" spans="1:9" s="2544" customFormat="1" x14ac:dyDescent="0.75">
      <c r="A161" s="634"/>
      <c r="B161" s="1001"/>
      <c r="C161" s="2311"/>
      <c r="D161" s="1444"/>
      <c r="E161" s="872"/>
      <c r="F161" s="872"/>
      <c r="G161" s="93"/>
      <c r="H161" s="93"/>
      <c r="I161" s="93"/>
    </row>
    <row r="162" spans="1:9" s="2544" customFormat="1" x14ac:dyDescent="0.75">
      <c r="A162" s="634"/>
      <c r="B162" s="1001"/>
      <c r="C162" s="2311"/>
      <c r="D162" s="1444"/>
      <c r="E162" s="872"/>
      <c r="F162" s="872"/>
      <c r="G162" s="93"/>
      <c r="H162" s="93"/>
      <c r="I162" s="93"/>
    </row>
    <row r="163" spans="1:9" s="2544" customFormat="1" x14ac:dyDescent="0.75">
      <c r="A163" s="634"/>
      <c r="B163" s="1001"/>
      <c r="C163" s="2311"/>
      <c r="D163" s="1444"/>
      <c r="E163" s="872"/>
      <c r="F163" s="872"/>
      <c r="G163" s="93"/>
      <c r="H163" s="93"/>
      <c r="I163" s="93"/>
    </row>
    <row r="164" spans="1:9" s="2544" customFormat="1" x14ac:dyDescent="0.75">
      <c r="A164" s="634"/>
      <c r="B164" s="1001"/>
      <c r="C164" s="2311"/>
      <c r="D164" s="1444"/>
      <c r="E164" s="872"/>
      <c r="F164" s="872"/>
      <c r="G164" s="93"/>
      <c r="H164" s="93"/>
      <c r="I164" s="93"/>
    </row>
    <row r="165" spans="1:9" s="2544" customFormat="1" x14ac:dyDescent="0.75">
      <c r="A165" s="634"/>
      <c r="B165" s="1001"/>
      <c r="C165" s="2311"/>
      <c r="D165" s="1444"/>
      <c r="E165" s="872"/>
      <c r="F165" s="872"/>
      <c r="G165" s="93"/>
      <c r="H165" s="93"/>
      <c r="I165" s="93"/>
    </row>
    <row r="166" spans="1:9" s="2544" customFormat="1" x14ac:dyDescent="0.75">
      <c r="A166" s="634"/>
      <c r="B166" s="1001"/>
      <c r="C166" s="2311"/>
      <c r="D166" s="1444"/>
      <c r="E166" s="872"/>
      <c r="F166" s="872"/>
      <c r="G166" s="93"/>
      <c r="H166" s="93"/>
      <c r="I166" s="93"/>
    </row>
    <row r="167" spans="1:9" s="2544" customFormat="1" x14ac:dyDescent="0.75">
      <c r="A167" s="634"/>
      <c r="B167" s="1001"/>
      <c r="C167" s="2311"/>
      <c r="D167" s="1444"/>
      <c r="E167" s="872"/>
      <c r="F167" s="872"/>
      <c r="G167" s="93"/>
      <c r="H167" s="93"/>
      <c r="I167" s="93"/>
    </row>
    <row r="168" spans="1:9" s="2544" customFormat="1" x14ac:dyDescent="0.75">
      <c r="A168" s="634"/>
      <c r="B168" s="1001"/>
      <c r="C168" s="2311"/>
      <c r="D168" s="1444"/>
      <c r="E168" s="872"/>
      <c r="F168" s="872"/>
      <c r="G168" s="93"/>
      <c r="H168" s="93"/>
      <c r="I168" s="93"/>
    </row>
    <row r="169" spans="1:9" s="2544" customFormat="1" x14ac:dyDescent="0.75">
      <c r="A169" s="634"/>
      <c r="B169" s="1001"/>
      <c r="C169" s="2311"/>
      <c r="D169" s="1444"/>
      <c r="E169" s="872"/>
      <c r="F169" s="872"/>
      <c r="G169" s="93"/>
      <c r="H169" s="93"/>
      <c r="I169" s="93"/>
    </row>
    <row r="170" spans="1:9" s="2544" customFormat="1" x14ac:dyDescent="0.75">
      <c r="A170" s="634"/>
      <c r="B170" s="1001"/>
      <c r="C170" s="2311"/>
      <c r="D170" s="1444"/>
      <c r="E170" s="872"/>
      <c r="F170" s="872"/>
      <c r="G170" s="93"/>
      <c r="H170" s="93"/>
      <c r="I170" s="93"/>
    </row>
    <row r="171" spans="1:9" s="2544" customFormat="1" x14ac:dyDescent="0.75">
      <c r="A171" s="634"/>
      <c r="B171" s="1001"/>
      <c r="C171" s="2311"/>
      <c r="D171" s="1444"/>
      <c r="E171" s="872"/>
      <c r="F171" s="872"/>
      <c r="G171" s="93"/>
      <c r="H171" s="93"/>
      <c r="I171" s="93"/>
    </row>
    <row r="172" spans="1:9" s="2544" customFormat="1" x14ac:dyDescent="0.75">
      <c r="A172" s="634"/>
      <c r="B172" s="1001"/>
      <c r="C172" s="2311"/>
      <c r="D172" s="1444"/>
      <c r="E172" s="872"/>
      <c r="F172" s="872"/>
      <c r="G172" s="93"/>
      <c r="H172" s="93"/>
      <c r="I172" s="93"/>
    </row>
    <row r="173" spans="1:9" s="2544" customFormat="1" x14ac:dyDescent="0.75">
      <c r="A173" s="634"/>
      <c r="B173" s="1001"/>
      <c r="C173" s="2311"/>
      <c r="D173" s="1444"/>
      <c r="E173" s="872"/>
      <c r="F173" s="872"/>
      <c r="G173" s="93"/>
      <c r="H173" s="93"/>
      <c r="I173" s="93"/>
    </row>
    <row r="174" spans="1:9" s="2544" customFormat="1" x14ac:dyDescent="0.75">
      <c r="A174" s="634"/>
      <c r="B174" s="1001"/>
      <c r="C174" s="2311"/>
      <c r="D174" s="1444"/>
      <c r="E174" s="872"/>
      <c r="F174" s="872"/>
      <c r="G174" s="93"/>
      <c r="H174" s="93"/>
      <c r="I174" s="93"/>
    </row>
    <row r="175" spans="1:9" s="2544" customFormat="1" x14ac:dyDescent="0.75">
      <c r="A175" s="634"/>
      <c r="B175" s="1001"/>
      <c r="C175" s="2311"/>
      <c r="D175" s="1444"/>
      <c r="E175" s="872"/>
      <c r="F175" s="872"/>
      <c r="G175" s="93"/>
      <c r="H175" s="93"/>
      <c r="I175" s="93"/>
    </row>
    <row r="176" spans="1:9" s="2544" customFormat="1" x14ac:dyDescent="0.75">
      <c r="A176" s="634"/>
      <c r="B176" s="1001"/>
      <c r="C176" s="2311"/>
      <c r="D176" s="1444"/>
      <c r="E176" s="872"/>
      <c r="F176" s="872"/>
      <c r="G176" s="93"/>
      <c r="H176" s="93"/>
      <c r="I176" s="93"/>
    </row>
    <row r="177" spans="1:9" s="2544" customFormat="1" x14ac:dyDescent="0.75">
      <c r="A177" s="634"/>
      <c r="B177" s="1001"/>
      <c r="C177" s="2311"/>
      <c r="D177" s="1444"/>
      <c r="E177" s="872"/>
      <c r="F177" s="872"/>
      <c r="G177" s="93"/>
      <c r="H177" s="93"/>
      <c r="I177" s="93"/>
    </row>
    <row r="178" spans="1:9" s="2544" customFormat="1" x14ac:dyDescent="0.75">
      <c r="A178" s="634"/>
      <c r="B178" s="1001"/>
      <c r="C178" s="2311"/>
      <c r="D178" s="1444"/>
      <c r="E178" s="872"/>
      <c r="F178" s="872"/>
      <c r="G178" s="93"/>
      <c r="H178" s="93"/>
      <c r="I178" s="93"/>
    </row>
    <row r="179" spans="1:9" s="2544" customFormat="1" x14ac:dyDescent="0.75">
      <c r="A179" s="634"/>
      <c r="B179" s="1001"/>
      <c r="C179" s="2311"/>
      <c r="D179" s="1444"/>
      <c r="E179" s="872"/>
      <c r="F179" s="872"/>
      <c r="G179" s="93"/>
      <c r="H179" s="93"/>
      <c r="I179" s="93"/>
    </row>
    <row r="180" spans="1:9" s="2544" customFormat="1" x14ac:dyDescent="0.75">
      <c r="A180" s="634"/>
      <c r="B180" s="1001"/>
      <c r="C180" s="2311"/>
      <c r="D180" s="1444"/>
      <c r="E180" s="872"/>
      <c r="F180" s="872"/>
      <c r="G180" s="93"/>
      <c r="H180" s="93"/>
      <c r="I180" s="93"/>
    </row>
    <row r="181" spans="1:9" s="2544" customFormat="1" ht="16.5" thickBot="1" x14ac:dyDescent="0.9">
      <c r="A181" s="634"/>
      <c r="B181" s="1001"/>
      <c r="C181" s="2311"/>
      <c r="D181" s="1444"/>
      <c r="E181" s="872"/>
      <c r="F181" s="872"/>
      <c r="G181" s="93"/>
      <c r="H181" s="93"/>
      <c r="I181" s="93"/>
    </row>
    <row r="182" spans="1:9" s="2544" customFormat="1" ht="14.25" x14ac:dyDescent="0.75">
      <c r="A182" s="119"/>
      <c r="B182" s="434" t="s">
        <v>324</v>
      </c>
      <c r="C182" s="1082"/>
      <c r="D182" s="428"/>
      <c r="E182" s="1871"/>
      <c r="F182" s="1871"/>
      <c r="G182" s="93"/>
      <c r="H182" s="93"/>
      <c r="I182" s="93"/>
    </row>
    <row r="183" spans="1:9" s="2544" customFormat="1" ht="20.399999999999999" customHeight="1" thickBot="1" x14ac:dyDescent="0.9">
      <c r="A183" s="124"/>
      <c r="B183" s="430" t="s">
        <v>325</v>
      </c>
      <c r="C183" s="1087"/>
      <c r="D183" s="435"/>
      <c r="E183" s="1874"/>
      <c r="F183" s="1874">
        <f>SUM(F135:F161)</f>
        <v>0</v>
      </c>
      <c r="G183" s="93"/>
      <c r="H183" s="93"/>
      <c r="I183" s="93"/>
    </row>
    <row r="184" spans="1:9" s="2544" customFormat="1" x14ac:dyDescent="0.75">
      <c r="A184" s="626"/>
      <c r="B184" s="994"/>
      <c r="C184" s="2307"/>
      <c r="D184" s="994"/>
      <c r="E184" s="872"/>
      <c r="F184" s="872"/>
      <c r="G184" s="93"/>
      <c r="H184" s="93"/>
      <c r="I184" s="93"/>
    </row>
    <row r="185" spans="1:9" x14ac:dyDescent="0.75">
      <c r="A185" s="626"/>
      <c r="B185" s="1466" t="str">
        <f>B3</f>
        <v>PROPOSED  POWER HOUSE</v>
      </c>
      <c r="C185" s="2307"/>
      <c r="D185" s="994"/>
      <c r="E185" s="872"/>
      <c r="F185" s="872"/>
    </row>
    <row r="186" spans="1:9" ht="10.5" customHeight="1" x14ac:dyDescent="0.75">
      <c r="A186" s="626"/>
      <c r="B186" s="994"/>
      <c r="C186" s="2307"/>
      <c r="D186" s="994"/>
      <c r="E186" s="872"/>
      <c r="F186" s="872"/>
    </row>
    <row r="187" spans="1:9" x14ac:dyDescent="0.75">
      <c r="A187" s="626"/>
      <c r="B187" s="993" t="s">
        <v>142</v>
      </c>
      <c r="C187" s="2307"/>
      <c r="D187" s="994"/>
      <c r="E187" s="872"/>
      <c r="F187" s="872"/>
    </row>
    <row r="188" spans="1:9" ht="10.5" customHeight="1" x14ac:dyDescent="0.75">
      <c r="A188" s="626"/>
      <c r="B188" s="993"/>
      <c r="C188" s="2307"/>
      <c r="D188" s="994"/>
      <c r="E188" s="872"/>
      <c r="F188" s="872"/>
    </row>
    <row r="189" spans="1:9" x14ac:dyDescent="0.75">
      <c r="A189" s="634"/>
      <c r="B189" s="993" t="s">
        <v>169</v>
      </c>
      <c r="C189" s="2313"/>
      <c r="D189" s="996"/>
      <c r="E189" s="872"/>
      <c r="F189" s="872"/>
    </row>
    <row r="190" spans="1:9" ht="10.5" customHeight="1" x14ac:dyDescent="0.75">
      <c r="A190" s="634"/>
      <c r="B190" s="993"/>
      <c r="C190" s="2311"/>
      <c r="D190" s="996"/>
      <c r="E190" s="872"/>
      <c r="F190" s="872"/>
    </row>
    <row r="191" spans="1:9" ht="49.5" customHeight="1" x14ac:dyDescent="0.75">
      <c r="A191" s="634"/>
      <c r="B191" s="998" t="s">
        <v>144</v>
      </c>
      <c r="C191" s="2311"/>
      <c r="D191" s="996"/>
      <c r="E191" s="872"/>
      <c r="F191" s="872"/>
    </row>
    <row r="192" spans="1:9" ht="15" customHeight="1" x14ac:dyDescent="0.75">
      <c r="A192" s="634"/>
      <c r="B192" s="999"/>
      <c r="C192" s="2311"/>
      <c r="D192" s="996"/>
      <c r="E192" s="872"/>
      <c r="F192" s="872"/>
    </row>
    <row r="193" spans="1:6" x14ac:dyDescent="0.75">
      <c r="A193" s="634"/>
      <c r="B193" s="1000" t="s">
        <v>536</v>
      </c>
      <c r="C193" s="2311"/>
      <c r="D193" s="996"/>
      <c r="E193" s="872"/>
      <c r="F193" s="872"/>
    </row>
    <row r="194" spans="1:6" ht="7.5" customHeight="1" x14ac:dyDescent="0.75">
      <c r="A194" s="634"/>
      <c r="B194" s="1001"/>
      <c r="C194" s="2311"/>
      <c r="D194" s="996"/>
      <c r="E194" s="872"/>
      <c r="F194" s="872"/>
    </row>
    <row r="195" spans="1:6" x14ac:dyDescent="0.75">
      <c r="A195" s="634" t="s">
        <v>0</v>
      </c>
      <c r="B195" s="1001" t="s">
        <v>156</v>
      </c>
      <c r="C195" s="2311" t="s">
        <v>132</v>
      </c>
      <c r="D195" s="1003">
        <v>1</v>
      </c>
      <c r="E195" s="872"/>
      <c r="F195" s="872">
        <f>+E195*D195</f>
        <v>0</v>
      </c>
    </row>
    <row r="196" spans="1:6" ht="7.5" customHeight="1" x14ac:dyDescent="0.75">
      <c r="A196" s="634"/>
      <c r="B196" s="1001"/>
      <c r="C196" s="2311"/>
      <c r="D196" s="1003"/>
      <c r="E196" s="872"/>
      <c r="F196" s="872"/>
    </row>
    <row r="197" spans="1:6" ht="7.5" customHeight="1" x14ac:dyDescent="0.75">
      <c r="A197" s="634"/>
      <c r="B197" s="1001"/>
      <c r="C197" s="2311"/>
      <c r="D197" s="1003"/>
      <c r="E197" s="872"/>
      <c r="F197" s="872"/>
    </row>
    <row r="198" spans="1:6" x14ac:dyDescent="0.75">
      <c r="A198" s="634" t="s">
        <v>5</v>
      </c>
      <c r="B198" s="1001" t="s">
        <v>461</v>
      </c>
      <c r="C198" s="2311" t="s">
        <v>132</v>
      </c>
      <c r="D198" s="1003">
        <v>1</v>
      </c>
      <c r="E198" s="872"/>
      <c r="F198" s="872">
        <f>+E198*D198</f>
        <v>0</v>
      </c>
    </row>
    <row r="199" spans="1:6" ht="7.5" customHeight="1" x14ac:dyDescent="0.7">
      <c r="A199" s="634"/>
      <c r="B199" s="1001"/>
      <c r="C199" s="2311"/>
      <c r="D199" s="1003"/>
      <c r="E199" s="873"/>
      <c r="F199" s="873"/>
    </row>
    <row r="200" spans="1:6" ht="7.5" customHeight="1" x14ac:dyDescent="0.75">
      <c r="A200" s="634"/>
      <c r="B200" s="1001"/>
      <c r="C200" s="2311"/>
      <c r="D200" s="1003"/>
      <c r="E200" s="872"/>
      <c r="F200" s="872"/>
    </row>
    <row r="201" spans="1:6" x14ac:dyDescent="0.75">
      <c r="A201" s="634" t="s">
        <v>6</v>
      </c>
      <c r="B201" s="1001" t="s">
        <v>2616</v>
      </c>
      <c r="C201" s="2311" t="s">
        <v>131</v>
      </c>
      <c r="D201" s="1003">
        <v>4</v>
      </c>
      <c r="E201" s="872"/>
      <c r="F201" s="872">
        <f>+E201*D201</f>
        <v>0</v>
      </c>
    </row>
    <row r="202" spans="1:6" ht="7.5" customHeight="1" x14ac:dyDescent="0.75">
      <c r="A202" s="634"/>
      <c r="B202" s="1001"/>
      <c r="C202" s="2311"/>
      <c r="D202" s="1003"/>
      <c r="E202" s="872"/>
      <c r="F202" s="872"/>
    </row>
    <row r="203" spans="1:6" x14ac:dyDescent="0.75">
      <c r="A203" s="634" t="s">
        <v>7</v>
      </c>
      <c r="B203" s="1001" t="s">
        <v>2617</v>
      </c>
      <c r="C203" s="2311" t="s">
        <v>131</v>
      </c>
      <c r="D203" s="1003">
        <v>31</v>
      </c>
      <c r="E203" s="872"/>
      <c r="F203" s="872">
        <f>+E203*D203</f>
        <v>0</v>
      </c>
    </row>
    <row r="204" spans="1:6" ht="7.5" customHeight="1" x14ac:dyDescent="0.75">
      <c r="A204" s="634"/>
      <c r="B204" s="1001"/>
      <c r="C204" s="2311"/>
      <c r="D204" s="1003"/>
      <c r="E204" s="872"/>
      <c r="F204" s="872"/>
    </row>
    <row r="205" spans="1:6" ht="58.5" customHeight="1" x14ac:dyDescent="0.75">
      <c r="A205" s="634"/>
      <c r="B205" s="999" t="s">
        <v>578</v>
      </c>
      <c r="C205" s="2311"/>
      <c r="D205" s="1003"/>
      <c r="E205" s="872"/>
      <c r="F205" s="872"/>
    </row>
    <row r="206" spans="1:6" ht="7.5" customHeight="1" x14ac:dyDescent="0.75">
      <c r="A206" s="634"/>
      <c r="B206" s="1001"/>
      <c r="C206" s="2311"/>
      <c r="D206" s="1003"/>
      <c r="E206" s="872"/>
      <c r="F206" s="872"/>
    </row>
    <row r="207" spans="1:6" x14ac:dyDescent="0.75">
      <c r="A207" s="643" t="s">
        <v>2</v>
      </c>
      <c r="B207" s="683" t="s">
        <v>537</v>
      </c>
      <c r="C207" s="2227" t="s">
        <v>160</v>
      </c>
      <c r="D207" s="2545">
        <v>606</v>
      </c>
      <c r="E207" s="872"/>
      <c r="F207" s="872">
        <f>+E207*D207</f>
        <v>0</v>
      </c>
    </row>
    <row r="208" spans="1:6" ht="7.5" customHeight="1" x14ac:dyDescent="0.75">
      <c r="A208" s="643"/>
      <c r="B208" s="1005"/>
      <c r="C208" s="2227"/>
      <c r="D208" s="1003"/>
      <c r="E208" s="872"/>
      <c r="F208" s="872"/>
    </row>
    <row r="209" spans="1:6" ht="26" x14ac:dyDescent="0.75">
      <c r="A209" s="634"/>
      <c r="B209" s="1006" t="s">
        <v>580</v>
      </c>
      <c r="C209" s="2311"/>
      <c r="D209" s="1003"/>
      <c r="E209" s="872"/>
      <c r="F209" s="872"/>
    </row>
    <row r="210" spans="1:6" ht="7.5" customHeight="1" x14ac:dyDescent="0.75">
      <c r="A210" s="634"/>
      <c r="B210" s="1007"/>
      <c r="C210" s="2311"/>
      <c r="D210" s="1003"/>
      <c r="E210" s="872"/>
      <c r="F210" s="872"/>
    </row>
    <row r="211" spans="1:6" ht="7.5" customHeight="1" x14ac:dyDescent="0.75">
      <c r="A211" s="634"/>
      <c r="B211" s="1001"/>
      <c r="C211" s="2311"/>
      <c r="D211" s="1003"/>
      <c r="E211" s="872"/>
      <c r="F211" s="872"/>
    </row>
    <row r="212" spans="1:6" x14ac:dyDescent="0.75">
      <c r="A212" s="634" t="s">
        <v>9</v>
      </c>
      <c r="B212" s="1001" t="s">
        <v>2618</v>
      </c>
      <c r="C212" s="2311" t="s">
        <v>176</v>
      </c>
      <c r="D212" s="1003">
        <v>12</v>
      </c>
      <c r="E212" s="872"/>
      <c r="F212" s="872">
        <f>+E212*D212</f>
        <v>0</v>
      </c>
    </row>
    <row r="213" spans="1:6" ht="7.5" customHeight="1" x14ac:dyDescent="0.75">
      <c r="A213" s="634"/>
      <c r="B213" s="1001"/>
      <c r="C213" s="2311"/>
      <c r="D213" s="1003"/>
      <c r="E213" s="872"/>
      <c r="F213" s="872"/>
    </row>
    <row r="214" spans="1:6" ht="7.5" customHeight="1" x14ac:dyDescent="0.75">
      <c r="A214" s="634"/>
      <c r="B214" s="1001"/>
      <c r="C214" s="2311"/>
      <c r="D214" s="1003"/>
      <c r="E214" s="872"/>
      <c r="F214" s="872"/>
    </row>
    <row r="215" spans="1:6" x14ac:dyDescent="0.75">
      <c r="A215" s="634" t="s">
        <v>10</v>
      </c>
      <c r="B215" s="1001" t="s">
        <v>177</v>
      </c>
      <c r="C215" s="2311" t="s">
        <v>176</v>
      </c>
      <c r="D215" s="1003">
        <v>22</v>
      </c>
      <c r="E215" s="872"/>
      <c r="F215" s="872">
        <f>+E215*D215</f>
        <v>0</v>
      </c>
    </row>
    <row r="216" spans="1:6" ht="7.5" customHeight="1" x14ac:dyDescent="0.75">
      <c r="A216" s="634"/>
      <c r="B216" s="1001"/>
      <c r="C216" s="2311"/>
      <c r="D216" s="1003"/>
      <c r="E216" s="872"/>
      <c r="F216" s="872"/>
    </row>
    <row r="217" spans="1:6" ht="16" x14ac:dyDescent="0.75">
      <c r="A217" s="634" t="s">
        <v>13</v>
      </c>
      <c r="B217" s="2546" t="s">
        <v>2619</v>
      </c>
      <c r="C217" s="2311" t="s">
        <v>176</v>
      </c>
      <c r="D217" s="1003">
        <v>31</v>
      </c>
      <c r="E217" s="872"/>
      <c r="F217" s="872">
        <f>+E217*D217</f>
        <v>0</v>
      </c>
    </row>
    <row r="218" spans="1:6" ht="16" x14ac:dyDescent="0.75">
      <c r="A218" s="634"/>
      <c r="B218" s="2546"/>
      <c r="C218" s="2311"/>
      <c r="D218" s="1003"/>
      <c r="E218" s="872"/>
      <c r="F218" s="872"/>
    </row>
    <row r="219" spans="1:6" x14ac:dyDescent="0.75">
      <c r="A219" s="634" t="s">
        <v>14</v>
      </c>
      <c r="B219" s="1001" t="s">
        <v>2620</v>
      </c>
      <c r="C219" s="2311" t="s">
        <v>107</v>
      </c>
      <c r="D219" s="1003">
        <v>3</v>
      </c>
      <c r="E219" s="872"/>
      <c r="F219" s="872">
        <f>+E219*D219</f>
        <v>0</v>
      </c>
    </row>
    <row r="220" spans="1:6" ht="7.5" customHeight="1" x14ac:dyDescent="0.75">
      <c r="A220" s="634"/>
      <c r="B220" s="1001"/>
      <c r="C220" s="2311"/>
      <c r="D220" s="1437"/>
      <c r="E220" s="872"/>
      <c r="F220" s="872"/>
    </row>
    <row r="221" spans="1:6" s="436" customFormat="1" ht="26" x14ac:dyDescent="0.75">
      <c r="A221" s="634" t="s">
        <v>16</v>
      </c>
      <c r="B221" s="1003" t="s">
        <v>2621</v>
      </c>
      <c r="C221" s="2311" t="s">
        <v>107</v>
      </c>
      <c r="D221" s="1003">
        <v>23</v>
      </c>
      <c r="E221" s="872"/>
      <c r="F221" s="872">
        <f>+E221*D221</f>
        <v>0</v>
      </c>
    </row>
    <row r="222" spans="1:6" x14ac:dyDescent="0.75">
      <c r="A222" s="668"/>
      <c r="B222" s="1005"/>
      <c r="C222" s="2227"/>
      <c r="D222" s="1443"/>
      <c r="E222" s="872"/>
      <c r="F222" s="872"/>
    </row>
    <row r="223" spans="1:6" x14ac:dyDescent="0.75">
      <c r="A223" s="668"/>
      <c r="B223" s="1005"/>
      <c r="C223" s="2227"/>
      <c r="D223" s="1443"/>
      <c r="E223" s="872"/>
      <c r="F223" s="872"/>
    </row>
    <row r="224" spans="1:6" x14ac:dyDescent="0.75">
      <c r="A224" s="668"/>
      <c r="B224" s="1005"/>
      <c r="C224" s="2227"/>
      <c r="D224" s="1443"/>
      <c r="E224" s="872"/>
      <c r="F224" s="872"/>
    </row>
    <row r="225" spans="1:6" x14ac:dyDescent="0.75">
      <c r="A225" s="668"/>
      <c r="B225" s="1005"/>
      <c r="C225" s="2227"/>
      <c r="D225" s="1443"/>
      <c r="E225" s="872"/>
      <c r="F225" s="872"/>
    </row>
    <row r="226" spans="1:6" x14ac:dyDescent="0.75">
      <c r="A226" s="668"/>
      <c r="B226" s="1005"/>
      <c r="C226" s="2227"/>
      <c r="D226" s="1443"/>
      <c r="E226" s="872"/>
      <c r="F226" s="872"/>
    </row>
    <row r="227" spans="1:6" x14ac:dyDescent="0.75">
      <c r="A227" s="668"/>
      <c r="B227" s="1005"/>
      <c r="C227" s="2227"/>
      <c r="D227" s="1443"/>
      <c r="E227" s="872"/>
      <c r="F227" s="872"/>
    </row>
    <row r="228" spans="1:6" x14ac:dyDescent="0.75">
      <c r="A228" s="668"/>
      <c r="B228" s="1005"/>
      <c r="C228" s="2227"/>
      <c r="D228" s="1443"/>
      <c r="E228" s="872"/>
      <c r="F228" s="872"/>
    </row>
    <row r="229" spans="1:6" x14ac:dyDescent="0.75">
      <c r="A229" s="668"/>
      <c r="B229" s="1005"/>
      <c r="C229" s="2227"/>
      <c r="D229" s="1443"/>
      <c r="E229" s="872"/>
      <c r="F229" s="872"/>
    </row>
    <row r="230" spans="1:6" x14ac:dyDescent="0.75">
      <c r="A230" s="668"/>
      <c r="B230" s="1005"/>
      <c r="C230" s="2227"/>
      <c r="D230" s="1443"/>
      <c r="E230" s="872"/>
      <c r="F230" s="872"/>
    </row>
    <row r="231" spans="1:6" x14ac:dyDescent="0.75">
      <c r="A231" s="668"/>
      <c r="B231" s="1005"/>
      <c r="C231" s="2227"/>
      <c r="D231" s="1443"/>
      <c r="E231" s="872"/>
      <c r="F231" s="872"/>
    </row>
    <row r="232" spans="1:6" x14ac:dyDescent="0.75">
      <c r="A232" s="668"/>
      <c r="B232" s="1005"/>
      <c r="C232" s="2227"/>
      <c r="D232" s="1443"/>
      <c r="E232" s="872"/>
      <c r="F232" s="872"/>
    </row>
    <row r="233" spans="1:6" x14ac:dyDescent="0.75">
      <c r="A233" s="668"/>
      <c r="B233" s="1005"/>
      <c r="C233" s="2227"/>
      <c r="D233" s="1443"/>
      <c r="E233" s="872"/>
      <c r="F233" s="872"/>
    </row>
    <row r="234" spans="1:6" x14ac:dyDescent="0.75">
      <c r="A234" s="668"/>
      <c r="B234" s="1005"/>
      <c r="C234" s="2227"/>
      <c r="D234" s="1443"/>
      <c r="E234" s="872"/>
      <c r="F234" s="872"/>
    </row>
    <row r="235" spans="1:6" x14ac:dyDescent="0.75">
      <c r="A235" s="668"/>
      <c r="B235" s="1005"/>
      <c r="C235" s="2227"/>
      <c r="D235" s="1443"/>
      <c r="E235" s="872"/>
      <c r="F235" s="872"/>
    </row>
    <row r="236" spans="1:6" x14ac:dyDescent="0.75">
      <c r="A236" s="668"/>
      <c r="B236" s="1005"/>
      <c r="C236" s="2227"/>
      <c r="D236" s="1443"/>
      <c r="E236" s="872"/>
      <c r="F236" s="872"/>
    </row>
    <row r="237" spans="1:6" x14ac:dyDescent="0.75">
      <c r="A237" s="668"/>
      <c r="B237" s="1005"/>
      <c r="C237" s="2227"/>
      <c r="D237" s="1443"/>
      <c r="E237" s="872"/>
      <c r="F237" s="872"/>
    </row>
    <row r="238" spans="1:6" x14ac:dyDescent="0.75">
      <c r="A238" s="668"/>
      <c r="B238" s="1005"/>
      <c r="C238" s="2227"/>
      <c r="D238" s="1443"/>
      <c r="E238" s="872"/>
      <c r="F238" s="872"/>
    </row>
    <row r="239" spans="1:6" x14ac:dyDescent="0.75">
      <c r="A239" s="668"/>
      <c r="B239" s="1005"/>
      <c r="C239" s="2227"/>
      <c r="D239" s="1443"/>
      <c r="E239" s="872"/>
      <c r="F239" s="872"/>
    </row>
    <row r="240" spans="1:6" ht="16.5" thickBot="1" x14ac:dyDescent="0.9">
      <c r="A240" s="668"/>
      <c r="B240" s="1005"/>
      <c r="C240" s="2227"/>
      <c r="D240" s="1450"/>
      <c r="E240" s="872"/>
      <c r="F240" s="872"/>
    </row>
    <row r="241" spans="1:6" ht="19.5" customHeight="1" x14ac:dyDescent="0.75">
      <c r="A241" s="151"/>
      <c r="B241" s="434" t="s">
        <v>326</v>
      </c>
      <c r="C241" s="1110"/>
      <c r="D241" s="438"/>
      <c r="E241" s="2537"/>
      <c r="F241" s="2537"/>
    </row>
    <row r="242" spans="1:6" ht="19.5" customHeight="1" thickBot="1" x14ac:dyDescent="0.85">
      <c r="A242" s="127"/>
      <c r="B242" s="430" t="s">
        <v>327</v>
      </c>
      <c r="C242" s="1112"/>
      <c r="D242" s="439"/>
      <c r="E242" s="2538"/>
      <c r="F242" s="2538">
        <f>SUM(F192:F239)</f>
        <v>0</v>
      </c>
    </row>
    <row r="243" spans="1:6" x14ac:dyDescent="0.75">
      <c r="A243" s="668"/>
      <c r="B243" s="1005"/>
      <c r="C243" s="2227"/>
      <c r="D243" s="1443"/>
      <c r="E243" s="872"/>
      <c r="F243" s="872"/>
    </row>
    <row r="244" spans="1:6" ht="15.5" x14ac:dyDescent="0.7">
      <c r="A244" s="626"/>
      <c r="B244" s="1466" t="str">
        <f>B185</f>
        <v>PROPOSED  POWER HOUSE</v>
      </c>
      <c r="C244" s="2307"/>
      <c r="D244" s="994"/>
      <c r="E244" s="873"/>
      <c r="F244" s="873"/>
    </row>
    <row r="245" spans="1:6" ht="15.5" x14ac:dyDescent="0.7">
      <c r="A245" s="626"/>
      <c r="B245" s="994"/>
      <c r="C245" s="2307"/>
      <c r="D245" s="994"/>
      <c r="E245" s="873"/>
      <c r="F245" s="873"/>
    </row>
    <row r="246" spans="1:6" ht="15.5" x14ac:dyDescent="0.7">
      <c r="A246" s="626"/>
      <c r="B246" s="994" t="str">
        <f>B187</f>
        <v>BILL NO.1-BUILDERS WORKS</v>
      </c>
      <c r="C246" s="2307"/>
      <c r="D246" s="994"/>
      <c r="E246" s="873"/>
      <c r="F246" s="873"/>
    </row>
    <row r="247" spans="1:6" ht="15.5" x14ac:dyDescent="0.7">
      <c r="A247" s="626"/>
      <c r="B247" s="994"/>
      <c r="C247" s="2307"/>
      <c r="D247" s="994"/>
      <c r="E247" s="873"/>
      <c r="F247" s="873"/>
    </row>
    <row r="248" spans="1:6" x14ac:dyDescent="0.75">
      <c r="A248" s="634"/>
      <c r="B248" s="993" t="s">
        <v>184</v>
      </c>
      <c r="C248" s="2313"/>
      <c r="D248" s="996"/>
      <c r="E248" s="872"/>
      <c r="F248" s="872"/>
    </row>
    <row r="249" spans="1:6" x14ac:dyDescent="0.75">
      <c r="A249" s="634"/>
      <c r="B249" s="1507"/>
      <c r="C249" s="2311"/>
      <c r="D249" s="1001"/>
      <c r="E249" s="872"/>
      <c r="F249" s="872"/>
    </row>
    <row r="250" spans="1:6" x14ac:dyDescent="0.75">
      <c r="A250" s="634"/>
      <c r="B250" s="1507" t="s">
        <v>12</v>
      </c>
      <c r="C250" s="2311"/>
      <c r="D250" s="1001"/>
      <c r="E250" s="872"/>
      <c r="F250" s="872"/>
    </row>
    <row r="251" spans="1:6" x14ac:dyDescent="0.75">
      <c r="A251" s="634"/>
      <c r="B251" s="1507"/>
      <c r="C251" s="2311"/>
      <c r="D251" s="1001"/>
      <c r="E251" s="872"/>
      <c r="F251" s="872"/>
    </row>
    <row r="252" spans="1:6" x14ac:dyDescent="0.75">
      <c r="A252" s="634"/>
      <c r="B252" s="1508" t="s">
        <v>543</v>
      </c>
      <c r="C252" s="2311"/>
      <c r="D252" s="1001"/>
      <c r="E252" s="872"/>
      <c r="F252" s="872"/>
    </row>
    <row r="253" spans="1:6" x14ac:dyDescent="0.75">
      <c r="A253" s="634"/>
      <c r="B253" s="1007"/>
      <c r="C253" s="2311"/>
      <c r="D253" s="1001"/>
      <c r="E253" s="872"/>
      <c r="F253" s="872"/>
    </row>
    <row r="254" spans="1:6" ht="57" customHeight="1" x14ac:dyDescent="0.75">
      <c r="A254" s="634"/>
      <c r="B254" s="1006" t="s">
        <v>542</v>
      </c>
      <c r="C254" s="2311"/>
      <c r="D254" s="1001"/>
      <c r="E254" s="872"/>
      <c r="F254" s="872"/>
    </row>
    <row r="255" spans="1:6" x14ac:dyDescent="0.75">
      <c r="A255" s="634"/>
      <c r="B255" s="1007"/>
      <c r="C255" s="2311"/>
      <c r="D255" s="1001"/>
      <c r="E255" s="872"/>
      <c r="F255" s="872"/>
    </row>
    <row r="256" spans="1:6" x14ac:dyDescent="0.75">
      <c r="A256" s="634" t="s">
        <v>0</v>
      </c>
      <c r="B256" s="1001" t="s">
        <v>185</v>
      </c>
      <c r="C256" s="2311" t="s">
        <v>176</v>
      </c>
      <c r="D256" s="1003">
        <v>40</v>
      </c>
      <c r="E256" s="872"/>
      <c r="F256" s="872">
        <f>+E256*D256</f>
        <v>0</v>
      </c>
    </row>
    <row r="257" spans="1:6" x14ac:dyDescent="0.75">
      <c r="A257" s="634"/>
      <c r="B257" s="1001"/>
      <c r="C257" s="2311"/>
      <c r="D257" s="1003"/>
      <c r="E257" s="872"/>
      <c r="F257" s="872"/>
    </row>
    <row r="258" spans="1:6" x14ac:dyDescent="0.75">
      <c r="A258" s="634" t="s">
        <v>5</v>
      </c>
      <c r="B258" s="1001" t="s">
        <v>2622</v>
      </c>
      <c r="C258" s="2311" t="s">
        <v>176</v>
      </c>
      <c r="D258" s="1003">
        <v>8</v>
      </c>
      <c r="E258" s="872"/>
      <c r="F258" s="872">
        <f>+E258*D258</f>
        <v>0</v>
      </c>
    </row>
    <row r="259" spans="1:6" x14ac:dyDescent="0.75">
      <c r="A259" s="634"/>
      <c r="B259" s="1001"/>
      <c r="C259" s="2311"/>
      <c r="D259" s="1003"/>
      <c r="E259" s="2534"/>
      <c r="F259" s="2534"/>
    </row>
    <row r="260" spans="1:6" x14ac:dyDescent="0.6">
      <c r="A260" s="634"/>
      <c r="B260" s="2547" t="s">
        <v>309</v>
      </c>
      <c r="C260" s="2311"/>
      <c r="D260" s="1003"/>
      <c r="E260" s="2534"/>
      <c r="F260" s="2534"/>
    </row>
    <row r="261" spans="1:6" x14ac:dyDescent="0.75">
      <c r="A261" s="634"/>
      <c r="B261" s="676"/>
      <c r="C261" s="2311"/>
      <c r="D261" s="1003"/>
      <c r="E261" s="2534"/>
      <c r="F261" s="2534"/>
    </row>
    <row r="262" spans="1:6" ht="39" x14ac:dyDescent="0.75">
      <c r="A262" s="634" t="s">
        <v>6</v>
      </c>
      <c r="B262" s="647" t="s">
        <v>2623</v>
      </c>
      <c r="C262" s="2311" t="s">
        <v>176</v>
      </c>
      <c r="D262" s="1003">
        <v>1</v>
      </c>
      <c r="E262" s="872"/>
      <c r="F262" s="872">
        <f>+E262*D262</f>
        <v>0</v>
      </c>
    </row>
    <row r="263" spans="1:6" x14ac:dyDescent="0.75">
      <c r="A263" s="634"/>
      <c r="B263" s="1001"/>
      <c r="C263" s="2311"/>
      <c r="D263" s="1003"/>
      <c r="E263" s="872"/>
      <c r="F263" s="872">
        <f>+E263*D263</f>
        <v>0</v>
      </c>
    </row>
    <row r="264" spans="1:6" x14ac:dyDescent="0.75">
      <c r="A264" s="691"/>
      <c r="B264" s="1507" t="s">
        <v>2624</v>
      </c>
      <c r="C264" s="2311"/>
      <c r="D264" s="1003"/>
      <c r="E264" s="872"/>
      <c r="F264" s="872"/>
    </row>
    <row r="265" spans="1:6" x14ac:dyDescent="0.75">
      <c r="A265" s="691"/>
      <c r="B265" s="1453"/>
      <c r="C265" s="2353"/>
      <c r="D265" s="1003"/>
      <c r="E265" s="872"/>
      <c r="F265" s="872"/>
    </row>
    <row r="266" spans="1:6" ht="26" x14ac:dyDescent="0.75">
      <c r="A266" s="691" t="s">
        <v>7</v>
      </c>
      <c r="B266" s="792" t="s">
        <v>186</v>
      </c>
      <c r="C266" s="2353" t="s">
        <v>107</v>
      </c>
      <c r="D266" s="1003">
        <v>17</v>
      </c>
      <c r="E266" s="872"/>
      <c r="F266" s="872">
        <f>+E266*D266</f>
        <v>0</v>
      </c>
    </row>
    <row r="267" spans="1:6" x14ac:dyDescent="0.75">
      <c r="A267" s="691"/>
      <c r="B267" s="1453"/>
      <c r="C267" s="2353"/>
      <c r="D267" s="1454"/>
      <c r="E267" s="872"/>
      <c r="F267" s="872"/>
    </row>
    <row r="268" spans="1:6" ht="19.5" customHeight="1" x14ac:dyDescent="0.75">
      <c r="A268" s="691"/>
      <c r="B268" s="2548" t="s">
        <v>2625</v>
      </c>
      <c r="C268" s="2353"/>
      <c r="D268" s="1454"/>
      <c r="E268" s="872"/>
      <c r="F268" s="872"/>
    </row>
    <row r="269" spans="1:6" x14ac:dyDescent="0.75">
      <c r="A269" s="691"/>
      <c r="B269" s="1453"/>
      <c r="C269" s="2353"/>
      <c r="D269" s="1454"/>
      <c r="E269" s="872"/>
      <c r="F269" s="872"/>
    </row>
    <row r="270" spans="1:6" ht="57" customHeight="1" x14ac:dyDescent="0.75">
      <c r="A270" s="691"/>
      <c r="B270" s="733" t="s">
        <v>2394</v>
      </c>
      <c r="C270" s="2353"/>
      <c r="D270" s="1454"/>
      <c r="E270" s="872"/>
      <c r="F270" s="872"/>
    </row>
    <row r="271" spans="1:6" ht="19.5" customHeight="1" x14ac:dyDescent="0.75">
      <c r="A271" s="691"/>
      <c r="B271" s="733"/>
      <c r="C271" s="2353"/>
      <c r="D271" s="1454"/>
      <c r="E271" s="872"/>
      <c r="F271" s="872"/>
    </row>
    <row r="272" spans="1:6" x14ac:dyDescent="0.75">
      <c r="A272" s="691" t="s">
        <v>2</v>
      </c>
      <c r="B272" s="644" t="s">
        <v>2395</v>
      </c>
      <c r="C272" s="2353" t="s">
        <v>107</v>
      </c>
      <c r="D272" s="1003">
        <v>7</v>
      </c>
      <c r="E272" s="872"/>
      <c r="F272" s="872">
        <f>+E272*D272</f>
        <v>0</v>
      </c>
    </row>
    <row r="273" spans="1:9" x14ac:dyDescent="0.75">
      <c r="A273" s="691"/>
      <c r="B273" s="1453"/>
      <c r="C273" s="2353"/>
      <c r="D273" s="1454"/>
      <c r="E273" s="872"/>
      <c r="F273" s="872"/>
    </row>
    <row r="274" spans="1:9" ht="19.5" customHeight="1" x14ac:dyDescent="0.75">
      <c r="A274" s="691"/>
      <c r="B274" s="1511"/>
      <c r="C274" s="2353"/>
      <c r="D274" s="1454"/>
      <c r="E274" s="872"/>
      <c r="F274" s="872"/>
    </row>
    <row r="275" spans="1:9" ht="16.5" customHeight="1" x14ac:dyDescent="0.75">
      <c r="A275" s="691"/>
      <c r="B275" s="1511"/>
      <c r="C275" s="2353"/>
      <c r="D275" s="1454"/>
      <c r="E275" s="872"/>
      <c r="F275" s="872"/>
    </row>
    <row r="276" spans="1:9" s="97" customFormat="1" x14ac:dyDescent="0.75">
      <c r="A276" s="698"/>
      <c r="B276" s="700"/>
      <c r="C276" s="2350"/>
      <c r="D276" s="700"/>
      <c r="E276" s="2549"/>
      <c r="F276" s="2549"/>
    </row>
    <row r="277" spans="1:9" s="97" customFormat="1" ht="21" customHeight="1" x14ac:dyDescent="0.75">
      <c r="A277" s="698"/>
      <c r="B277" s="700"/>
      <c r="C277" s="2350"/>
      <c r="D277" s="1456"/>
      <c r="E277" s="2549"/>
      <c r="F277" s="2549"/>
    </row>
    <row r="278" spans="1:9" x14ac:dyDescent="0.75">
      <c r="A278" s="691"/>
      <c r="B278" s="1453"/>
      <c r="C278" s="2353"/>
      <c r="D278" s="1454"/>
      <c r="E278" s="872"/>
      <c r="F278" s="872"/>
    </row>
    <row r="279" spans="1:9" s="2544" customFormat="1" x14ac:dyDescent="0.75">
      <c r="A279" s="691"/>
      <c r="B279" s="1453"/>
      <c r="C279" s="2353"/>
      <c r="D279" s="1454"/>
      <c r="E279" s="872"/>
      <c r="F279" s="872"/>
      <c r="G279" s="93"/>
      <c r="H279" s="93"/>
      <c r="I279" s="93"/>
    </row>
    <row r="280" spans="1:9" s="2544" customFormat="1" x14ac:dyDescent="0.75">
      <c r="A280" s="634"/>
      <c r="B280" s="1001"/>
      <c r="C280" s="2311"/>
      <c r="D280" s="1001"/>
      <c r="E280" s="872"/>
      <c r="F280" s="872"/>
      <c r="G280" s="93"/>
      <c r="H280" s="93"/>
      <c r="I280" s="93"/>
    </row>
    <row r="281" spans="1:9" s="2544" customFormat="1" x14ac:dyDescent="0.75">
      <c r="A281" s="643"/>
      <c r="B281" s="1500"/>
      <c r="C281" s="2227"/>
      <c r="D281" s="1005"/>
      <c r="E281" s="872"/>
      <c r="F281" s="872"/>
      <c r="G281" s="93"/>
      <c r="H281" s="93"/>
      <c r="I281" s="93"/>
    </row>
    <row r="282" spans="1:9" s="2544" customFormat="1" x14ac:dyDescent="0.75">
      <c r="A282" s="643"/>
      <c r="B282" s="1500"/>
      <c r="C282" s="2227"/>
      <c r="D282" s="1005"/>
      <c r="E282" s="872"/>
      <c r="F282" s="872"/>
      <c r="G282" s="93"/>
      <c r="H282" s="93"/>
      <c r="I282" s="93"/>
    </row>
    <row r="283" spans="1:9" s="2544" customFormat="1" x14ac:dyDescent="0.75">
      <c r="A283" s="643"/>
      <c r="B283" s="1501"/>
      <c r="C283" s="2227"/>
      <c r="D283" s="1005"/>
      <c r="E283" s="872"/>
      <c r="F283" s="872"/>
      <c r="G283" s="93"/>
      <c r="H283" s="93"/>
      <c r="I283" s="93"/>
    </row>
    <row r="284" spans="1:9" s="2544" customFormat="1" x14ac:dyDescent="0.75">
      <c r="A284" s="643"/>
      <c r="B284" s="1005"/>
      <c r="C284" s="2227"/>
      <c r="D284" s="1005"/>
      <c r="E284" s="872"/>
      <c r="F284" s="872"/>
      <c r="G284" s="93"/>
      <c r="H284" s="93"/>
      <c r="I284" s="93"/>
    </row>
    <row r="285" spans="1:9" s="2544" customFormat="1" x14ac:dyDescent="0.75">
      <c r="A285" s="634"/>
      <c r="B285" s="1001"/>
      <c r="C285" s="2311"/>
      <c r="D285" s="1001"/>
      <c r="E285" s="872"/>
      <c r="F285" s="872"/>
      <c r="G285" s="93"/>
      <c r="H285" s="93"/>
      <c r="I285" s="93"/>
    </row>
    <row r="286" spans="1:9" s="2544" customFormat="1" x14ac:dyDescent="0.75">
      <c r="A286" s="634"/>
      <c r="B286" s="1001"/>
      <c r="C286" s="2311"/>
      <c r="D286" s="1001"/>
      <c r="E286" s="872"/>
      <c r="F286" s="872"/>
      <c r="G286" s="93"/>
      <c r="H286" s="93"/>
      <c r="I286" s="93"/>
    </row>
    <row r="287" spans="1:9" s="2544" customFormat="1" ht="16.5" thickBot="1" x14ac:dyDescent="0.9">
      <c r="A287" s="634"/>
      <c r="B287" s="1001"/>
      <c r="C287" s="2311"/>
      <c r="D287" s="1001"/>
      <c r="E287" s="872"/>
      <c r="F287" s="872"/>
      <c r="G287" s="93"/>
      <c r="H287" s="93"/>
      <c r="I287" s="93"/>
    </row>
    <row r="288" spans="1:9" s="2544" customFormat="1" ht="18.75" customHeight="1" x14ac:dyDescent="0.7">
      <c r="A288" s="119"/>
      <c r="B288" s="434" t="s">
        <v>328</v>
      </c>
      <c r="C288" s="1119"/>
      <c r="D288" s="427"/>
      <c r="E288" s="2550"/>
      <c r="F288" s="2550"/>
      <c r="G288" s="93"/>
      <c r="H288" s="93"/>
      <c r="I288" s="93"/>
    </row>
    <row r="289" spans="1:9" s="2544" customFormat="1" ht="22.5" customHeight="1" thickBot="1" x14ac:dyDescent="0.85">
      <c r="A289" s="107"/>
      <c r="B289" s="430" t="s">
        <v>329</v>
      </c>
      <c r="C289" s="1123"/>
      <c r="D289" s="441"/>
      <c r="E289" s="2551"/>
      <c r="F289" s="2551">
        <f>SUM(F253:F286)</f>
        <v>0</v>
      </c>
      <c r="G289" s="93"/>
      <c r="H289" s="93"/>
      <c r="I289" s="93"/>
    </row>
    <row r="290" spans="1:9" x14ac:dyDescent="0.75">
      <c r="A290" s="638"/>
      <c r="B290" s="999" t="s">
        <v>8</v>
      </c>
      <c r="C290" s="2202"/>
      <c r="D290" s="683"/>
      <c r="E290" s="872"/>
      <c r="F290" s="872"/>
    </row>
    <row r="291" spans="1:9" ht="15.5" x14ac:dyDescent="0.7">
      <c r="A291" s="723"/>
      <c r="B291" s="1466" t="str">
        <f>B244</f>
        <v>PROPOSED  POWER HOUSE</v>
      </c>
      <c r="C291" s="2371"/>
      <c r="D291" s="999"/>
      <c r="E291" s="873"/>
      <c r="F291" s="873"/>
    </row>
    <row r="292" spans="1:9" ht="15.5" x14ac:dyDescent="0.7">
      <c r="A292" s="723"/>
      <c r="B292" s="999"/>
      <c r="C292" s="2371"/>
      <c r="D292" s="999"/>
      <c r="E292" s="873"/>
      <c r="F292" s="873"/>
    </row>
    <row r="293" spans="1:9" ht="15.5" x14ac:dyDescent="0.7">
      <c r="A293" s="723"/>
      <c r="B293" s="999" t="str">
        <f>B246</f>
        <v>BILL NO.1-BUILDERS WORKS</v>
      </c>
      <c r="C293" s="2371"/>
      <c r="D293" s="999"/>
      <c r="E293" s="873"/>
      <c r="F293" s="873"/>
    </row>
    <row r="294" spans="1:9" ht="15.5" x14ac:dyDescent="0.7">
      <c r="A294" s="723"/>
      <c r="B294" s="999"/>
      <c r="C294" s="2371"/>
      <c r="D294" s="999"/>
      <c r="E294" s="873"/>
      <c r="F294" s="873"/>
    </row>
    <row r="295" spans="1:9" ht="18" customHeight="1" x14ac:dyDescent="0.75">
      <c r="A295" s="684"/>
      <c r="B295" s="1194" t="s">
        <v>2626</v>
      </c>
      <c r="C295" s="2374"/>
      <c r="D295" s="1465"/>
      <c r="E295" s="872"/>
      <c r="F295" s="872"/>
    </row>
    <row r="296" spans="1:9" x14ac:dyDescent="0.75">
      <c r="A296" s="723"/>
      <c r="B296" s="1466"/>
      <c r="C296" s="2340"/>
      <c r="D296" s="1466"/>
      <c r="E296" s="1062"/>
      <c r="F296" s="1062"/>
    </row>
    <row r="297" spans="1:9" ht="19.5" customHeight="1" x14ac:dyDescent="0.75">
      <c r="A297" s="638"/>
      <c r="B297" s="1466" t="s">
        <v>467</v>
      </c>
      <c r="C297" s="2202"/>
      <c r="D297" s="1468"/>
      <c r="E297" s="872"/>
      <c r="F297" s="872"/>
    </row>
    <row r="298" spans="1:9" x14ac:dyDescent="0.75">
      <c r="A298" s="638"/>
      <c r="B298" s="683"/>
      <c r="C298" s="2202"/>
      <c r="D298" s="1468"/>
      <c r="E298" s="872"/>
      <c r="F298" s="872"/>
    </row>
    <row r="299" spans="1:9" ht="156.75" customHeight="1" x14ac:dyDescent="0.75">
      <c r="A299" s="638"/>
      <c r="B299" s="683" t="s">
        <v>629</v>
      </c>
      <c r="E299" s="1826"/>
      <c r="F299" s="1826"/>
    </row>
    <row r="300" spans="1:9" x14ac:dyDescent="0.75">
      <c r="A300" s="638"/>
      <c r="B300" s="683"/>
      <c r="C300" s="2202"/>
      <c r="D300" s="1468"/>
      <c r="E300" s="1826"/>
      <c r="F300" s="1826"/>
    </row>
    <row r="301" spans="1:9" x14ac:dyDescent="0.75">
      <c r="A301" s="638" t="s">
        <v>0</v>
      </c>
      <c r="B301" s="683" t="s">
        <v>2627</v>
      </c>
      <c r="C301" s="2202" t="s">
        <v>135</v>
      </c>
      <c r="D301" s="1003">
        <v>1</v>
      </c>
      <c r="E301" s="1826"/>
      <c r="F301" s="1826">
        <f>+E301*D301</f>
        <v>0</v>
      </c>
    </row>
    <row r="302" spans="1:9" x14ac:dyDescent="0.75">
      <c r="A302" s="638"/>
      <c r="B302" s="683"/>
      <c r="C302" s="2202"/>
      <c r="D302" s="1003"/>
      <c r="E302" s="1826"/>
      <c r="F302" s="1826"/>
    </row>
    <row r="303" spans="1:9" ht="18.75" customHeight="1" x14ac:dyDescent="0.75">
      <c r="A303" s="643" t="s">
        <v>5</v>
      </c>
      <c r="B303" s="1005" t="s">
        <v>2628</v>
      </c>
      <c r="C303" s="2227" t="s">
        <v>135</v>
      </c>
      <c r="D303" s="1003">
        <v>1</v>
      </c>
      <c r="E303" s="1826"/>
      <c r="F303" s="1826">
        <f>+E303*D303</f>
        <v>0</v>
      </c>
    </row>
    <row r="304" spans="1:9" x14ac:dyDescent="0.75">
      <c r="A304" s="643"/>
      <c r="B304" s="1005"/>
      <c r="C304" s="2227"/>
      <c r="D304" s="1003"/>
      <c r="E304" s="1826"/>
      <c r="F304" s="1826"/>
    </row>
    <row r="305" spans="1:6" x14ac:dyDescent="0.75">
      <c r="A305" s="643"/>
      <c r="B305" s="1005"/>
      <c r="C305" s="2227"/>
      <c r="D305" s="1003"/>
      <c r="E305" s="1826"/>
      <c r="F305" s="1826"/>
    </row>
    <row r="306" spans="1:6" x14ac:dyDescent="0.75">
      <c r="A306" s="643"/>
      <c r="B306" s="1005"/>
      <c r="C306" s="2227"/>
      <c r="D306" s="1003"/>
      <c r="E306" s="1826"/>
      <c r="F306" s="1826"/>
    </row>
    <row r="307" spans="1:6" x14ac:dyDescent="0.75">
      <c r="A307" s="643"/>
      <c r="B307" s="1005"/>
      <c r="C307" s="2227"/>
      <c r="D307" s="1003"/>
      <c r="E307" s="1826"/>
      <c r="F307" s="1826"/>
    </row>
    <row r="308" spans="1:6" x14ac:dyDescent="0.75">
      <c r="A308" s="643"/>
      <c r="B308" s="1005"/>
      <c r="C308" s="2227"/>
      <c r="D308" s="1003"/>
      <c r="E308" s="1826"/>
      <c r="F308" s="1826"/>
    </row>
    <row r="309" spans="1:6" x14ac:dyDescent="0.75">
      <c r="A309" s="643"/>
      <c r="B309" s="1005"/>
      <c r="C309" s="2227"/>
      <c r="D309" s="1003"/>
      <c r="E309" s="1826"/>
      <c r="F309" s="1826"/>
    </row>
    <row r="310" spans="1:6" x14ac:dyDescent="0.75">
      <c r="A310" s="643"/>
      <c r="B310" s="1005"/>
      <c r="C310" s="2227"/>
      <c r="D310" s="1003"/>
      <c r="E310" s="1826"/>
      <c r="F310" s="1826"/>
    </row>
    <row r="311" spans="1:6" x14ac:dyDescent="0.75">
      <c r="A311" s="643"/>
      <c r="B311" s="1005"/>
      <c r="C311" s="2227"/>
      <c r="D311" s="1003"/>
      <c r="E311" s="872"/>
      <c r="F311" s="872"/>
    </row>
    <row r="312" spans="1:6" x14ac:dyDescent="0.75">
      <c r="A312" s="643"/>
      <c r="B312" s="1005"/>
      <c r="C312" s="2227"/>
      <c r="D312" s="1003"/>
      <c r="E312" s="872"/>
      <c r="F312" s="872"/>
    </row>
    <row r="313" spans="1:6" x14ac:dyDescent="0.75">
      <c r="A313" s="643"/>
      <c r="B313" s="1005"/>
      <c r="C313" s="2227"/>
      <c r="D313" s="1003"/>
      <c r="E313" s="872"/>
      <c r="F313" s="872"/>
    </row>
    <row r="314" spans="1:6" x14ac:dyDescent="0.75">
      <c r="A314" s="643"/>
      <c r="B314" s="1005"/>
      <c r="C314" s="2227"/>
      <c r="D314" s="1003"/>
      <c r="E314" s="872"/>
      <c r="F314" s="872"/>
    </row>
    <row r="315" spans="1:6" x14ac:dyDescent="0.75">
      <c r="A315" s="643"/>
      <c r="B315" s="1005"/>
      <c r="C315" s="2227"/>
      <c r="D315" s="1003"/>
      <c r="E315" s="872"/>
      <c r="F315" s="872"/>
    </row>
    <row r="316" spans="1:6" x14ac:dyDescent="0.75">
      <c r="A316" s="643"/>
      <c r="B316" s="1005"/>
      <c r="C316" s="2227"/>
      <c r="D316" s="1003"/>
      <c r="E316" s="872"/>
      <c r="F316" s="872"/>
    </row>
    <row r="317" spans="1:6" x14ac:dyDescent="0.75">
      <c r="A317" s="643"/>
      <c r="B317" s="1005"/>
      <c r="C317" s="2227"/>
      <c r="D317" s="1003"/>
      <c r="E317" s="872"/>
      <c r="F317" s="872"/>
    </row>
    <row r="318" spans="1:6" x14ac:dyDescent="0.75">
      <c r="A318" s="643"/>
      <c r="B318" s="1005"/>
      <c r="C318" s="2227"/>
      <c r="D318" s="1003"/>
      <c r="E318" s="872"/>
      <c r="F318" s="872"/>
    </row>
    <row r="319" spans="1:6" x14ac:dyDescent="0.75">
      <c r="A319" s="643"/>
      <c r="B319" s="1005"/>
      <c r="C319" s="2227"/>
      <c r="D319" s="1003"/>
      <c r="E319" s="872"/>
      <c r="F319" s="872"/>
    </row>
    <row r="320" spans="1:6" x14ac:dyDescent="0.75">
      <c r="A320" s="643"/>
      <c r="B320" s="1005"/>
      <c r="C320" s="2227"/>
      <c r="D320" s="1003"/>
      <c r="E320" s="872"/>
      <c r="F320" s="872"/>
    </row>
    <row r="321" spans="1:9" x14ac:dyDescent="0.75">
      <c r="A321" s="643"/>
      <c r="B321" s="1005"/>
      <c r="C321" s="2227"/>
      <c r="D321" s="1003"/>
      <c r="E321" s="872"/>
      <c r="F321" s="872"/>
    </row>
    <row r="322" spans="1:9" x14ac:dyDescent="0.75">
      <c r="A322" s="643"/>
      <c r="B322" s="1005"/>
      <c r="C322" s="2227"/>
      <c r="D322" s="1003"/>
      <c r="E322" s="872"/>
      <c r="F322" s="872"/>
    </row>
    <row r="323" spans="1:9" x14ac:dyDescent="0.75">
      <c r="A323" s="643"/>
      <c r="B323" s="1005"/>
      <c r="C323" s="2227"/>
      <c r="D323" s="1003"/>
      <c r="E323" s="872"/>
      <c r="F323" s="872"/>
    </row>
    <row r="324" spans="1:9" x14ac:dyDescent="0.75">
      <c r="A324" s="643"/>
      <c r="B324" s="1005"/>
      <c r="C324" s="2227"/>
      <c r="D324" s="1003"/>
      <c r="E324" s="872"/>
      <c r="F324" s="872"/>
    </row>
    <row r="325" spans="1:9" x14ac:dyDescent="0.75">
      <c r="A325" s="643"/>
      <c r="B325" s="1005"/>
      <c r="C325" s="2227"/>
      <c r="D325" s="1003"/>
      <c r="E325" s="872"/>
      <c r="F325" s="872"/>
    </row>
    <row r="326" spans="1:9" s="2544" customFormat="1" x14ac:dyDescent="0.75">
      <c r="A326" s="638"/>
      <c r="B326" s="1001"/>
      <c r="C326" s="2311"/>
      <c r="D326" s="1444"/>
      <c r="E326" s="872"/>
      <c r="F326" s="872"/>
      <c r="G326" s="93"/>
      <c r="H326" s="93"/>
      <c r="I326" s="93"/>
    </row>
    <row r="327" spans="1:9" s="2544" customFormat="1" x14ac:dyDescent="0.75">
      <c r="A327" s="638"/>
      <c r="B327" s="1001"/>
      <c r="C327" s="2311"/>
      <c r="D327" s="1444"/>
      <c r="E327" s="872"/>
      <c r="F327" s="872"/>
      <c r="G327" s="93"/>
      <c r="H327" s="93"/>
      <c r="I327" s="93"/>
    </row>
    <row r="328" spans="1:9" s="2544" customFormat="1" ht="16.5" thickBot="1" x14ac:dyDescent="0.9">
      <c r="A328" s="638"/>
      <c r="B328" s="683"/>
      <c r="C328" s="2202"/>
      <c r="D328" s="1472"/>
      <c r="E328" s="872"/>
      <c r="F328" s="872"/>
      <c r="G328" s="93"/>
      <c r="H328" s="93"/>
      <c r="I328" s="93"/>
    </row>
    <row r="329" spans="1:9" s="2544" customFormat="1" ht="20.25" customHeight="1" x14ac:dyDescent="0.75">
      <c r="A329" s="109"/>
      <c r="B329" s="447" t="s">
        <v>2629</v>
      </c>
      <c r="C329" s="1159"/>
      <c r="D329" s="455"/>
      <c r="E329" s="2537"/>
      <c r="F329" s="2537"/>
      <c r="G329" s="93"/>
      <c r="H329" s="93"/>
      <c r="I329" s="93"/>
    </row>
    <row r="330" spans="1:9" s="2544" customFormat="1" ht="25.5" customHeight="1" thickBot="1" x14ac:dyDescent="0.85">
      <c r="A330" s="110"/>
      <c r="B330" s="448" t="s">
        <v>333</v>
      </c>
      <c r="C330" s="1163"/>
      <c r="D330" s="111"/>
      <c r="E330" s="2538"/>
      <c r="F330" s="2538">
        <f>SUM(F297:F326)</f>
        <v>0</v>
      </c>
      <c r="G330" s="93"/>
      <c r="H330" s="93"/>
      <c r="I330" s="93"/>
    </row>
    <row r="331" spans="1:9" s="2544" customFormat="1" x14ac:dyDescent="0.75">
      <c r="A331" s="723"/>
      <c r="B331" s="999"/>
      <c r="C331" s="2381"/>
      <c r="D331" s="1466"/>
      <c r="E331" s="872"/>
      <c r="F331" s="872"/>
      <c r="G331" s="93"/>
      <c r="H331" s="93"/>
      <c r="I331" s="93"/>
    </row>
    <row r="332" spans="1:9" s="2544" customFormat="1" x14ac:dyDescent="0.75">
      <c r="A332" s="723"/>
      <c r="B332" s="1466" t="str">
        <f>B291</f>
        <v>PROPOSED  POWER HOUSE</v>
      </c>
      <c r="C332" s="2371"/>
      <c r="D332" s="999"/>
      <c r="E332" s="872"/>
      <c r="F332" s="872"/>
      <c r="G332" s="93"/>
      <c r="H332" s="93"/>
      <c r="I332" s="93"/>
    </row>
    <row r="333" spans="1:9" s="2544" customFormat="1" x14ac:dyDescent="0.75">
      <c r="A333" s="723"/>
      <c r="B333" s="999"/>
      <c r="C333" s="2371"/>
      <c r="D333" s="999"/>
      <c r="E333" s="872"/>
      <c r="F333" s="872"/>
      <c r="G333" s="93"/>
      <c r="H333" s="93"/>
      <c r="I333" s="93"/>
    </row>
    <row r="334" spans="1:9" x14ac:dyDescent="0.75">
      <c r="A334" s="723"/>
      <c r="B334" s="999" t="str">
        <f>B293</f>
        <v>BILL NO.1-BUILDERS WORKS</v>
      </c>
      <c r="C334" s="2371"/>
      <c r="D334" s="999"/>
      <c r="E334" s="872"/>
      <c r="F334" s="872"/>
    </row>
    <row r="335" spans="1:9" x14ac:dyDescent="0.75">
      <c r="A335" s="723"/>
      <c r="B335" s="999"/>
      <c r="C335" s="2371"/>
      <c r="D335" s="999"/>
      <c r="E335" s="872"/>
      <c r="F335" s="872"/>
    </row>
    <row r="336" spans="1:9" x14ac:dyDescent="0.75">
      <c r="A336" s="684"/>
      <c r="B336" s="1194" t="s">
        <v>2630</v>
      </c>
      <c r="C336" s="2374"/>
      <c r="D336" s="1465"/>
      <c r="E336" s="872"/>
      <c r="F336" s="872"/>
    </row>
    <row r="337" spans="1:9" x14ac:dyDescent="0.75">
      <c r="A337" s="755"/>
      <c r="B337" s="1474"/>
      <c r="C337" s="2382"/>
      <c r="D337" s="1474"/>
      <c r="E337" s="872"/>
      <c r="F337" s="872"/>
    </row>
    <row r="338" spans="1:9" x14ac:dyDescent="0.75">
      <c r="A338" s="638"/>
      <c r="B338" s="999" t="s">
        <v>217</v>
      </c>
      <c r="C338" s="2385"/>
      <c r="D338" s="683"/>
      <c r="E338" s="872"/>
      <c r="F338" s="872"/>
    </row>
    <row r="339" spans="1:9" x14ac:dyDescent="0.75">
      <c r="A339" s="638"/>
      <c r="B339" s="683"/>
      <c r="C339" s="2202"/>
      <c r="D339" s="683"/>
      <c r="E339" s="872"/>
      <c r="F339" s="872"/>
    </row>
    <row r="340" spans="1:9" x14ac:dyDescent="0.75">
      <c r="A340" s="638"/>
      <c r="B340" s="999" t="s">
        <v>468</v>
      </c>
      <c r="C340" s="2385"/>
      <c r="D340" s="683"/>
      <c r="E340" s="872"/>
      <c r="F340" s="872"/>
    </row>
    <row r="341" spans="1:9" x14ac:dyDescent="0.75">
      <c r="A341" s="638"/>
      <c r="B341" s="999"/>
      <c r="C341" s="2385"/>
      <c r="D341" s="683"/>
      <c r="E341" s="872"/>
      <c r="F341" s="872"/>
    </row>
    <row r="342" spans="1:9" ht="26" x14ac:dyDescent="0.75">
      <c r="A342" s="638"/>
      <c r="B342" s="1494" t="s">
        <v>592</v>
      </c>
      <c r="C342" s="2202"/>
      <c r="D342" s="683"/>
      <c r="E342" s="1062"/>
      <c r="F342" s="873"/>
    </row>
    <row r="343" spans="1:9" x14ac:dyDescent="0.75">
      <c r="A343" s="638"/>
      <c r="B343" s="683"/>
      <c r="C343" s="2202"/>
      <c r="D343" s="683"/>
      <c r="E343" s="1062"/>
      <c r="F343" s="872"/>
    </row>
    <row r="344" spans="1:9" ht="25.2" customHeight="1" x14ac:dyDescent="0.75">
      <c r="A344" s="638" t="s">
        <v>0</v>
      </c>
      <c r="B344" s="683" t="s">
        <v>757</v>
      </c>
      <c r="C344" s="2202" t="s">
        <v>131</v>
      </c>
      <c r="D344" s="1003">
        <v>17</v>
      </c>
      <c r="E344" s="872"/>
      <c r="F344" s="872">
        <f>+E344*D344</f>
        <v>0</v>
      </c>
    </row>
    <row r="345" spans="1:9" x14ac:dyDescent="0.75">
      <c r="A345" s="638"/>
      <c r="B345" s="683"/>
      <c r="C345" s="2385"/>
      <c r="D345" s="1003"/>
      <c r="E345" s="872"/>
      <c r="F345" s="872"/>
    </row>
    <row r="346" spans="1:9" ht="19.95" customHeight="1" x14ac:dyDescent="0.75">
      <c r="A346" s="638"/>
      <c r="B346" s="999" t="s">
        <v>469</v>
      </c>
      <c r="C346" s="2385"/>
      <c r="D346" s="1003"/>
      <c r="E346" s="872"/>
      <c r="F346" s="872"/>
    </row>
    <row r="347" spans="1:9" ht="39" x14ac:dyDescent="0.75">
      <c r="A347" s="638" t="s">
        <v>5</v>
      </c>
      <c r="B347" s="683" t="s">
        <v>626</v>
      </c>
      <c r="C347" s="2202" t="s">
        <v>131</v>
      </c>
      <c r="D347" s="1003">
        <v>56</v>
      </c>
      <c r="E347" s="872"/>
      <c r="F347" s="872">
        <f>+E347*D347</f>
        <v>0</v>
      </c>
    </row>
    <row r="348" spans="1:9" x14ac:dyDescent="0.75">
      <c r="A348" s="638"/>
      <c r="B348" s="683"/>
      <c r="C348" s="2202"/>
      <c r="D348" s="1003"/>
      <c r="E348" s="872"/>
      <c r="F348" s="872"/>
    </row>
    <row r="349" spans="1:9" s="2544" customFormat="1" x14ac:dyDescent="0.75">
      <c r="A349" s="638"/>
      <c r="B349" s="999" t="s">
        <v>311</v>
      </c>
      <c r="C349" s="2385"/>
      <c r="D349" s="1003"/>
      <c r="E349" s="872"/>
      <c r="F349" s="872"/>
      <c r="G349" s="93"/>
      <c r="H349" s="93"/>
      <c r="I349" s="93"/>
    </row>
    <row r="350" spans="1:9" s="2544" customFormat="1" x14ac:dyDescent="0.75">
      <c r="A350" s="638"/>
      <c r="B350" s="683"/>
      <c r="C350" s="2385"/>
      <c r="D350" s="1003"/>
      <c r="E350" s="872"/>
      <c r="F350" s="872"/>
      <c r="G350" s="93"/>
      <c r="H350" s="93"/>
      <c r="I350" s="93"/>
    </row>
    <row r="351" spans="1:9" s="2544" customFormat="1" ht="49.5" customHeight="1" x14ac:dyDescent="0.75">
      <c r="A351" s="638"/>
      <c r="B351" s="1494" t="s">
        <v>630</v>
      </c>
      <c r="C351" s="2202"/>
      <c r="D351" s="1003"/>
      <c r="E351" s="872"/>
      <c r="F351" s="872"/>
      <c r="G351" s="93"/>
      <c r="H351" s="93"/>
      <c r="I351" s="93"/>
    </row>
    <row r="352" spans="1:9" s="2544" customFormat="1" x14ac:dyDescent="0.75">
      <c r="A352" s="638"/>
      <c r="B352" s="683"/>
      <c r="C352" s="2202"/>
      <c r="D352" s="1003"/>
      <c r="E352" s="872"/>
      <c r="F352" s="872"/>
      <c r="G352" s="93"/>
      <c r="H352" s="93"/>
      <c r="I352" s="93"/>
    </row>
    <row r="353" spans="1:9" s="2544" customFormat="1" x14ac:dyDescent="0.75">
      <c r="A353" s="638" t="s">
        <v>6</v>
      </c>
      <c r="B353" s="683" t="s">
        <v>470</v>
      </c>
      <c r="C353" s="2202" t="s">
        <v>131</v>
      </c>
      <c r="D353" s="1003">
        <v>56</v>
      </c>
      <c r="E353" s="872"/>
      <c r="F353" s="872">
        <f>+E353*D353</f>
        <v>0</v>
      </c>
      <c r="G353" s="93"/>
      <c r="H353" s="93"/>
      <c r="I353" s="93"/>
    </row>
    <row r="354" spans="1:9" s="2544" customFormat="1" x14ac:dyDescent="0.75">
      <c r="A354" s="638"/>
      <c r="B354" s="683"/>
      <c r="C354" s="2202"/>
      <c r="D354" s="683"/>
      <c r="E354" s="872"/>
      <c r="F354" s="872"/>
      <c r="G354" s="93"/>
      <c r="H354" s="93"/>
      <c r="I354" s="93"/>
    </row>
    <row r="355" spans="1:9" s="2544" customFormat="1" ht="17.25" customHeight="1" x14ac:dyDescent="0.75">
      <c r="A355" s="638"/>
      <c r="B355" s="999"/>
      <c r="C355" s="2202"/>
      <c r="D355" s="683"/>
      <c r="E355" s="872"/>
      <c r="F355" s="872"/>
      <c r="G355" s="93"/>
      <c r="H355" s="93"/>
      <c r="I355" s="93"/>
    </row>
    <row r="356" spans="1:9" s="2544" customFormat="1" ht="23.25" customHeight="1" x14ac:dyDescent="0.75">
      <c r="A356" s="638"/>
      <c r="B356" s="1000"/>
      <c r="C356" s="2202"/>
      <c r="D356" s="1475"/>
      <c r="E356" s="872"/>
      <c r="F356" s="872"/>
      <c r="G356" s="93"/>
      <c r="H356" s="93"/>
      <c r="I356" s="93"/>
    </row>
    <row r="357" spans="1:9" s="2544" customFormat="1" x14ac:dyDescent="0.75">
      <c r="A357" s="638"/>
      <c r="B357" s="1494"/>
      <c r="C357" s="2202"/>
      <c r="D357" s="1475"/>
      <c r="E357" s="872"/>
      <c r="F357" s="872"/>
      <c r="G357" s="93"/>
      <c r="H357" s="93"/>
      <c r="I357" s="93"/>
    </row>
    <row r="358" spans="1:9" s="2544" customFormat="1" x14ac:dyDescent="0.75">
      <c r="A358" s="643"/>
      <c r="B358" s="1005"/>
      <c r="C358" s="2227"/>
      <c r="D358" s="1438"/>
      <c r="E358" s="872"/>
      <c r="F358" s="872"/>
      <c r="G358" s="93"/>
      <c r="H358" s="93"/>
      <c r="I358" s="93"/>
    </row>
    <row r="359" spans="1:9" s="2544" customFormat="1" x14ac:dyDescent="0.75">
      <c r="A359" s="643"/>
      <c r="B359" s="1494"/>
      <c r="C359" s="2227"/>
      <c r="D359" s="1438"/>
      <c r="E359" s="872"/>
      <c r="F359" s="872"/>
      <c r="G359" s="93"/>
      <c r="H359" s="93"/>
      <c r="I359" s="93"/>
    </row>
    <row r="360" spans="1:9" s="2544" customFormat="1" x14ac:dyDescent="0.75">
      <c r="A360" s="643"/>
      <c r="B360" s="1005"/>
      <c r="C360" s="2227"/>
      <c r="D360" s="1438"/>
      <c r="E360" s="872"/>
      <c r="F360" s="872"/>
      <c r="G360" s="93"/>
      <c r="H360" s="93"/>
      <c r="I360" s="93"/>
    </row>
    <row r="361" spans="1:9" s="2544" customFormat="1" ht="31.5" customHeight="1" x14ac:dyDescent="0.75">
      <c r="A361" s="760"/>
      <c r="B361" s="1526"/>
      <c r="C361" s="2388"/>
      <c r="D361" s="1476"/>
      <c r="E361" s="872"/>
      <c r="F361" s="872"/>
      <c r="G361" s="93"/>
      <c r="H361" s="93"/>
      <c r="I361" s="93"/>
    </row>
    <row r="362" spans="1:9" s="2544" customFormat="1" x14ac:dyDescent="0.75">
      <c r="A362" s="760"/>
      <c r="B362" s="1527"/>
      <c r="C362" s="2388"/>
      <c r="D362" s="1476"/>
      <c r="E362" s="872"/>
      <c r="F362" s="872"/>
      <c r="G362" s="93"/>
      <c r="H362" s="93"/>
      <c r="I362" s="93"/>
    </row>
    <row r="363" spans="1:9" s="2544" customFormat="1" ht="19.5" customHeight="1" x14ac:dyDescent="0.75">
      <c r="A363" s="760"/>
      <c r="B363" s="1527"/>
      <c r="C363" s="2388"/>
      <c r="D363" s="1476"/>
      <c r="E363" s="872"/>
      <c r="F363" s="872"/>
      <c r="G363" s="93"/>
      <c r="H363" s="93"/>
      <c r="I363" s="93"/>
    </row>
    <row r="364" spans="1:9" s="2544" customFormat="1" x14ac:dyDescent="0.75">
      <c r="A364" s="760"/>
      <c r="B364" s="1527"/>
      <c r="C364" s="2388"/>
      <c r="D364" s="1476"/>
      <c r="E364" s="872"/>
      <c r="F364" s="872"/>
      <c r="G364" s="93"/>
      <c r="H364" s="93"/>
      <c r="I364" s="93"/>
    </row>
    <row r="365" spans="1:9" s="2544" customFormat="1" x14ac:dyDescent="0.75">
      <c r="A365" s="638"/>
      <c r="B365" s="683"/>
      <c r="C365" s="2202"/>
      <c r="D365" s="683"/>
      <c r="E365" s="872"/>
      <c r="F365" s="872"/>
      <c r="G365" s="93"/>
      <c r="H365" s="93"/>
      <c r="I365" s="93"/>
    </row>
    <row r="366" spans="1:9" s="2544" customFormat="1" ht="14.25" x14ac:dyDescent="0.75">
      <c r="A366" s="638"/>
      <c r="B366" s="683"/>
      <c r="C366" s="2202"/>
      <c r="D366" s="683"/>
      <c r="E366" s="811"/>
      <c r="F366" s="811"/>
      <c r="G366" s="93"/>
      <c r="H366" s="93"/>
      <c r="I366" s="93"/>
    </row>
    <row r="367" spans="1:9" s="2544" customFormat="1" ht="14.25" x14ac:dyDescent="0.75">
      <c r="A367" s="638"/>
      <c r="B367" s="683"/>
      <c r="C367" s="2202"/>
      <c r="D367" s="683"/>
      <c r="E367" s="811"/>
      <c r="F367" s="811"/>
      <c r="G367" s="93"/>
      <c r="H367" s="93"/>
      <c r="I367" s="93"/>
    </row>
    <row r="368" spans="1:9" s="2544" customFormat="1" ht="14.25" x14ac:dyDescent="0.75">
      <c r="A368" s="638"/>
      <c r="B368" s="683"/>
      <c r="C368" s="2202"/>
      <c r="D368" s="683"/>
      <c r="E368" s="811"/>
      <c r="F368" s="811"/>
      <c r="G368" s="93"/>
      <c r="H368" s="93"/>
      <c r="I368" s="93"/>
    </row>
    <row r="369" spans="1:9" s="2544" customFormat="1" ht="14.25" x14ac:dyDescent="0.75">
      <c r="A369" s="638"/>
      <c r="B369" s="683"/>
      <c r="C369" s="2202"/>
      <c r="D369" s="683"/>
      <c r="E369" s="781"/>
      <c r="F369" s="781"/>
      <c r="G369" s="93"/>
      <c r="H369" s="93"/>
      <c r="I369" s="93"/>
    </row>
    <row r="370" spans="1:9" s="2544" customFormat="1" ht="16.5" thickBot="1" x14ac:dyDescent="0.9">
      <c r="A370" s="638"/>
      <c r="B370" s="683"/>
      <c r="C370" s="2202"/>
      <c r="D370" s="683"/>
      <c r="E370" s="872"/>
      <c r="F370" s="872"/>
      <c r="G370" s="93"/>
      <c r="H370" s="93"/>
      <c r="I370" s="93"/>
    </row>
    <row r="371" spans="1:9" s="2544" customFormat="1" ht="15.5" x14ac:dyDescent="0.7">
      <c r="A371" s="109"/>
      <c r="B371" s="447" t="s">
        <v>2631</v>
      </c>
      <c r="C371" s="1159"/>
      <c r="D371" s="455"/>
      <c r="E371" s="2550"/>
      <c r="F371" s="2550"/>
      <c r="G371" s="93"/>
      <c r="H371" s="93"/>
      <c r="I371" s="93"/>
    </row>
    <row r="372" spans="1:9" s="2544" customFormat="1" ht="27" customHeight="1" thickBot="1" x14ac:dyDescent="0.85">
      <c r="A372" s="110"/>
      <c r="B372" s="448" t="s">
        <v>221</v>
      </c>
      <c r="C372" s="1163"/>
      <c r="D372" s="111"/>
      <c r="E372" s="2538"/>
      <c r="F372" s="2538">
        <f>SUM(F344:F369)</f>
        <v>0</v>
      </c>
      <c r="G372" s="93"/>
      <c r="H372" s="93"/>
      <c r="I372" s="93"/>
    </row>
    <row r="373" spans="1:9" s="2544" customFormat="1" x14ac:dyDescent="0.75">
      <c r="A373" s="638"/>
      <c r="B373" s="683"/>
      <c r="C373" s="2202"/>
      <c r="D373" s="683"/>
      <c r="E373" s="1061"/>
      <c r="F373" s="1061"/>
      <c r="G373" s="93"/>
      <c r="H373" s="93"/>
      <c r="I373" s="93"/>
    </row>
    <row r="374" spans="1:9" s="2544" customFormat="1" ht="15.5" x14ac:dyDescent="0.7">
      <c r="A374" s="723"/>
      <c r="B374" s="1466" t="str">
        <f>B332</f>
        <v>PROPOSED  POWER HOUSE</v>
      </c>
      <c r="C374" s="2371"/>
      <c r="D374" s="999"/>
      <c r="E374" s="1063"/>
      <c r="F374" s="1063"/>
      <c r="G374" s="93"/>
      <c r="H374" s="93"/>
      <c r="I374" s="93"/>
    </row>
    <row r="375" spans="1:9" s="2544" customFormat="1" ht="15.5" x14ac:dyDescent="0.7">
      <c r="A375" s="723"/>
      <c r="B375" s="999"/>
      <c r="C375" s="2371"/>
      <c r="D375" s="999"/>
      <c r="E375" s="1063"/>
      <c r="F375" s="1063"/>
      <c r="G375" s="93"/>
      <c r="H375" s="93"/>
      <c r="I375" s="93"/>
    </row>
    <row r="376" spans="1:9" s="2544" customFormat="1" ht="15.5" x14ac:dyDescent="0.7">
      <c r="A376" s="723"/>
      <c r="B376" s="999" t="str">
        <f>B334</f>
        <v>BILL NO.1-BUILDERS WORKS</v>
      </c>
      <c r="C376" s="2371"/>
      <c r="D376" s="999"/>
      <c r="E376" s="1063"/>
      <c r="F376" s="1063"/>
      <c r="G376" s="93"/>
      <c r="H376" s="93"/>
      <c r="I376" s="93"/>
    </row>
    <row r="377" spans="1:9" s="2544" customFormat="1" x14ac:dyDescent="0.75">
      <c r="A377" s="684"/>
      <c r="B377" s="1194" t="s">
        <v>2632</v>
      </c>
      <c r="C377" s="2374"/>
      <c r="D377" s="1465"/>
      <c r="E377" s="1061"/>
      <c r="F377" s="1061"/>
      <c r="G377" s="93"/>
      <c r="H377" s="93"/>
      <c r="I377" s="93"/>
    </row>
    <row r="378" spans="1:9" s="2544" customFormat="1" x14ac:dyDescent="0.75">
      <c r="A378" s="638"/>
      <c r="B378" s="1474" t="s">
        <v>223</v>
      </c>
      <c r="C378" s="2202"/>
      <c r="D378" s="683"/>
      <c r="E378" s="1064"/>
      <c r="F378" s="1064"/>
      <c r="G378" s="93"/>
      <c r="H378" s="93"/>
      <c r="I378" s="93"/>
    </row>
    <row r="379" spans="1:9" ht="9" customHeight="1" x14ac:dyDescent="0.75">
      <c r="A379" s="638"/>
      <c r="B379" s="683"/>
      <c r="C379" s="2202"/>
      <c r="D379" s="683"/>
      <c r="E379" s="1064"/>
      <c r="F379" s="1064"/>
    </row>
    <row r="380" spans="1:9" ht="39" x14ac:dyDescent="0.75">
      <c r="A380" s="638"/>
      <c r="B380" s="1494" t="s">
        <v>224</v>
      </c>
      <c r="C380" s="2202"/>
      <c r="D380" s="1003"/>
      <c r="E380" s="1061"/>
      <c r="F380" s="1061"/>
    </row>
    <row r="381" spans="1:9" ht="9" customHeight="1" x14ac:dyDescent="0.75">
      <c r="A381" s="638"/>
      <c r="B381" s="1494"/>
      <c r="C381" s="2202"/>
      <c r="D381" s="1003"/>
      <c r="E381" s="1061"/>
      <c r="F381" s="1061"/>
    </row>
    <row r="382" spans="1:9" ht="18.75" customHeight="1" x14ac:dyDescent="0.75">
      <c r="A382" s="638" t="s">
        <v>0</v>
      </c>
      <c r="B382" s="683" t="s">
        <v>615</v>
      </c>
      <c r="C382" s="2202" t="s">
        <v>131</v>
      </c>
      <c r="D382" s="1003">
        <v>42</v>
      </c>
      <c r="E382" s="1061"/>
      <c r="F382" s="1061">
        <f>+E382*D382</f>
        <v>0</v>
      </c>
    </row>
    <row r="383" spans="1:9" ht="9" customHeight="1" x14ac:dyDescent="0.75">
      <c r="A383" s="755"/>
      <c r="B383" s="1474"/>
      <c r="C383" s="2382"/>
      <c r="D383" s="1003"/>
      <c r="E383" s="1061"/>
      <c r="F383" s="1061"/>
    </row>
    <row r="384" spans="1:9" x14ac:dyDescent="0.75">
      <c r="A384" s="638" t="s">
        <v>5</v>
      </c>
      <c r="B384" s="683" t="s">
        <v>2633</v>
      </c>
      <c r="C384" s="2202" t="s">
        <v>105</v>
      </c>
      <c r="D384" s="1003">
        <v>30</v>
      </c>
      <c r="E384" s="2552"/>
      <c r="F384" s="1061">
        <f>+E384*D384</f>
        <v>0</v>
      </c>
    </row>
    <row r="385" spans="1:9" ht="9" customHeight="1" x14ac:dyDescent="0.75">
      <c r="A385" s="755"/>
      <c r="B385" s="683"/>
      <c r="C385" s="2382"/>
      <c r="D385" s="1003"/>
      <c r="E385" s="2552"/>
      <c r="F385" s="1061"/>
    </row>
    <row r="386" spans="1:9" s="2544" customFormat="1" ht="17.25" customHeight="1" x14ac:dyDescent="0.75">
      <c r="A386" s="755"/>
      <c r="B386" s="1466" t="s">
        <v>228</v>
      </c>
      <c r="C386" s="2382"/>
      <c r="D386" s="1003"/>
      <c r="E386" s="2553"/>
      <c r="F386" s="2553"/>
      <c r="G386" s="93"/>
      <c r="H386" s="93"/>
      <c r="I386" s="93"/>
    </row>
    <row r="387" spans="1:9" s="2544" customFormat="1" ht="9" customHeight="1" x14ac:dyDescent="0.75">
      <c r="A387" s="755"/>
      <c r="B387" s="1474"/>
      <c r="C387" s="2382"/>
      <c r="D387" s="1003"/>
      <c r="E387" s="1061"/>
      <c r="F387" s="1061"/>
      <c r="G387" s="93"/>
      <c r="H387" s="93"/>
      <c r="I387" s="93"/>
    </row>
    <row r="388" spans="1:9" s="2544" customFormat="1" ht="39" x14ac:dyDescent="0.75">
      <c r="A388" s="638"/>
      <c r="B388" s="1494" t="s">
        <v>631</v>
      </c>
      <c r="C388" s="2202"/>
      <c r="D388" s="1003"/>
      <c r="E388" s="1061"/>
      <c r="F388" s="1061"/>
      <c r="G388" s="93"/>
      <c r="H388" s="93"/>
      <c r="I388" s="93"/>
    </row>
    <row r="389" spans="1:9" s="2544" customFormat="1" ht="9" customHeight="1" x14ac:dyDescent="0.75">
      <c r="A389" s="755"/>
      <c r="B389" s="1474"/>
      <c r="C389" s="2382"/>
      <c r="D389" s="1003"/>
      <c r="E389" s="1061"/>
      <c r="F389" s="1061"/>
      <c r="G389" s="93"/>
      <c r="H389" s="93"/>
      <c r="I389" s="93"/>
    </row>
    <row r="390" spans="1:9" s="2544" customFormat="1" ht="24" customHeight="1" x14ac:dyDescent="0.75">
      <c r="A390" s="638" t="s">
        <v>6</v>
      </c>
      <c r="B390" s="683" t="s">
        <v>229</v>
      </c>
      <c r="C390" s="2202" t="s">
        <v>131</v>
      </c>
      <c r="D390" s="1003">
        <v>42</v>
      </c>
      <c r="E390" s="1061"/>
      <c r="F390" s="1061">
        <f>+E390*D390</f>
        <v>0</v>
      </c>
      <c r="G390" s="93"/>
      <c r="H390" s="93"/>
      <c r="I390" s="93"/>
    </row>
    <row r="391" spans="1:9" s="2544" customFormat="1" ht="9" customHeight="1" x14ac:dyDescent="0.75">
      <c r="A391" s="638"/>
      <c r="B391" s="1526"/>
      <c r="C391" s="2204"/>
      <c r="D391" s="1003"/>
      <c r="E391" s="1061"/>
      <c r="F391" s="1061"/>
      <c r="G391" s="93"/>
      <c r="H391" s="93"/>
      <c r="I391" s="93"/>
    </row>
    <row r="392" spans="1:9" s="2544" customFormat="1" x14ac:dyDescent="0.75">
      <c r="A392" s="638" t="s">
        <v>7</v>
      </c>
      <c r="B392" s="683" t="s">
        <v>2633</v>
      </c>
      <c r="C392" s="2202" t="s">
        <v>105</v>
      </c>
      <c r="D392" s="1003">
        <v>30</v>
      </c>
      <c r="E392" s="1061"/>
      <c r="F392" s="1061">
        <f>+E392*D392</f>
        <v>0</v>
      </c>
      <c r="G392" s="93"/>
      <c r="H392" s="93"/>
      <c r="I392" s="93"/>
    </row>
    <row r="393" spans="1:9" s="2544" customFormat="1" ht="9" customHeight="1" x14ac:dyDescent="0.75">
      <c r="A393" s="638"/>
      <c r="B393" s="1526"/>
      <c r="C393" s="2204"/>
      <c r="D393" s="1003"/>
      <c r="E393" s="1061"/>
      <c r="F393" s="1061"/>
      <c r="G393" s="93"/>
      <c r="H393" s="93"/>
      <c r="I393" s="93"/>
    </row>
    <row r="394" spans="1:9" s="2544" customFormat="1" x14ac:dyDescent="0.75">
      <c r="A394" s="638"/>
      <c r="B394" s="1474" t="s">
        <v>230</v>
      </c>
      <c r="C394" s="2202"/>
      <c r="D394" s="683"/>
      <c r="E394" s="1061"/>
      <c r="F394" s="1061"/>
      <c r="G394" s="93"/>
      <c r="H394" s="93"/>
      <c r="I394" s="93"/>
    </row>
    <row r="395" spans="1:9" s="2544" customFormat="1" ht="9" customHeight="1" x14ac:dyDescent="0.75">
      <c r="A395" s="638"/>
      <c r="B395" s="1494"/>
      <c r="C395" s="2202"/>
      <c r="D395" s="683"/>
      <c r="E395" s="1061"/>
      <c r="F395" s="1061"/>
      <c r="G395" s="93"/>
      <c r="H395" s="93"/>
      <c r="I395" s="93"/>
    </row>
    <row r="396" spans="1:9" s="2544" customFormat="1" x14ac:dyDescent="0.75">
      <c r="A396" s="638"/>
      <c r="B396" s="1494" t="s">
        <v>2634</v>
      </c>
      <c r="C396" s="2202"/>
      <c r="D396" s="683"/>
      <c r="E396" s="1061"/>
      <c r="F396" s="1061"/>
      <c r="G396" s="93"/>
      <c r="H396" s="93"/>
      <c r="I396" s="93"/>
    </row>
    <row r="397" spans="1:9" s="2544" customFormat="1" ht="9" customHeight="1" x14ac:dyDescent="0.75">
      <c r="A397" s="638"/>
      <c r="B397" s="1494"/>
      <c r="C397" s="2202"/>
      <c r="D397" s="683"/>
      <c r="E397" s="1061"/>
      <c r="F397" s="1061"/>
      <c r="G397" s="93"/>
      <c r="H397" s="93"/>
      <c r="I397" s="93"/>
    </row>
    <row r="398" spans="1:9" s="2544" customFormat="1" ht="39" x14ac:dyDescent="0.75">
      <c r="A398" s="638" t="s">
        <v>2</v>
      </c>
      <c r="B398" s="683" t="s">
        <v>2635</v>
      </c>
      <c r="C398" s="2202" t="s">
        <v>131</v>
      </c>
      <c r="D398" s="1003">
        <v>20</v>
      </c>
      <c r="E398" s="1061"/>
      <c r="F398" s="1061">
        <f>+E398*D398</f>
        <v>0</v>
      </c>
      <c r="G398" s="93"/>
      <c r="H398" s="93"/>
      <c r="I398" s="93"/>
    </row>
    <row r="399" spans="1:9" s="2544" customFormat="1" ht="9" customHeight="1" x14ac:dyDescent="0.75">
      <c r="A399" s="638"/>
      <c r="B399" s="683"/>
      <c r="C399" s="2202"/>
      <c r="D399" s="1003"/>
      <c r="E399" s="1061"/>
      <c r="F399" s="1061"/>
      <c r="G399" s="93"/>
      <c r="H399" s="93"/>
      <c r="I399" s="93"/>
    </row>
    <row r="400" spans="1:9" s="2544" customFormat="1" x14ac:dyDescent="0.75">
      <c r="A400" s="638"/>
      <c r="B400" s="1494" t="s">
        <v>2636</v>
      </c>
      <c r="C400" s="2202"/>
      <c r="D400" s="1003"/>
      <c r="E400" s="1061"/>
      <c r="F400" s="1061"/>
      <c r="G400" s="93"/>
      <c r="H400" s="93"/>
      <c r="I400" s="93"/>
    </row>
    <row r="401" spans="1:9" s="2544" customFormat="1" ht="9" customHeight="1" x14ac:dyDescent="0.75">
      <c r="A401" s="638"/>
      <c r="B401" s="683"/>
      <c r="C401" s="2202"/>
      <c r="D401" s="1003"/>
      <c r="E401" s="1061"/>
      <c r="F401" s="1061"/>
      <c r="G401" s="93"/>
      <c r="H401" s="93"/>
      <c r="I401" s="93"/>
    </row>
    <row r="402" spans="1:9" s="2544" customFormat="1" ht="117" x14ac:dyDescent="0.75">
      <c r="A402" s="638" t="s">
        <v>9</v>
      </c>
      <c r="B402" s="683" t="s">
        <v>2637</v>
      </c>
      <c r="C402" s="2202" t="s">
        <v>131</v>
      </c>
      <c r="D402" s="1003">
        <v>24</v>
      </c>
      <c r="E402" s="1061"/>
      <c r="F402" s="1061">
        <f>+E402*D402</f>
        <v>0</v>
      </c>
      <c r="G402" s="93"/>
      <c r="H402" s="93"/>
      <c r="I402" s="93"/>
    </row>
    <row r="403" spans="1:9" s="2544" customFormat="1" ht="9" customHeight="1" x14ac:dyDescent="0.75">
      <c r="A403" s="638"/>
      <c r="B403" s="683"/>
      <c r="C403" s="2202"/>
      <c r="D403" s="1003"/>
      <c r="E403" s="1061"/>
      <c r="F403" s="1061"/>
      <c r="G403" s="93"/>
      <c r="H403" s="93"/>
      <c r="I403" s="93"/>
    </row>
    <row r="404" spans="1:9" s="2544" customFormat="1" ht="26" x14ac:dyDescent="0.75">
      <c r="A404" s="638" t="s">
        <v>10</v>
      </c>
      <c r="B404" s="683" t="s">
        <v>2638</v>
      </c>
      <c r="C404" s="2202" t="s">
        <v>2639</v>
      </c>
      <c r="D404" s="1003"/>
      <c r="E404" s="1061"/>
      <c r="F404" s="1061">
        <f>+E404</f>
        <v>0</v>
      </c>
      <c r="G404" s="93"/>
      <c r="H404" s="93"/>
      <c r="I404" s="93"/>
    </row>
    <row r="405" spans="1:9" s="2544" customFormat="1" ht="9" customHeight="1" x14ac:dyDescent="0.75">
      <c r="A405" s="638"/>
      <c r="B405" s="683"/>
      <c r="C405" s="2202"/>
      <c r="D405" s="1003"/>
      <c r="E405" s="1061"/>
      <c r="F405" s="1061"/>
      <c r="G405" s="93"/>
      <c r="H405" s="93"/>
      <c r="I405" s="93"/>
    </row>
    <row r="406" spans="1:9" s="2544" customFormat="1" x14ac:dyDescent="0.75">
      <c r="A406" s="638" t="s">
        <v>13</v>
      </c>
      <c r="B406" s="683" t="s">
        <v>2640</v>
      </c>
      <c r="C406" s="2202" t="s">
        <v>2639</v>
      </c>
      <c r="D406" s="1003"/>
      <c r="E406" s="1061"/>
      <c r="F406" s="1061">
        <f>+E406</f>
        <v>0</v>
      </c>
      <c r="G406" s="93"/>
      <c r="H406" s="93"/>
      <c r="I406" s="93"/>
    </row>
    <row r="407" spans="1:9" s="2544" customFormat="1" ht="9" customHeight="1" x14ac:dyDescent="0.75">
      <c r="A407" s="638"/>
      <c r="B407" s="683"/>
      <c r="C407" s="2202"/>
      <c r="D407" s="1003"/>
      <c r="E407" s="1061"/>
      <c r="F407" s="1061"/>
      <c r="G407" s="93"/>
      <c r="H407" s="93"/>
      <c r="I407" s="93"/>
    </row>
    <row r="408" spans="1:9" s="2544" customFormat="1" x14ac:dyDescent="0.75">
      <c r="A408" s="638"/>
      <c r="B408" s="1466" t="s">
        <v>241</v>
      </c>
      <c r="C408" s="2202"/>
      <c r="D408" s="1475"/>
      <c r="E408" s="1061"/>
      <c r="F408" s="1061"/>
      <c r="G408" s="93"/>
      <c r="H408" s="93"/>
      <c r="I408" s="93"/>
    </row>
    <row r="409" spans="1:9" s="2544" customFormat="1" ht="9" customHeight="1" x14ac:dyDescent="0.75">
      <c r="A409" s="638"/>
      <c r="B409" s="999"/>
      <c r="C409" s="2202"/>
      <c r="D409" s="1475"/>
      <c r="E409" s="1061"/>
      <c r="F409" s="1061"/>
      <c r="G409" s="93"/>
      <c r="H409" s="93"/>
      <c r="I409" s="93"/>
    </row>
    <row r="410" spans="1:9" s="2544" customFormat="1" ht="39" x14ac:dyDescent="0.75">
      <c r="A410" s="638"/>
      <c r="B410" s="1494" t="s">
        <v>224</v>
      </c>
      <c r="C410" s="2202"/>
      <c r="D410" s="1475"/>
      <c r="E410" s="1061"/>
      <c r="F410" s="1061"/>
      <c r="G410" s="93"/>
      <c r="H410" s="93"/>
      <c r="I410" s="93"/>
    </row>
    <row r="411" spans="1:9" s="2544" customFormat="1" ht="9" customHeight="1" x14ac:dyDescent="0.75">
      <c r="A411" s="638"/>
      <c r="B411" s="1494"/>
      <c r="C411" s="2202"/>
      <c r="D411" s="1475"/>
      <c r="E411" s="1061"/>
      <c r="F411" s="1061"/>
      <c r="G411" s="93"/>
      <c r="H411" s="93"/>
      <c r="I411" s="93"/>
    </row>
    <row r="412" spans="1:9" s="2544" customFormat="1" x14ac:dyDescent="0.75">
      <c r="A412" s="638" t="s">
        <v>14</v>
      </c>
      <c r="B412" s="683" t="s">
        <v>604</v>
      </c>
      <c r="C412" s="2202" t="s">
        <v>131</v>
      </c>
      <c r="D412" s="1003">
        <v>24</v>
      </c>
      <c r="E412" s="1061"/>
      <c r="F412" s="1061">
        <f>+E412*D412</f>
        <v>0</v>
      </c>
      <c r="G412" s="93"/>
      <c r="H412" s="93"/>
      <c r="I412" s="93"/>
    </row>
    <row r="413" spans="1:9" s="2544" customFormat="1" ht="9" customHeight="1" x14ac:dyDescent="0.75">
      <c r="A413" s="776"/>
      <c r="B413" s="1474"/>
      <c r="C413" s="2202"/>
      <c r="D413" s="1003"/>
      <c r="E413" s="1061"/>
      <c r="F413" s="1061"/>
      <c r="G413" s="93"/>
      <c r="H413" s="93"/>
      <c r="I413" s="93"/>
    </row>
    <row r="414" spans="1:9" s="2544" customFormat="1" x14ac:dyDescent="0.75">
      <c r="A414" s="776"/>
      <c r="B414" s="1494" t="s">
        <v>228</v>
      </c>
      <c r="C414" s="2202"/>
      <c r="D414" s="1003"/>
      <c r="E414" s="1061"/>
      <c r="F414" s="1061"/>
      <c r="G414" s="93"/>
      <c r="H414" s="93"/>
      <c r="I414" s="93"/>
    </row>
    <row r="415" spans="1:9" s="2544" customFormat="1" ht="9" customHeight="1" x14ac:dyDescent="0.75">
      <c r="A415" s="776"/>
      <c r="B415" s="1474"/>
      <c r="C415" s="2202"/>
      <c r="D415" s="1003"/>
      <c r="E415" s="1061"/>
      <c r="F415" s="1061"/>
      <c r="G415" s="93"/>
      <c r="H415" s="93"/>
      <c r="I415" s="93"/>
    </row>
    <row r="416" spans="1:9" s="2544" customFormat="1" ht="37.5" customHeight="1" x14ac:dyDescent="0.75">
      <c r="A416" s="638"/>
      <c r="B416" s="1494" t="s">
        <v>602</v>
      </c>
      <c r="C416" s="2202"/>
      <c r="D416" s="1003"/>
      <c r="E416" s="1061"/>
      <c r="F416" s="1061"/>
      <c r="G416" s="93"/>
      <c r="H416" s="93"/>
      <c r="I416" s="93"/>
    </row>
    <row r="417" spans="1:9" s="2544" customFormat="1" ht="9" customHeight="1" x14ac:dyDescent="0.75">
      <c r="A417" s="776"/>
      <c r="B417" s="1474"/>
      <c r="C417" s="2202"/>
      <c r="D417" s="1003"/>
      <c r="E417" s="1061"/>
      <c r="F417" s="1061"/>
      <c r="G417" s="93"/>
      <c r="H417" s="93"/>
      <c r="I417" s="93"/>
    </row>
    <row r="418" spans="1:9" s="2544" customFormat="1" x14ac:dyDescent="0.75">
      <c r="A418" s="638" t="s">
        <v>16</v>
      </c>
      <c r="B418" s="683" t="s">
        <v>242</v>
      </c>
      <c r="C418" s="2202" t="s">
        <v>131</v>
      </c>
      <c r="D418" s="1003">
        <v>24</v>
      </c>
      <c r="E418" s="1061"/>
      <c r="F418" s="1061">
        <f>+E418*D418</f>
        <v>0</v>
      </c>
      <c r="G418" s="93"/>
      <c r="H418" s="93"/>
      <c r="I418" s="93"/>
    </row>
    <row r="419" spans="1:9" s="2544" customFormat="1" ht="16.5" thickBot="1" x14ac:dyDescent="0.9">
      <c r="A419" s="684"/>
      <c r="B419" s="1194"/>
      <c r="C419" s="2394"/>
      <c r="D419" s="1194"/>
      <c r="E419" s="1061"/>
      <c r="F419" s="1061"/>
      <c r="G419" s="93"/>
      <c r="H419" s="93"/>
      <c r="I419" s="93"/>
    </row>
    <row r="420" spans="1:9" s="2544" customFormat="1" ht="18" customHeight="1" x14ac:dyDescent="0.75">
      <c r="A420" s="106"/>
      <c r="B420" s="463" t="s">
        <v>2641</v>
      </c>
      <c r="C420" s="1170"/>
      <c r="D420" s="462"/>
      <c r="E420" s="2537"/>
      <c r="F420" s="2537"/>
      <c r="G420" s="93"/>
      <c r="H420" s="93"/>
      <c r="I420" s="93"/>
    </row>
    <row r="421" spans="1:9" s="2544" customFormat="1" ht="19.2" customHeight="1" thickBot="1" x14ac:dyDescent="0.85">
      <c r="A421" s="107"/>
      <c r="B421" s="430" t="s">
        <v>247</v>
      </c>
      <c r="C421" s="1123"/>
      <c r="D421" s="441"/>
      <c r="E421" s="2538"/>
      <c r="F421" s="2538">
        <f>SUM(F373:F420)</f>
        <v>0</v>
      </c>
      <c r="G421" s="93"/>
      <c r="H421" s="93"/>
      <c r="I421" s="93"/>
    </row>
    <row r="422" spans="1:9" s="2544" customFormat="1" x14ac:dyDescent="0.75">
      <c r="A422" s="773"/>
      <c r="B422" s="994"/>
      <c r="C422" s="2202"/>
      <c r="D422" s="683"/>
      <c r="E422" s="1061"/>
      <c r="F422" s="1061"/>
      <c r="G422" s="93"/>
      <c r="H422" s="93"/>
      <c r="I422" s="93"/>
    </row>
    <row r="423" spans="1:9" s="2544" customFormat="1" x14ac:dyDescent="0.75">
      <c r="A423" s="773"/>
      <c r="B423" s="999" t="str">
        <f>B374</f>
        <v>PROPOSED  POWER HOUSE</v>
      </c>
      <c r="C423" s="2202"/>
      <c r="D423" s="683"/>
      <c r="E423" s="1061"/>
      <c r="F423" s="1061"/>
      <c r="G423" s="93"/>
      <c r="H423" s="93"/>
      <c r="I423" s="93"/>
    </row>
    <row r="424" spans="1:9" s="2544" customFormat="1" x14ac:dyDescent="0.75">
      <c r="A424" s="773"/>
      <c r="B424" s="994"/>
      <c r="C424" s="2202"/>
      <c r="D424" s="683"/>
      <c r="E424" s="1061"/>
      <c r="F424" s="1061"/>
      <c r="G424" s="93"/>
      <c r="H424" s="93"/>
      <c r="I424" s="93"/>
    </row>
    <row r="425" spans="1:9" s="2544" customFormat="1" x14ac:dyDescent="0.75">
      <c r="A425" s="773"/>
      <c r="B425" s="994" t="str">
        <f>B376</f>
        <v>BILL NO.1-BUILDERS WORKS</v>
      </c>
      <c r="C425" s="2202"/>
      <c r="D425" s="683"/>
      <c r="E425" s="1061"/>
      <c r="F425" s="1061"/>
      <c r="G425" s="93"/>
      <c r="H425" s="93"/>
      <c r="I425" s="93"/>
    </row>
    <row r="426" spans="1:9" s="2544" customFormat="1" x14ac:dyDescent="0.75">
      <c r="A426" s="773"/>
      <c r="B426" s="994"/>
      <c r="C426" s="2202"/>
      <c r="D426" s="683"/>
      <c r="E426" s="1061"/>
      <c r="F426" s="1061"/>
      <c r="G426" s="93"/>
      <c r="H426" s="93"/>
      <c r="I426" s="93"/>
    </row>
    <row r="427" spans="1:9" s="2544" customFormat="1" x14ac:dyDescent="0.75">
      <c r="A427" s="773"/>
      <c r="B427" s="993" t="s">
        <v>2642</v>
      </c>
      <c r="C427" s="2202"/>
      <c r="D427" s="683"/>
      <c r="E427" s="1061"/>
      <c r="F427" s="1061"/>
      <c r="G427" s="93"/>
      <c r="H427" s="93"/>
      <c r="I427" s="93"/>
    </row>
    <row r="428" spans="1:9" s="2544" customFormat="1" x14ac:dyDescent="0.75">
      <c r="A428" s="773"/>
      <c r="B428" s="994"/>
      <c r="C428" s="2202"/>
      <c r="D428" s="683"/>
      <c r="E428" s="1061"/>
      <c r="F428" s="1061"/>
      <c r="G428" s="93"/>
      <c r="H428" s="93"/>
      <c r="I428" s="93"/>
    </row>
    <row r="429" spans="1:9" s="2544" customFormat="1" x14ac:dyDescent="0.75">
      <c r="A429" s="773"/>
      <c r="B429" s="727" t="s">
        <v>219</v>
      </c>
      <c r="C429" s="2202"/>
      <c r="D429" s="683"/>
      <c r="E429" s="1061"/>
      <c r="F429" s="1061"/>
      <c r="G429" s="93"/>
      <c r="H429" s="93"/>
      <c r="I429" s="93"/>
    </row>
    <row r="430" spans="1:9" s="2544" customFormat="1" x14ac:dyDescent="0.75">
      <c r="A430" s="773"/>
      <c r="B430" s="727"/>
      <c r="C430" s="2202"/>
      <c r="D430" s="683"/>
      <c r="E430" s="1061"/>
      <c r="F430" s="1061"/>
      <c r="G430" s="93"/>
      <c r="H430" s="93"/>
      <c r="I430" s="93"/>
    </row>
    <row r="431" spans="1:9" s="2544" customFormat="1" x14ac:dyDescent="0.75">
      <c r="A431" s="773"/>
      <c r="B431" s="2554" t="s">
        <v>593</v>
      </c>
      <c r="C431" s="2555"/>
      <c r="D431" s="683"/>
      <c r="E431" s="1061"/>
      <c r="F431" s="1061"/>
      <c r="G431" s="93"/>
      <c r="H431" s="93"/>
      <c r="I431" s="93"/>
    </row>
    <row r="432" spans="1:9" s="2544" customFormat="1" x14ac:dyDescent="0.75">
      <c r="A432" s="773"/>
      <c r="B432" s="2556" t="s">
        <v>594</v>
      </c>
      <c r="C432" s="2555"/>
      <c r="D432" s="683"/>
      <c r="E432" s="1061"/>
      <c r="F432" s="1061"/>
      <c r="G432" s="93"/>
      <c r="H432" s="93"/>
      <c r="I432" s="93"/>
    </row>
    <row r="433" spans="1:9" s="2544" customFormat="1" x14ac:dyDescent="0.75">
      <c r="A433" s="773"/>
      <c r="B433" s="2554" t="s">
        <v>597</v>
      </c>
      <c r="C433" s="2555"/>
      <c r="D433" s="683"/>
      <c r="E433" s="1061"/>
      <c r="F433" s="1061"/>
      <c r="G433" s="93"/>
      <c r="H433" s="93"/>
      <c r="I433" s="93"/>
    </row>
    <row r="434" spans="1:9" s="2544" customFormat="1" x14ac:dyDescent="0.75">
      <c r="A434" s="773"/>
      <c r="B434" s="727"/>
      <c r="C434" s="2202"/>
      <c r="D434" s="683"/>
      <c r="E434" s="1061"/>
      <c r="F434" s="1061"/>
      <c r="G434" s="93"/>
      <c r="H434" s="93"/>
      <c r="I434" s="93"/>
    </row>
    <row r="435" spans="1:9" s="2544" customFormat="1" ht="26.75" x14ac:dyDescent="0.75">
      <c r="A435" s="773" t="s">
        <v>0</v>
      </c>
      <c r="B435" s="762" t="s">
        <v>598</v>
      </c>
      <c r="C435" s="2227" t="s">
        <v>131</v>
      </c>
      <c r="D435" s="1003">
        <v>31</v>
      </c>
      <c r="E435" s="1061"/>
      <c r="F435" s="1061">
        <f>+E435*D435</f>
        <v>0</v>
      </c>
      <c r="G435" s="93"/>
      <c r="H435" s="93"/>
      <c r="I435" s="93"/>
    </row>
    <row r="436" spans="1:9" s="2544" customFormat="1" x14ac:dyDescent="0.75">
      <c r="A436" s="773"/>
      <c r="B436" s="763"/>
      <c r="C436" s="2227"/>
      <c r="D436" s="683"/>
      <c r="E436" s="1061"/>
      <c r="F436" s="1061"/>
      <c r="G436" s="93"/>
      <c r="H436" s="93"/>
      <c r="I436" s="93"/>
    </row>
    <row r="437" spans="1:9" s="2544" customFormat="1" ht="78" x14ac:dyDescent="0.75">
      <c r="A437" s="773"/>
      <c r="B437" s="639" t="s">
        <v>613</v>
      </c>
      <c r="C437" s="2227"/>
      <c r="D437" s="683"/>
      <c r="E437" s="1061"/>
      <c r="F437" s="1061"/>
      <c r="G437" s="93"/>
      <c r="H437" s="93"/>
      <c r="I437" s="93"/>
    </row>
    <row r="438" spans="1:9" s="2544" customFormat="1" x14ac:dyDescent="0.75">
      <c r="A438" s="773"/>
      <c r="B438" s="639"/>
      <c r="C438" s="2227"/>
      <c r="D438" s="683"/>
      <c r="E438" s="1061"/>
      <c r="F438" s="1061"/>
      <c r="G438" s="93"/>
      <c r="H438" s="93"/>
      <c r="I438" s="93"/>
    </row>
    <row r="439" spans="1:9" s="2544" customFormat="1" x14ac:dyDescent="0.75">
      <c r="A439" s="773" t="s">
        <v>5</v>
      </c>
      <c r="B439" s="764" t="s">
        <v>599</v>
      </c>
      <c r="C439" s="2388" t="s">
        <v>131</v>
      </c>
      <c r="D439" s="1003">
        <v>31</v>
      </c>
      <c r="E439" s="1061"/>
      <c r="F439" s="1061">
        <f>+E439*D439</f>
        <v>0</v>
      </c>
      <c r="G439" s="93"/>
      <c r="H439" s="93"/>
      <c r="I439" s="93"/>
    </row>
    <row r="440" spans="1:9" s="2544" customFormat="1" x14ac:dyDescent="0.75">
      <c r="A440" s="773"/>
      <c r="B440" s="764"/>
      <c r="C440" s="2388"/>
      <c r="D440" s="683"/>
      <c r="E440" s="2557"/>
      <c r="F440" s="2557"/>
      <c r="G440" s="93"/>
      <c r="H440" s="93"/>
      <c r="I440" s="93"/>
    </row>
    <row r="441" spans="1:9" s="2544" customFormat="1" x14ac:dyDescent="0.75">
      <c r="A441" s="773" t="s">
        <v>6</v>
      </c>
      <c r="B441" s="764" t="s">
        <v>312</v>
      </c>
      <c r="C441" s="2388" t="s">
        <v>105</v>
      </c>
      <c r="D441" s="1003">
        <v>20</v>
      </c>
      <c r="E441" s="1061"/>
      <c r="F441" s="2557">
        <f>+E441*D441</f>
        <v>0</v>
      </c>
      <c r="G441" s="93"/>
      <c r="H441" s="93"/>
      <c r="I441" s="93"/>
    </row>
    <row r="442" spans="1:9" s="2544" customFormat="1" x14ac:dyDescent="0.75">
      <c r="A442" s="773"/>
      <c r="B442" s="764"/>
      <c r="C442" s="2388"/>
      <c r="D442" s="683"/>
      <c r="E442" s="2557"/>
      <c r="F442" s="2558"/>
      <c r="G442" s="93"/>
      <c r="H442" s="93"/>
      <c r="I442" s="93"/>
    </row>
    <row r="443" spans="1:9" s="2544" customFormat="1" x14ac:dyDescent="0.75">
      <c r="A443" s="773" t="s">
        <v>7</v>
      </c>
      <c r="B443" s="767" t="s">
        <v>220</v>
      </c>
      <c r="C443" s="2388" t="s">
        <v>75</v>
      </c>
      <c r="D443" s="1003">
        <v>2</v>
      </c>
      <c r="E443" s="1061"/>
      <c r="F443" s="1061">
        <f>+E443*D443</f>
        <v>0</v>
      </c>
      <c r="G443" s="93"/>
      <c r="H443" s="93"/>
      <c r="I443" s="93"/>
    </row>
    <row r="444" spans="1:9" s="2544" customFormat="1" x14ac:dyDescent="0.75">
      <c r="A444" s="773"/>
      <c r="B444" s="644"/>
      <c r="C444" s="2202"/>
      <c r="D444" s="683"/>
      <c r="E444" s="2557"/>
      <c r="F444" s="1061"/>
      <c r="G444" s="93"/>
      <c r="H444" s="93"/>
      <c r="I444" s="93"/>
    </row>
    <row r="445" spans="1:9" s="2544" customFormat="1" ht="39" x14ac:dyDescent="0.75">
      <c r="A445" s="773"/>
      <c r="B445" s="639" t="s">
        <v>313</v>
      </c>
      <c r="C445" s="2227"/>
      <c r="D445" s="683"/>
      <c r="E445" s="1061"/>
      <c r="F445" s="1061"/>
      <c r="G445" s="93"/>
      <c r="H445" s="93"/>
      <c r="I445" s="93"/>
    </row>
    <row r="446" spans="1:9" s="2544" customFormat="1" x14ac:dyDescent="0.75">
      <c r="A446" s="773"/>
      <c r="B446" s="639"/>
      <c r="C446" s="2227"/>
      <c r="D446" s="683"/>
      <c r="E446" s="2557"/>
      <c r="F446" s="1061"/>
      <c r="G446" s="93"/>
      <c r="H446" s="93"/>
      <c r="I446" s="93"/>
    </row>
    <row r="447" spans="1:9" s="2544" customFormat="1" x14ac:dyDescent="0.75">
      <c r="A447" s="773" t="s">
        <v>2</v>
      </c>
      <c r="B447" s="764" t="s">
        <v>314</v>
      </c>
      <c r="C447" s="2388" t="s">
        <v>131</v>
      </c>
      <c r="D447" s="1003">
        <v>31</v>
      </c>
      <c r="E447" s="1061"/>
      <c r="F447" s="1061">
        <f>+E447*D447</f>
        <v>0</v>
      </c>
      <c r="G447" s="93"/>
      <c r="H447" s="93"/>
      <c r="I447" s="93"/>
    </row>
    <row r="448" spans="1:9" s="2544" customFormat="1" x14ac:dyDescent="0.75">
      <c r="A448" s="773"/>
      <c r="B448" s="994"/>
      <c r="C448" s="2202"/>
      <c r="D448" s="683"/>
      <c r="E448" s="2557"/>
      <c r="F448" s="1061"/>
      <c r="G448" s="93"/>
      <c r="H448" s="93"/>
      <c r="I448" s="93"/>
    </row>
    <row r="449" spans="1:9" s="2544" customFormat="1" x14ac:dyDescent="0.75">
      <c r="A449" s="773"/>
      <c r="B449" s="994"/>
      <c r="C449" s="2202"/>
      <c r="D449" s="683"/>
      <c r="E449" s="1061"/>
      <c r="F449" s="1061"/>
      <c r="G449" s="93"/>
      <c r="H449" s="93"/>
      <c r="I449" s="93"/>
    </row>
    <row r="450" spans="1:9" s="2544" customFormat="1" x14ac:dyDescent="0.75">
      <c r="A450" s="773"/>
      <c r="B450" s="994"/>
      <c r="C450" s="2202"/>
      <c r="D450" s="683"/>
      <c r="E450" s="1061"/>
      <c r="F450" s="1061"/>
      <c r="G450" s="93"/>
      <c r="H450" s="93"/>
      <c r="I450" s="93"/>
    </row>
    <row r="451" spans="1:9" s="2544" customFormat="1" x14ac:dyDescent="0.75">
      <c r="A451" s="773"/>
      <c r="B451" s="994"/>
      <c r="C451" s="2202"/>
      <c r="D451" s="683"/>
      <c r="E451" s="1061"/>
      <c r="F451" s="1061"/>
      <c r="G451" s="93"/>
      <c r="H451" s="93"/>
      <c r="I451" s="93"/>
    </row>
    <row r="452" spans="1:9" s="2544" customFormat="1" x14ac:dyDescent="0.75">
      <c r="A452" s="773"/>
      <c r="B452" s="994"/>
      <c r="C452" s="2202"/>
      <c r="D452" s="683"/>
      <c r="E452" s="1061"/>
      <c r="F452" s="1061"/>
      <c r="G452" s="93"/>
      <c r="H452" s="93"/>
      <c r="I452" s="93"/>
    </row>
    <row r="453" spans="1:9" s="2544" customFormat="1" x14ac:dyDescent="0.75">
      <c r="A453" s="773"/>
      <c r="B453" s="994"/>
      <c r="C453" s="2202"/>
      <c r="D453" s="683"/>
      <c r="E453" s="872"/>
      <c r="F453" s="1061"/>
      <c r="G453" s="93"/>
      <c r="H453" s="93"/>
      <c r="I453" s="93"/>
    </row>
    <row r="454" spans="1:9" s="2544" customFormat="1" x14ac:dyDescent="0.75">
      <c r="A454" s="773"/>
      <c r="B454" s="994"/>
      <c r="C454" s="2202"/>
      <c r="D454" s="683"/>
      <c r="E454" s="872"/>
      <c r="F454" s="1061"/>
      <c r="G454" s="93"/>
      <c r="H454" s="93"/>
      <c r="I454" s="93"/>
    </row>
    <row r="455" spans="1:9" s="2544" customFormat="1" x14ac:dyDescent="0.75">
      <c r="A455" s="773"/>
      <c r="B455" s="994"/>
      <c r="C455" s="2202"/>
      <c r="D455" s="683"/>
      <c r="E455" s="1061"/>
      <c r="F455" s="1061"/>
      <c r="G455" s="93"/>
      <c r="H455" s="93"/>
      <c r="I455" s="93"/>
    </row>
    <row r="456" spans="1:9" s="2544" customFormat="1" x14ac:dyDescent="0.75">
      <c r="A456" s="773"/>
      <c r="B456" s="994"/>
      <c r="C456" s="2202"/>
      <c r="D456" s="683"/>
      <c r="E456" s="1061"/>
      <c r="F456" s="1061"/>
      <c r="G456" s="93"/>
      <c r="H456" s="93"/>
      <c r="I456" s="93"/>
    </row>
    <row r="457" spans="1:9" s="2544" customFormat="1" x14ac:dyDescent="0.75">
      <c r="A457" s="773"/>
      <c r="B457" s="994"/>
      <c r="C457" s="2202"/>
      <c r="D457" s="683"/>
      <c r="E457" s="1061"/>
      <c r="F457" s="1061"/>
      <c r="G457" s="93"/>
      <c r="H457" s="93"/>
      <c r="I457" s="93"/>
    </row>
    <row r="458" spans="1:9" s="2544" customFormat="1" x14ac:dyDescent="0.75">
      <c r="A458" s="773"/>
      <c r="B458" s="994"/>
      <c r="C458" s="2202"/>
      <c r="D458" s="683"/>
      <c r="E458" s="1061"/>
      <c r="F458" s="1061"/>
      <c r="G458" s="93"/>
      <c r="H458" s="93"/>
      <c r="I458" s="93"/>
    </row>
    <row r="459" spans="1:9" s="2544" customFormat="1" x14ac:dyDescent="0.75">
      <c r="A459" s="773"/>
      <c r="B459" s="994"/>
      <c r="C459" s="2202"/>
      <c r="D459" s="683"/>
      <c r="E459" s="1061"/>
      <c r="F459" s="1061"/>
      <c r="G459" s="93"/>
      <c r="H459" s="93"/>
      <c r="I459" s="93"/>
    </row>
    <row r="460" spans="1:9" s="2544" customFormat="1" x14ac:dyDescent="0.75">
      <c r="A460" s="773"/>
      <c r="B460" s="994"/>
      <c r="C460" s="2202"/>
      <c r="D460" s="683"/>
      <c r="E460" s="1061"/>
      <c r="F460" s="1061"/>
      <c r="G460" s="93"/>
      <c r="H460" s="93"/>
      <c r="I460" s="93"/>
    </row>
    <row r="461" spans="1:9" s="2544" customFormat="1" x14ac:dyDescent="0.75">
      <c r="A461" s="773"/>
      <c r="B461" s="994"/>
      <c r="C461" s="2202"/>
      <c r="D461" s="683"/>
      <c r="E461" s="1061"/>
      <c r="F461" s="1061"/>
      <c r="G461" s="93"/>
      <c r="H461" s="93"/>
      <c r="I461" s="93"/>
    </row>
    <row r="462" spans="1:9" s="2544" customFormat="1" x14ac:dyDescent="0.75">
      <c r="A462" s="773"/>
      <c r="B462" s="994"/>
      <c r="C462" s="2202"/>
      <c r="D462" s="683"/>
      <c r="E462" s="1061"/>
      <c r="F462" s="1061"/>
      <c r="G462" s="93"/>
      <c r="H462" s="93"/>
      <c r="I462" s="93"/>
    </row>
    <row r="463" spans="1:9" s="2544" customFormat="1" x14ac:dyDescent="0.75">
      <c r="A463" s="773"/>
      <c r="B463" s="994"/>
      <c r="C463" s="2202"/>
      <c r="D463" s="683"/>
      <c r="E463" s="1061"/>
      <c r="F463" s="1061"/>
      <c r="G463" s="93"/>
      <c r="H463" s="93"/>
      <c r="I463" s="93"/>
    </row>
    <row r="464" spans="1:9" x14ac:dyDescent="0.75">
      <c r="A464" s="638"/>
      <c r="B464" s="683"/>
      <c r="C464" s="2202"/>
      <c r="D464" s="683"/>
      <c r="E464" s="1061"/>
      <c r="F464" s="1061"/>
    </row>
    <row r="465" spans="1:6" x14ac:dyDescent="0.75">
      <c r="A465" s="638"/>
      <c r="B465" s="683"/>
      <c r="C465" s="2202"/>
      <c r="D465" s="683"/>
      <c r="E465" s="1061"/>
      <c r="F465" s="1540"/>
    </row>
    <row r="466" spans="1:6" ht="23.25" customHeight="1" thickBot="1" x14ac:dyDescent="0.9">
      <c r="A466" s="2445"/>
      <c r="B466" s="2451" t="s">
        <v>2643</v>
      </c>
      <c r="C466" s="2559"/>
      <c r="D466" s="2278"/>
      <c r="E466" s="2453"/>
      <c r="F466" s="2453">
        <f>SUM(F422:F465)</f>
        <v>0</v>
      </c>
    </row>
    <row r="467" spans="1:6" x14ac:dyDescent="0.75">
      <c r="A467" s="773"/>
      <c r="B467" s="994"/>
      <c r="C467" s="2202"/>
      <c r="D467" s="683"/>
      <c r="E467" s="1061"/>
      <c r="F467" s="1061"/>
    </row>
    <row r="468" spans="1:6" x14ac:dyDescent="0.75">
      <c r="A468" s="2200"/>
      <c r="B468" s="994" t="s">
        <v>2644</v>
      </c>
      <c r="C468" s="2202"/>
      <c r="D468" s="683"/>
      <c r="E468" s="1061"/>
      <c r="F468" s="1061"/>
    </row>
    <row r="469" spans="1:6" x14ac:dyDescent="0.75">
      <c r="A469" s="2200"/>
      <c r="B469" s="994"/>
      <c r="C469" s="2202"/>
      <c r="D469" s="683"/>
      <c r="E469" s="1061"/>
      <c r="F469" s="1061"/>
    </row>
    <row r="470" spans="1:6" x14ac:dyDescent="0.75">
      <c r="A470" s="2200"/>
      <c r="B470" s="2560" t="str">
        <f>+B425</f>
        <v>BILL NO.1-BUILDERS WORKS</v>
      </c>
      <c r="C470" s="2202"/>
      <c r="E470" s="1061"/>
      <c r="F470" s="1061"/>
    </row>
    <row r="471" spans="1:6" x14ac:dyDescent="0.75">
      <c r="A471" s="2561"/>
      <c r="B471" s="2560"/>
      <c r="C471" s="2202"/>
      <c r="E471" s="1061"/>
      <c r="F471" s="1061"/>
    </row>
    <row r="472" spans="1:6" x14ac:dyDescent="0.75">
      <c r="A472" s="2561"/>
      <c r="B472" s="2560"/>
      <c r="C472" s="2202"/>
      <c r="E472" s="1061"/>
      <c r="F472" s="1061"/>
    </row>
    <row r="473" spans="1:6" ht="26" x14ac:dyDescent="0.75">
      <c r="A473" s="1542"/>
      <c r="B473" s="633" t="s">
        <v>2178</v>
      </c>
      <c r="C473" s="728"/>
      <c r="E473" s="1061"/>
      <c r="F473" s="1061"/>
    </row>
    <row r="474" spans="1:6" x14ac:dyDescent="0.75">
      <c r="A474" s="1541"/>
      <c r="B474" s="627"/>
      <c r="C474" s="638"/>
      <c r="E474" s="1061"/>
      <c r="F474" s="1061"/>
    </row>
    <row r="475" spans="1:6" x14ac:dyDescent="0.75">
      <c r="A475" s="1541"/>
      <c r="B475" s="1543" t="s">
        <v>2179</v>
      </c>
      <c r="C475" s="638"/>
      <c r="E475" s="1061"/>
      <c r="F475" s="1061"/>
    </row>
    <row r="476" spans="1:6" x14ac:dyDescent="0.75">
      <c r="A476" s="1541"/>
      <c r="B476" s="1543"/>
      <c r="C476" s="638"/>
      <c r="E476" s="1061"/>
      <c r="F476" s="1061"/>
    </row>
    <row r="477" spans="1:6" ht="91" x14ac:dyDescent="0.75">
      <c r="A477" s="1541" t="s">
        <v>0</v>
      </c>
      <c r="B477" s="1544" t="s">
        <v>2180</v>
      </c>
      <c r="C477" s="1545" t="s">
        <v>20</v>
      </c>
      <c r="E477" s="1064"/>
      <c r="F477" s="2562"/>
    </row>
    <row r="478" spans="1:6" ht="15.5" x14ac:dyDescent="0.7">
      <c r="A478" s="1541"/>
      <c r="B478" s="1543"/>
      <c r="C478" s="1545"/>
      <c r="E478" s="1063"/>
      <c r="F478" s="2563"/>
    </row>
    <row r="479" spans="1:6" x14ac:dyDescent="0.75">
      <c r="A479" s="1541"/>
      <c r="B479" s="1547" t="s">
        <v>2181</v>
      </c>
      <c r="C479" s="1544"/>
      <c r="E479" s="1061"/>
      <c r="F479" s="1061"/>
    </row>
    <row r="480" spans="1:6" ht="15.5" x14ac:dyDescent="0.7">
      <c r="A480" s="1541"/>
      <c r="B480" s="1547"/>
      <c r="C480" s="1544"/>
      <c r="E480" s="1063"/>
      <c r="F480" s="1063"/>
    </row>
    <row r="481" spans="1:6" ht="91" x14ac:dyDescent="0.75">
      <c r="A481" s="1541" t="s">
        <v>5</v>
      </c>
      <c r="B481" s="1544" t="s">
        <v>2182</v>
      </c>
      <c r="C481" s="1545" t="s">
        <v>20</v>
      </c>
      <c r="E481" s="1063"/>
      <c r="F481" s="1061"/>
    </row>
    <row r="482" spans="1:6" ht="15.5" x14ac:dyDescent="0.7">
      <c r="A482" s="1541"/>
      <c r="B482" s="627"/>
      <c r="C482" s="638"/>
      <c r="E482" s="1063"/>
      <c r="F482" s="1063"/>
    </row>
    <row r="483" spans="1:6" ht="15.5" x14ac:dyDescent="0.7">
      <c r="A483" s="1541"/>
      <c r="B483" s="1547"/>
      <c r="C483" s="2564"/>
      <c r="E483" s="1063"/>
      <c r="F483" s="1063"/>
    </row>
    <row r="484" spans="1:6" x14ac:dyDescent="0.75">
      <c r="A484" s="1541"/>
      <c r="B484" s="1544"/>
      <c r="C484" s="2565"/>
      <c r="E484" s="1061"/>
      <c r="F484" s="1061"/>
    </row>
    <row r="485" spans="1:6" ht="15.5" x14ac:dyDescent="0.7">
      <c r="A485" s="1541"/>
      <c r="B485" s="627"/>
      <c r="C485" s="2202"/>
      <c r="E485" s="2566"/>
      <c r="F485" s="2566"/>
    </row>
    <row r="486" spans="1:6" x14ac:dyDescent="0.75">
      <c r="A486" s="773"/>
      <c r="B486" s="994"/>
      <c r="C486" s="2202"/>
      <c r="E486" s="1061"/>
      <c r="F486" s="1061"/>
    </row>
    <row r="487" spans="1:6" x14ac:dyDescent="0.75">
      <c r="A487" s="773"/>
      <c r="B487" s="994"/>
      <c r="C487" s="2202"/>
      <c r="E487" s="1061"/>
      <c r="F487" s="1061"/>
    </row>
    <row r="488" spans="1:6" x14ac:dyDescent="0.75">
      <c r="A488" s="773"/>
      <c r="B488" s="994"/>
      <c r="C488" s="2202"/>
      <c r="E488" s="1061"/>
      <c r="F488" s="1061"/>
    </row>
    <row r="489" spans="1:6" x14ac:dyDescent="0.75">
      <c r="A489" s="773"/>
      <c r="B489" s="994"/>
      <c r="C489" s="2202"/>
      <c r="E489" s="1061"/>
      <c r="F489" s="1061"/>
    </row>
    <row r="490" spans="1:6" x14ac:dyDescent="0.75">
      <c r="A490" s="773"/>
      <c r="B490" s="994"/>
      <c r="C490" s="2202"/>
      <c r="E490" s="1061"/>
      <c r="F490" s="1061"/>
    </row>
    <row r="491" spans="1:6" x14ac:dyDescent="0.75">
      <c r="A491" s="773"/>
      <c r="B491" s="994"/>
      <c r="C491" s="2202"/>
      <c r="E491" s="1061"/>
      <c r="F491" s="1061"/>
    </row>
    <row r="492" spans="1:6" x14ac:dyDescent="0.75">
      <c r="A492" s="773"/>
      <c r="B492" s="994"/>
      <c r="C492" s="2202"/>
      <c r="E492" s="1061"/>
      <c r="F492" s="1061"/>
    </row>
    <row r="493" spans="1:6" x14ac:dyDescent="0.75">
      <c r="A493" s="773"/>
      <c r="B493" s="994"/>
      <c r="C493" s="2202"/>
      <c r="E493" s="1061"/>
      <c r="F493" s="1061"/>
    </row>
    <row r="494" spans="1:6" x14ac:dyDescent="0.75">
      <c r="A494" s="773"/>
      <c r="B494" s="994"/>
      <c r="C494" s="2202"/>
      <c r="E494" s="1061"/>
      <c r="F494" s="1061"/>
    </row>
    <row r="495" spans="1:6" x14ac:dyDescent="0.75">
      <c r="A495" s="773"/>
      <c r="B495" s="994"/>
      <c r="C495" s="2202"/>
      <c r="E495" s="1061"/>
      <c r="F495" s="1061"/>
    </row>
    <row r="496" spans="1:6" x14ac:dyDescent="0.75">
      <c r="A496" s="773"/>
      <c r="B496" s="994"/>
      <c r="C496" s="2202"/>
      <c r="E496" s="1061"/>
      <c r="F496" s="1061"/>
    </row>
    <row r="497" spans="1:6" x14ac:dyDescent="0.75">
      <c r="A497" s="773"/>
      <c r="B497" s="994"/>
      <c r="C497" s="2202"/>
      <c r="E497" s="1061"/>
      <c r="F497" s="1061"/>
    </row>
    <row r="498" spans="1:6" x14ac:dyDescent="0.75">
      <c r="A498" s="773"/>
      <c r="B498" s="994"/>
      <c r="C498" s="2202"/>
      <c r="E498" s="1061"/>
      <c r="F498" s="1061"/>
    </row>
    <row r="499" spans="1:6" x14ac:dyDescent="0.75">
      <c r="A499" s="773"/>
      <c r="B499" s="994"/>
      <c r="C499" s="2202"/>
      <c r="E499" s="1061"/>
      <c r="F499" s="1061"/>
    </row>
    <row r="500" spans="1:6" x14ac:dyDescent="0.75">
      <c r="A500" s="773"/>
      <c r="B500" s="994"/>
      <c r="C500" s="2202"/>
      <c r="E500" s="1061"/>
      <c r="F500" s="1061"/>
    </row>
    <row r="501" spans="1:6" x14ac:dyDescent="0.75">
      <c r="A501" s="773"/>
      <c r="B501" s="994"/>
      <c r="C501" s="2202"/>
      <c r="E501" s="1061"/>
      <c r="F501" s="1061"/>
    </row>
    <row r="502" spans="1:6" x14ac:dyDescent="0.75">
      <c r="A502" s="773"/>
      <c r="B502" s="994"/>
      <c r="C502" s="2202"/>
      <c r="E502" s="1061"/>
      <c r="F502" s="1061"/>
    </row>
    <row r="503" spans="1:6" x14ac:dyDescent="0.75">
      <c r="A503" s="773"/>
      <c r="B503" s="994"/>
      <c r="C503" s="2202"/>
      <c r="E503" s="872"/>
      <c r="F503" s="872"/>
    </row>
    <row r="504" spans="1:6" x14ac:dyDescent="0.75">
      <c r="A504" s="773"/>
      <c r="B504" s="994"/>
      <c r="C504" s="2202"/>
      <c r="E504" s="872"/>
      <c r="F504" s="872"/>
    </row>
    <row r="505" spans="1:6" x14ac:dyDescent="0.75">
      <c r="A505" s="773"/>
      <c r="B505" s="994"/>
      <c r="C505" s="2202"/>
      <c r="E505" s="872"/>
      <c r="F505" s="872"/>
    </row>
    <row r="506" spans="1:6" x14ac:dyDescent="0.75">
      <c r="A506" s="773"/>
      <c r="B506" s="994"/>
      <c r="C506" s="2202"/>
      <c r="E506" s="872"/>
      <c r="F506" s="872"/>
    </row>
    <row r="507" spans="1:6" x14ac:dyDescent="0.75">
      <c r="A507" s="773"/>
      <c r="B507" s="994"/>
      <c r="C507" s="2202"/>
      <c r="E507" s="2552"/>
      <c r="F507" s="2552"/>
    </row>
    <row r="508" spans="1:6" x14ac:dyDescent="0.75">
      <c r="A508" s="773"/>
      <c r="B508" s="994"/>
      <c r="C508" s="2202"/>
      <c r="E508" s="872"/>
      <c r="F508" s="872"/>
    </row>
    <row r="509" spans="1:6" x14ac:dyDescent="0.75">
      <c r="A509" s="773"/>
      <c r="B509" s="994"/>
      <c r="C509" s="2202"/>
      <c r="E509" s="872"/>
      <c r="F509" s="872"/>
    </row>
    <row r="510" spans="1:6" x14ac:dyDescent="0.75">
      <c r="A510" s="773"/>
      <c r="B510" s="994"/>
      <c r="C510" s="2202"/>
      <c r="E510" s="872"/>
      <c r="F510" s="872"/>
    </row>
    <row r="511" spans="1:6" x14ac:dyDescent="0.75">
      <c r="A511" s="773"/>
      <c r="B511" s="994"/>
      <c r="C511" s="2202"/>
      <c r="E511" s="1061"/>
      <c r="F511" s="1061"/>
    </row>
    <row r="512" spans="1:6" ht="26.75" thickBot="1" x14ac:dyDescent="0.9">
      <c r="A512" s="2445"/>
      <c r="B512" s="2454" t="s">
        <v>2645</v>
      </c>
      <c r="C512" s="2559"/>
      <c r="D512" s="2278"/>
      <c r="E512" s="2453"/>
      <c r="F512" s="2453">
        <f>SUM(F476:F496)</f>
        <v>0</v>
      </c>
    </row>
    <row r="513" spans="1:6" x14ac:dyDescent="0.75">
      <c r="A513" s="773"/>
      <c r="B513" s="994"/>
      <c r="C513" s="2202"/>
      <c r="E513" s="1061"/>
      <c r="F513" s="1061"/>
    </row>
    <row r="514" spans="1:6" x14ac:dyDescent="0.75">
      <c r="A514" s="684"/>
      <c r="B514" s="1466" t="str">
        <f>B3</f>
        <v>PROPOSED  POWER HOUSE</v>
      </c>
      <c r="C514" s="2204"/>
      <c r="D514" s="1444"/>
      <c r="E514" s="1061"/>
      <c r="F514" s="1061"/>
    </row>
    <row r="515" spans="1:6" x14ac:dyDescent="0.75">
      <c r="A515" s="684"/>
      <c r="B515" s="1466"/>
      <c r="C515" s="2204"/>
      <c r="D515" s="1444"/>
      <c r="E515" s="1061"/>
      <c r="F515" s="1061"/>
    </row>
    <row r="516" spans="1:6" ht="21" customHeight="1" x14ac:dyDescent="0.75">
      <c r="A516" s="626"/>
      <c r="B516" s="994" t="str">
        <f>B425</f>
        <v>BILL NO.1-BUILDERS WORKS</v>
      </c>
      <c r="C516" s="2307"/>
      <c r="D516" s="994"/>
      <c r="E516" s="1061"/>
      <c r="F516" s="1061"/>
    </row>
    <row r="517" spans="1:6" x14ac:dyDescent="0.75">
      <c r="A517" s="626"/>
      <c r="B517" s="994"/>
      <c r="C517" s="2307"/>
      <c r="D517" s="994"/>
      <c r="E517" s="1061"/>
      <c r="F517" s="1061"/>
    </row>
    <row r="518" spans="1:6" x14ac:dyDescent="0.75">
      <c r="A518" s="626"/>
      <c r="B518" s="994"/>
      <c r="C518" s="2307"/>
      <c r="D518" s="994"/>
      <c r="E518" s="1061"/>
      <c r="F518" s="1061"/>
    </row>
    <row r="519" spans="1:6" ht="31.25" x14ac:dyDescent="0.75">
      <c r="A519" s="634"/>
      <c r="B519" s="993" t="s">
        <v>256</v>
      </c>
      <c r="C519" s="2313"/>
      <c r="D519" s="805" t="s">
        <v>255</v>
      </c>
      <c r="E519" s="1061"/>
      <c r="F519" s="1063" t="s">
        <v>2249</v>
      </c>
    </row>
    <row r="520" spans="1:6" x14ac:dyDescent="0.75">
      <c r="A520" s="634"/>
      <c r="B520" s="1532"/>
      <c r="C520" s="2313"/>
      <c r="D520" s="634"/>
      <c r="E520" s="1064"/>
      <c r="F520" s="2562"/>
    </row>
    <row r="521" spans="1:6" s="2425" customFormat="1" x14ac:dyDescent="0.65">
      <c r="A521" s="663"/>
      <c r="B521" s="1507"/>
      <c r="C521" s="2214"/>
      <c r="D521" s="2430"/>
      <c r="E521" s="2567"/>
      <c r="F521" s="2568"/>
    </row>
    <row r="522" spans="1:6" s="2425" customFormat="1" x14ac:dyDescent="0.75">
      <c r="A522" s="663">
        <v>1</v>
      </c>
      <c r="B522" s="993" t="s">
        <v>257</v>
      </c>
      <c r="C522" s="2214"/>
      <c r="D522" s="663" t="s">
        <v>2562</v>
      </c>
      <c r="E522" s="1061"/>
      <c r="F522" s="1061">
        <f>F183</f>
        <v>0</v>
      </c>
    </row>
    <row r="523" spans="1:6" s="2425" customFormat="1" x14ac:dyDescent="0.75">
      <c r="A523" s="663"/>
      <c r="B523" s="1507"/>
      <c r="C523" s="2214"/>
      <c r="D523" s="805"/>
      <c r="E523" s="2567"/>
      <c r="F523" s="2569"/>
    </row>
    <row r="524" spans="1:6" s="2425" customFormat="1" x14ac:dyDescent="0.75">
      <c r="A524" s="663"/>
      <c r="B524" s="1507"/>
      <c r="C524" s="2214"/>
      <c r="D524" s="805"/>
      <c r="E524" s="1063"/>
      <c r="F524" s="1061"/>
    </row>
    <row r="525" spans="1:6" s="2425" customFormat="1" x14ac:dyDescent="0.75">
      <c r="A525" s="663">
        <v>2</v>
      </c>
      <c r="B525" s="993" t="s">
        <v>258</v>
      </c>
      <c r="C525" s="2214"/>
      <c r="D525" s="663" t="s">
        <v>2563</v>
      </c>
      <c r="E525" s="1063"/>
      <c r="F525" s="1061">
        <f>F242</f>
        <v>0</v>
      </c>
    </row>
    <row r="526" spans="1:6" s="2425" customFormat="1" x14ac:dyDescent="0.75">
      <c r="A526" s="663"/>
      <c r="B526" s="993"/>
      <c r="C526" s="2214"/>
      <c r="D526" s="805"/>
      <c r="E526" s="1063"/>
      <c r="F526" s="1061"/>
    </row>
    <row r="527" spans="1:6" s="2425" customFormat="1" x14ac:dyDescent="0.75">
      <c r="A527" s="663"/>
      <c r="B527" s="993"/>
      <c r="C527" s="2214"/>
      <c r="D527" s="805"/>
      <c r="E527" s="1061"/>
      <c r="F527" s="1061"/>
    </row>
    <row r="528" spans="1:6" s="2425" customFormat="1" ht="15.5" x14ac:dyDescent="0.7">
      <c r="A528" s="663">
        <v>3</v>
      </c>
      <c r="B528" s="993" t="s">
        <v>259</v>
      </c>
      <c r="C528" s="2214"/>
      <c r="D528" s="663" t="s">
        <v>2564</v>
      </c>
      <c r="E528" s="2566"/>
      <c r="F528" s="2570">
        <f>F289</f>
        <v>0</v>
      </c>
    </row>
    <row r="529" spans="1:6" s="2425" customFormat="1" x14ac:dyDescent="0.75">
      <c r="A529" s="663"/>
      <c r="B529" s="993"/>
      <c r="C529" s="2214"/>
      <c r="D529" s="805"/>
      <c r="E529" s="1061"/>
      <c r="F529" s="1061"/>
    </row>
    <row r="530" spans="1:6" s="2425" customFormat="1" x14ac:dyDescent="0.75">
      <c r="A530" s="663"/>
      <c r="B530" s="993"/>
      <c r="C530" s="2214"/>
      <c r="D530" s="805"/>
      <c r="E530" s="1061"/>
      <c r="F530" s="1061"/>
    </row>
    <row r="531" spans="1:6" s="2425" customFormat="1" x14ac:dyDescent="0.75">
      <c r="A531" s="663">
        <v>5</v>
      </c>
      <c r="B531" s="993" t="s">
        <v>261</v>
      </c>
      <c r="C531" s="2214"/>
      <c r="D531" s="663" t="s">
        <v>2646</v>
      </c>
      <c r="E531" s="1061"/>
      <c r="F531" s="1061">
        <f>+F330</f>
        <v>0</v>
      </c>
    </row>
    <row r="532" spans="1:6" s="2425" customFormat="1" x14ac:dyDescent="0.75">
      <c r="A532" s="663"/>
      <c r="B532" s="993"/>
      <c r="C532" s="2214"/>
      <c r="D532" s="805"/>
      <c r="E532" s="1061"/>
      <c r="F532" s="1061"/>
    </row>
    <row r="533" spans="1:6" s="2425" customFormat="1" x14ac:dyDescent="0.75">
      <c r="A533" s="663"/>
      <c r="B533" s="993"/>
      <c r="C533" s="2214"/>
      <c r="D533" s="805"/>
      <c r="E533" s="1061"/>
      <c r="F533" s="1061"/>
    </row>
    <row r="534" spans="1:6" s="2425" customFormat="1" x14ac:dyDescent="0.75">
      <c r="A534" s="663">
        <v>6</v>
      </c>
      <c r="B534" s="993" t="s">
        <v>262</v>
      </c>
      <c r="C534" s="2214"/>
      <c r="D534" s="663" t="s">
        <v>2565</v>
      </c>
      <c r="E534" s="1061"/>
      <c r="F534" s="1061">
        <f>+F372</f>
        <v>0</v>
      </c>
    </row>
    <row r="535" spans="1:6" s="2425" customFormat="1" x14ac:dyDescent="0.75">
      <c r="A535" s="663"/>
      <c r="B535" s="993"/>
      <c r="C535" s="2214"/>
      <c r="D535" s="805"/>
      <c r="E535" s="1061"/>
      <c r="F535" s="1061"/>
    </row>
    <row r="536" spans="1:6" s="2425" customFormat="1" x14ac:dyDescent="0.75">
      <c r="A536" s="663"/>
      <c r="B536" s="993"/>
      <c r="C536" s="2214"/>
      <c r="D536" s="805"/>
      <c r="E536" s="1061"/>
      <c r="F536" s="1061"/>
    </row>
    <row r="537" spans="1:6" s="2425" customFormat="1" x14ac:dyDescent="0.75">
      <c r="A537" s="663">
        <v>7</v>
      </c>
      <c r="B537" s="993" t="s">
        <v>263</v>
      </c>
      <c r="C537" s="2214"/>
      <c r="D537" s="663" t="s">
        <v>2647</v>
      </c>
      <c r="E537" s="2553"/>
      <c r="F537" s="2553">
        <f>+F421</f>
        <v>0</v>
      </c>
    </row>
    <row r="538" spans="1:6" s="2425" customFormat="1" x14ac:dyDescent="0.75">
      <c r="A538" s="663"/>
      <c r="B538" s="993"/>
      <c r="C538" s="2214"/>
      <c r="D538" s="805"/>
      <c r="E538" s="1061"/>
      <c r="F538" s="1061"/>
    </row>
    <row r="539" spans="1:6" s="2425" customFormat="1" x14ac:dyDescent="0.75">
      <c r="A539" s="663"/>
      <c r="B539" s="993"/>
      <c r="C539" s="2214"/>
      <c r="D539" s="805"/>
      <c r="E539" s="1061"/>
      <c r="F539" s="1061"/>
    </row>
    <row r="540" spans="1:6" s="2425" customFormat="1" x14ac:dyDescent="0.75">
      <c r="A540" s="663">
        <v>8</v>
      </c>
      <c r="B540" s="993" t="s">
        <v>489</v>
      </c>
      <c r="C540" s="2214"/>
      <c r="D540" s="663" t="s">
        <v>2648</v>
      </c>
      <c r="E540" s="1061"/>
      <c r="F540" s="1061">
        <f>+F466</f>
        <v>0</v>
      </c>
    </row>
    <row r="541" spans="1:6" s="2425" customFormat="1" x14ac:dyDescent="0.75">
      <c r="A541" s="663"/>
      <c r="B541" s="993"/>
      <c r="C541" s="2214"/>
      <c r="D541" s="2571"/>
      <c r="E541" s="1061"/>
      <c r="F541" s="1061"/>
    </row>
    <row r="542" spans="1:6" s="2425" customFormat="1" x14ac:dyDescent="0.75">
      <c r="A542" s="663"/>
      <c r="B542" s="993"/>
      <c r="C542" s="2214"/>
      <c r="D542" s="2571"/>
      <c r="E542" s="1061"/>
      <c r="F542" s="1061"/>
    </row>
    <row r="543" spans="1:6" s="2425" customFormat="1" ht="35.4" customHeight="1" x14ac:dyDescent="0.75">
      <c r="A543" s="663">
        <v>9</v>
      </c>
      <c r="B543" s="633" t="s">
        <v>2649</v>
      </c>
      <c r="C543" s="2214"/>
      <c r="D543" s="663" t="s">
        <v>2566</v>
      </c>
      <c r="E543" s="1061"/>
      <c r="F543" s="1061">
        <f>+F512</f>
        <v>0</v>
      </c>
    </row>
    <row r="544" spans="1:6" s="2425" customFormat="1" ht="12" customHeight="1" x14ac:dyDescent="0.75">
      <c r="A544" s="663"/>
      <c r="B544" s="993"/>
      <c r="C544" s="2214"/>
      <c r="D544" s="2571"/>
      <c r="E544" s="1061"/>
      <c r="F544" s="1061"/>
    </row>
    <row r="545" spans="1:6" s="2425" customFormat="1" x14ac:dyDescent="0.75">
      <c r="A545" s="663"/>
      <c r="B545" s="993"/>
      <c r="C545" s="2214"/>
      <c r="D545" s="2571"/>
      <c r="E545" s="1061"/>
      <c r="F545" s="1061"/>
    </row>
    <row r="546" spans="1:6" s="2425" customFormat="1" x14ac:dyDescent="0.75">
      <c r="A546" s="663"/>
      <c r="B546" s="993"/>
      <c r="C546" s="2214"/>
      <c r="D546" s="663"/>
      <c r="E546" s="1061"/>
      <c r="F546" s="1061"/>
    </row>
    <row r="547" spans="1:6" s="2425" customFormat="1" x14ac:dyDescent="0.75">
      <c r="A547" s="663"/>
      <c r="B547" s="993"/>
      <c r="C547" s="2214"/>
      <c r="D547" s="993"/>
      <c r="E547" s="1061"/>
      <c r="F547" s="1061"/>
    </row>
    <row r="548" spans="1:6" s="2425" customFormat="1" x14ac:dyDescent="0.75">
      <c r="A548" s="663"/>
      <c r="B548" s="993"/>
      <c r="C548" s="2214"/>
      <c r="D548" s="993"/>
      <c r="E548" s="1061"/>
      <c r="F548" s="1061"/>
    </row>
    <row r="549" spans="1:6" s="2425" customFormat="1" ht="16.5" thickBot="1" x14ac:dyDescent="0.9">
      <c r="A549" s="663"/>
      <c r="B549" s="993"/>
      <c r="C549" s="2214"/>
      <c r="D549" s="993"/>
      <c r="E549" s="1061"/>
      <c r="F549" s="1061"/>
    </row>
    <row r="550" spans="1:6" s="2425" customFormat="1" ht="42" customHeight="1" x14ac:dyDescent="0.75">
      <c r="A550" s="269"/>
      <c r="B550" s="465" t="s">
        <v>2650</v>
      </c>
      <c r="C550" s="2572"/>
      <c r="D550" s="464"/>
      <c r="E550" s="466"/>
      <c r="F550" s="466">
        <f>SUM(F521:F549)</f>
        <v>0</v>
      </c>
    </row>
    <row r="551" spans="1:6" x14ac:dyDescent="0.75">
      <c r="E551" s="1061"/>
      <c r="F551" s="1061"/>
    </row>
    <row r="552" spans="1:6" x14ac:dyDescent="0.75">
      <c r="E552" s="1061"/>
      <c r="F552" s="1061"/>
    </row>
  </sheetData>
  <pageMargins left="0.70866141732283472" right="0.70866141732283472" top="0.74803149606299213" bottom="0.74803149606299213" header="0.31496062992125984" footer="0.31496062992125984"/>
  <pageSetup scale="75" fitToHeight="0" orientation="portrait" r:id="rId1"/>
  <headerFooter>
    <oddFooter>&amp;R&amp;"-,Italic"K /&amp;P</oddFooter>
  </headerFooter>
  <rowBreaks count="11" manualBreakCount="11">
    <brk id="37" max="13" man="1"/>
    <brk id="83" max="13" man="1"/>
    <brk id="131" max="13" man="1"/>
    <brk id="183" max="13" man="1"/>
    <brk id="242" max="13" man="1"/>
    <brk id="289" max="13" man="1"/>
    <brk id="330" max="13" man="1"/>
    <brk id="372" max="13" man="1"/>
    <brk id="421" max="13" man="1"/>
    <brk id="466" max="13" man="1"/>
    <brk id="512" max="13"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8968FF-292C-462E-B74F-EE9961786D44}">
  <dimension ref="A1:F50"/>
  <sheetViews>
    <sheetView view="pageBreakPreview" zoomScale="60" zoomScaleNormal="100" workbookViewId="0">
      <selection activeCell="C30" sqref="C30"/>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112</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2"/>
      <c r="C45" s="36"/>
      <c r="D45" s="32"/>
      <c r="E45" s="37"/>
      <c r="F45" s="38"/>
    </row>
    <row r="46" spans="1:6" x14ac:dyDescent="0.75">
      <c r="A46" s="30"/>
      <c r="B46" s="31"/>
      <c r="C46" s="36"/>
      <c r="D46" s="32"/>
      <c r="E46" s="37"/>
      <c r="F46" s="38"/>
    </row>
    <row r="47" spans="1:6" x14ac:dyDescent="0.75">
      <c r="A47" s="30"/>
      <c r="B47" s="31"/>
      <c r="C47" s="36"/>
      <c r="D47" s="32"/>
      <c r="E47" s="37"/>
      <c r="F47" s="38"/>
    </row>
    <row r="48" spans="1:6" x14ac:dyDescent="0.75">
      <c r="A48" s="30"/>
      <c r="B48" s="31"/>
      <c r="C48" s="32"/>
      <c r="D48" s="46"/>
      <c r="E48" s="33"/>
      <c r="F48" s="47"/>
    </row>
    <row r="49" spans="1:6" ht="15.5" thickBot="1" x14ac:dyDescent="0.9">
      <c r="A49" s="48"/>
      <c r="B49" s="49"/>
      <c r="C49" s="50"/>
      <c r="D49" s="51"/>
      <c r="E49" s="52"/>
      <c r="F49" s="53"/>
    </row>
    <row r="50" spans="1:6" ht="15.5" thickTop="1" x14ac:dyDescent="0.75">
      <c r="A50" s="30"/>
      <c r="B50" s="31"/>
      <c r="C50" s="36"/>
      <c r="D50" s="32"/>
      <c r="E50" s="37"/>
      <c r="F50"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EF5ED-CE8B-4F79-B957-C3AED99D3ED0}">
  <sheetPr>
    <tabColor rgb="FFFF0000"/>
  </sheetPr>
  <dimension ref="A1:F178"/>
  <sheetViews>
    <sheetView view="pageBreakPreview" topLeftCell="A151" zoomScale="70" zoomScaleNormal="100" zoomScaleSheetLayoutView="70" workbookViewId="0">
      <selection activeCell="F46" sqref="F46"/>
    </sheetView>
  </sheetViews>
  <sheetFormatPr defaultRowHeight="15.75" x14ac:dyDescent="0.75"/>
  <cols>
    <col min="1" max="1" width="7.86328125" style="2637" customWidth="1"/>
    <col min="2" max="2" width="49.6796875" style="2638" customWidth="1"/>
    <col min="3" max="3" width="6.08984375" style="2623" bestFit="1" customWidth="1"/>
    <col min="4" max="4" width="9.54296875" style="2639" customWidth="1"/>
    <col min="5" max="5" width="15.453125" style="2585" customWidth="1"/>
    <col min="6" max="6" width="21.54296875" style="2585" bestFit="1" customWidth="1"/>
    <col min="7" max="247" width="9.08984375" style="2586"/>
    <col min="248" max="248" width="7.86328125" style="2586" customWidth="1"/>
    <col min="249" max="249" width="55.6796875" style="2586" customWidth="1"/>
    <col min="250" max="250" width="9.86328125" style="2586" customWidth="1"/>
    <col min="251" max="251" width="15" style="2586" customWidth="1"/>
    <col min="252" max="252" width="13.6796875" style="2586" customWidth="1"/>
    <col min="253" max="253" width="13.86328125" style="2586" customWidth="1"/>
    <col min="254" max="257" width="20.54296875" style="2586" customWidth="1"/>
    <col min="258" max="259" width="9.08984375" style="2586"/>
    <col min="260" max="260" width="12.86328125" style="2586" bestFit="1" customWidth="1"/>
    <col min="261" max="503" width="9.08984375" style="2586"/>
    <col min="504" max="504" width="7.86328125" style="2586" customWidth="1"/>
    <col min="505" max="505" width="55.6796875" style="2586" customWidth="1"/>
    <col min="506" max="506" width="9.86328125" style="2586" customWidth="1"/>
    <col min="507" max="507" width="15" style="2586" customWidth="1"/>
    <col min="508" max="508" width="13.6796875" style="2586" customWidth="1"/>
    <col min="509" max="509" width="13.86328125" style="2586" customWidth="1"/>
    <col min="510" max="513" width="20.54296875" style="2586" customWidth="1"/>
    <col min="514" max="515" width="9.08984375" style="2586"/>
    <col min="516" max="516" width="12.86328125" style="2586" bestFit="1" customWidth="1"/>
    <col min="517" max="759" width="9.08984375" style="2586"/>
    <col min="760" max="760" width="7.86328125" style="2586" customWidth="1"/>
    <col min="761" max="761" width="55.6796875" style="2586" customWidth="1"/>
    <col min="762" max="762" width="9.86328125" style="2586" customWidth="1"/>
    <col min="763" max="763" width="15" style="2586" customWidth="1"/>
    <col min="764" max="764" width="13.6796875" style="2586" customWidth="1"/>
    <col min="765" max="765" width="13.86328125" style="2586" customWidth="1"/>
    <col min="766" max="769" width="20.54296875" style="2586" customWidth="1"/>
    <col min="770" max="771" width="9.08984375" style="2586"/>
    <col min="772" max="772" width="12.86328125" style="2586" bestFit="1" customWidth="1"/>
    <col min="773" max="1015" width="9.08984375" style="2586"/>
    <col min="1016" max="1016" width="7.86328125" style="2586" customWidth="1"/>
    <col min="1017" max="1017" width="55.6796875" style="2586" customWidth="1"/>
    <col min="1018" max="1018" width="9.86328125" style="2586" customWidth="1"/>
    <col min="1019" max="1019" width="15" style="2586" customWidth="1"/>
    <col min="1020" max="1020" width="13.6796875" style="2586" customWidth="1"/>
    <col min="1021" max="1021" width="13.86328125" style="2586" customWidth="1"/>
    <col min="1022" max="1025" width="20.54296875" style="2586" customWidth="1"/>
    <col min="1026" max="1027" width="9.08984375" style="2586"/>
    <col min="1028" max="1028" width="12.86328125" style="2586" bestFit="1" customWidth="1"/>
    <col min="1029" max="1271" width="9.08984375" style="2586"/>
    <col min="1272" max="1272" width="7.86328125" style="2586" customWidth="1"/>
    <col min="1273" max="1273" width="55.6796875" style="2586" customWidth="1"/>
    <col min="1274" max="1274" width="9.86328125" style="2586" customWidth="1"/>
    <col min="1275" max="1275" width="15" style="2586" customWidth="1"/>
    <col min="1276" max="1276" width="13.6796875" style="2586" customWidth="1"/>
    <col min="1277" max="1277" width="13.86328125" style="2586" customWidth="1"/>
    <col min="1278" max="1281" width="20.54296875" style="2586" customWidth="1"/>
    <col min="1282" max="1283" width="9.08984375" style="2586"/>
    <col min="1284" max="1284" width="12.86328125" style="2586" bestFit="1" customWidth="1"/>
    <col min="1285" max="1527" width="9.08984375" style="2586"/>
    <col min="1528" max="1528" width="7.86328125" style="2586" customWidth="1"/>
    <col min="1529" max="1529" width="55.6796875" style="2586" customWidth="1"/>
    <col min="1530" max="1530" width="9.86328125" style="2586" customWidth="1"/>
    <col min="1531" max="1531" width="15" style="2586" customWidth="1"/>
    <col min="1532" max="1532" width="13.6796875" style="2586" customWidth="1"/>
    <col min="1533" max="1533" width="13.86328125" style="2586" customWidth="1"/>
    <col min="1534" max="1537" width="20.54296875" style="2586" customWidth="1"/>
    <col min="1538" max="1539" width="9.08984375" style="2586"/>
    <col min="1540" max="1540" width="12.86328125" style="2586" bestFit="1" customWidth="1"/>
    <col min="1541" max="1783" width="9.08984375" style="2586"/>
    <col min="1784" max="1784" width="7.86328125" style="2586" customWidth="1"/>
    <col min="1785" max="1785" width="55.6796875" style="2586" customWidth="1"/>
    <col min="1786" max="1786" width="9.86328125" style="2586" customWidth="1"/>
    <col min="1787" max="1787" width="15" style="2586" customWidth="1"/>
    <col min="1788" max="1788" width="13.6796875" style="2586" customWidth="1"/>
    <col min="1789" max="1789" width="13.86328125" style="2586" customWidth="1"/>
    <col min="1790" max="1793" width="20.54296875" style="2586" customWidth="1"/>
    <col min="1794" max="1795" width="9.08984375" style="2586"/>
    <col min="1796" max="1796" width="12.86328125" style="2586" bestFit="1" customWidth="1"/>
    <col min="1797" max="2039" width="9.08984375" style="2586"/>
    <col min="2040" max="2040" width="7.86328125" style="2586" customWidth="1"/>
    <col min="2041" max="2041" width="55.6796875" style="2586" customWidth="1"/>
    <col min="2042" max="2042" width="9.86328125" style="2586" customWidth="1"/>
    <col min="2043" max="2043" width="15" style="2586" customWidth="1"/>
    <col min="2044" max="2044" width="13.6796875" style="2586" customWidth="1"/>
    <col min="2045" max="2045" width="13.86328125" style="2586" customWidth="1"/>
    <col min="2046" max="2049" width="20.54296875" style="2586" customWidth="1"/>
    <col min="2050" max="2051" width="9.08984375" style="2586"/>
    <col min="2052" max="2052" width="12.86328125" style="2586" bestFit="1" customWidth="1"/>
    <col min="2053" max="2295" width="9.08984375" style="2586"/>
    <col min="2296" max="2296" width="7.86328125" style="2586" customWidth="1"/>
    <col min="2297" max="2297" width="55.6796875" style="2586" customWidth="1"/>
    <col min="2298" max="2298" width="9.86328125" style="2586" customWidth="1"/>
    <col min="2299" max="2299" width="15" style="2586" customWidth="1"/>
    <col min="2300" max="2300" width="13.6796875" style="2586" customWidth="1"/>
    <col min="2301" max="2301" width="13.86328125" style="2586" customWidth="1"/>
    <col min="2302" max="2305" width="20.54296875" style="2586" customWidth="1"/>
    <col min="2306" max="2307" width="9.08984375" style="2586"/>
    <col min="2308" max="2308" width="12.86328125" style="2586" bestFit="1" customWidth="1"/>
    <col min="2309" max="2551" width="9.08984375" style="2586"/>
    <col min="2552" max="2552" width="7.86328125" style="2586" customWidth="1"/>
    <col min="2553" max="2553" width="55.6796875" style="2586" customWidth="1"/>
    <col min="2554" max="2554" width="9.86328125" style="2586" customWidth="1"/>
    <col min="2555" max="2555" width="15" style="2586" customWidth="1"/>
    <col min="2556" max="2556" width="13.6796875" style="2586" customWidth="1"/>
    <col min="2557" max="2557" width="13.86328125" style="2586" customWidth="1"/>
    <col min="2558" max="2561" width="20.54296875" style="2586" customWidth="1"/>
    <col min="2562" max="2563" width="9.08984375" style="2586"/>
    <col min="2564" max="2564" width="12.86328125" style="2586" bestFit="1" customWidth="1"/>
    <col min="2565" max="2807" width="9.08984375" style="2586"/>
    <col min="2808" max="2808" width="7.86328125" style="2586" customWidth="1"/>
    <col min="2809" max="2809" width="55.6796875" style="2586" customWidth="1"/>
    <col min="2810" max="2810" width="9.86328125" style="2586" customWidth="1"/>
    <col min="2811" max="2811" width="15" style="2586" customWidth="1"/>
    <col min="2812" max="2812" width="13.6796875" style="2586" customWidth="1"/>
    <col min="2813" max="2813" width="13.86328125" style="2586" customWidth="1"/>
    <col min="2814" max="2817" width="20.54296875" style="2586" customWidth="1"/>
    <col min="2818" max="2819" width="9.08984375" style="2586"/>
    <col min="2820" max="2820" width="12.86328125" style="2586" bestFit="1" customWidth="1"/>
    <col min="2821" max="3063" width="9.08984375" style="2586"/>
    <col min="3064" max="3064" width="7.86328125" style="2586" customWidth="1"/>
    <col min="3065" max="3065" width="55.6796875" style="2586" customWidth="1"/>
    <col min="3066" max="3066" width="9.86328125" style="2586" customWidth="1"/>
    <col min="3067" max="3067" width="15" style="2586" customWidth="1"/>
    <col min="3068" max="3068" width="13.6796875" style="2586" customWidth="1"/>
    <col min="3069" max="3069" width="13.86328125" style="2586" customWidth="1"/>
    <col min="3070" max="3073" width="20.54296875" style="2586" customWidth="1"/>
    <col min="3074" max="3075" width="9.08984375" style="2586"/>
    <col min="3076" max="3076" width="12.86328125" style="2586" bestFit="1" customWidth="1"/>
    <col min="3077" max="3319" width="9.08984375" style="2586"/>
    <col min="3320" max="3320" width="7.86328125" style="2586" customWidth="1"/>
    <col min="3321" max="3321" width="55.6796875" style="2586" customWidth="1"/>
    <col min="3322" max="3322" width="9.86328125" style="2586" customWidth="1"/>
    <col min="3323" max="3323" width="15" style="2586" customWidth="1"/>
    <col min="3324" max="3324" width="13.6796875" style="2586" customWidth="1"/>
    <col min="3325" max="3325" width="13.86328125" style="2586" customWidth="1"/>
    <col min="3326" max="3329" width="20.54296875" style="2586" customWidth="1"/>
    <col min="3330" max="3331" width="9.08984375" style="2586"/>
    <col min="3332" max="3332" width="12.86328125" style="2586" bestFit="1" customWidth="1"/>
    <col min="3333" max="3575" width="9.08984375" style="2586"/>
    <col min="3576" max="3576" width="7.86328125" style="2586" customWidth="1"/>
    <col min="3577" max="3577" width="55.6796875" style="2586" customWidth="1"/>
    <col min="3578" max="3578" width="9.86328125" style="2586" customWidth="1"/>
    <col min="3579" max="3579" width="15" style="2586" customWidth="1"/>
    <col min="3580" max="3580" width="13.6796875" style="2586" customWidth="1"/>
    <col min="3581" max="3581" width="13.86328125" style="2586" customWidth="1"/>
    <col min="3582" max="3585" width="20.54296875" style="2586" customWidth="1"/>
    <col min="3586" max="3587" width="9.08984375" style="2586"/>
    <col min="3588" max="3588" width="12.86328125" style="2586" bestFit="1" customWidth="1"/>
    <col min="3589" max="3831" width="9.08984375" style="2586"/>
    <col min="3832" max="3832" width="7.86328125" style="2586" customWidth="1"/>
    <col min="3833" max="3833" width="55.6796875" style="2586" customWidth="1"/>
    <col min="3834" max="3834" width="9.86328125" style="2586" customWidth="1"/>
    <col min="3835" max="3835" width="15" style="2586" customWidth="1"/>
    <col min="3836" max="3836" width="13.6796875" style="2586" customWidth="1"/>
    <col min="3837" max="3837" width="13.86328125" style="2586" customWidth="1"/>
    <col min="3838" max="3841" width="20.54296875" style="2586" customWidth="1"/>
    <col min="3842" max="3843" width="9.08984375" style="2586"/>
    <col min="3844" max="3844" width="12.86328125" style="2586" bestFit="1" customWidth="1"/>
    <col min="3845" max="4087" width="9.08984375" style="2586"/>
    <col min="4088" max="4088" width="7.86328125" style="2586" customWidth="1"/>
    <col min="4089" max="4089" width="55.6796875" style="2586" customWidth="1"/>
    <col min="4090" max="4090" width="9.86328125" style="2586" customWidth="1"/>
    <col min="4091" max="4091" width="15" style="2586" customWidth="1"/>
    <col min="4092" max="4092" width="13.6796875" style="2586" customWidth="1"/>
    <col min="4093" max="4093" width="13.86328125" style="2586" customWidth="1"/>
    <col min="4094" max="4097" width="20.54296875" style="2586" customWidth="1"/>
    <col min="4098" max="4099" width="9.08984375" style="2586"/>
    <col min="4100" max="4100" width="12.86328125" style="2586" bestFit="1" customWidth="1"/>
    <col min="4101" max="4343" width="9.08984375" style="2586"/>
    <col min="4344" max="4344" width="7.86328125" style="2586" customWidth="1"/>
    <col min="4345" max="4345" width="55.6796875" style="2586" customWidth="1"/>
    <col min="4346" max="4346" width="9.86328125" style="2586" customWidth="1"/>
    <col min="4347" max="4347" width="15" style="2586" customWidth="1"/>
    <col min="4348" max="4348" width="13.6796875" style="2586" customWidth="1"/>
    <col min="4349" max="4349" width="13.86328125" style="2586" customWidth="1"/>
    <col min="4350" max="4353" width="20.54296875" style="2586" customWidth="1"/>
    <col min="4354" max="4355" width="9.08984375" style="2586"/>
    <col min="4356" max="4356" width="12.86328125" style="2586" bestFit="1" customWidth="1"/>
    <col min="4357" max="4599" width="9.08984375" style="2586"/>
    <col min="4600" max="4600" width="7.86328125" style="2586" customWidth="1"/>
    <col min="4601" max="4601" width="55.6796875" style="2586" customWidth="1"/>
    <col min="4602" max="4602" width="9.86328125" style="2586" customWidth="1"/>
    <col min="4603" max="4603" width="15" style="2586" customWidth="1"/>
    <col min="4604" max="4604" width="13.6796875" style="2586" customWidth="1"/>
    <col min="4605" max="4605" width="13.86328125" style="2586" customWidth="1"/>
    <col min="4606" max="4609" width="20.54296875" style="2586" customWidth="1"/>
    <col min="4610" max="4611" width="9.08984375" style="2586"/>
    <col min="4612" max="4612" width="12.86328125" style="2586" bestFit="1" customWidth="1"/>
    <col min="4613" max="4855" width="9.08984375" style="2586"/>
    <col min="4856" max="4856" width="7.86328125" style="2586" customWidth="1"/>
    <col min="4857" max="4857" width="55.6796875" style="2586" customWidth="1"/>
    <col min="4858" max="4858" width="9.86328125" style="2586" customWidth="1"/>
    <col min="4859" max="4859" width="15" style="2586" customWidth="1"/>
    <col min="4860" max="4860" width="13.6796875" style="2586" customWidth="1"/>
    <col min="4861" max="4861" width="13.86328125" style="2586" customWidth="1"/>
    <col min="4862" max="4865" width="20.54296875" style="2586" customWidth="1"/>
    <col min="4866" max="4867" width="9.08984375" style="2586"/>
    <col min="4868" max="4868" width="12.86328125" style="2586" bestFit="1" customWidth="1"/>
    <col min="4869" max="5111" width="9.08984375" style="2586"/>
    <col min="5112" max="5112" width="7.86328125" style="2586" customWidth="1"/>
    <col min="5113" max="5113" width="55.6796875" style="2586" customWidth="1"/>
    <col min="5114" max="5114" width="9.86328125" style="2586" customWidth="1"/>
    <col min="5115" max="5115" width="15" style="2586" customWidth="1"/>
    <col min="5116" max="5116" width="13.6796875" style="2586" customWidth="1"/>
    <col min="5117" max="5117" width="13.86328125" style="2586" customWidth="1"/>
    <col min="5118" max="5121" width="20.54296875" style="2586" customWidth="1"/>
    <col min="5122" max="5123" width="9.08984375" style="2586"/>
    <col min="5124" max="5124" width="12.86328125" style="2586" bestFit="1" customWidth="1"/>
    <col min="5125" max="5367" width="9.08984375" style="2586"/>
    <col min="5368" max="5368" width="7.86328125" style="2586" customWidth="1"/>
    <col min="5369" max="5369" width="55.6796875" style="2586" customWidth="1"/>
    <col min="5370" max="5370" width="9.86328125" style="2586" customWidth="1"/>
    <col min="5371" max="5371" width="15" style="2586" customWidth="1"/>
    <col min="5372" max="5372" width="13.6796875" style="2586" customWidth="1"/>
    <col min="5373" max="5373" width="13.86328125" style="2586" customWidth="1"/>
    <col min="5374" max="5377" width="20.54296875" style="2586" customWidth="1"/>
    <col min="5378" max="5379" width="9.08984375" style="2586"/>
    <col min="5380" max="5380" width="12.86328125" style="2586" bestFit="1" customWidth="1"/>
    <col min="5381" max="5623" width="9.08984375" style="2586"/>
    <col min="5624" max="5624" width="7.86328125" style="2586" customWidth="1"/>
    <col min="5625" max="5625" width="55.6796875" style="2586" customWidth="1"/>
    <col min="5626" max="5626" width="9.86328125" style="2586" customWidth="1"/>
    <col min="5627" max="5627" width="15" style="2586" customWidth="1"/>
    <col min="5628" max="5628" width="13.6796875" style="2586" customWidth="1"/>
    <col min="5629" max="5629" width="13.86328125" style="2586" customWidth="1"/>
    <col min="5630" max="5633" width="20.54296875" style="2586" customWidth="1"/>
    <col min="5634" max="5635" width="9.08984375" style="2586"/>
    <col min="5636" max="5636" width="12.86328125" style="2586" bestFit="1" customWidth="1"/>
    <col min="5637" max="5879" width="9.08984375" style="2586"/>
    <col min="5880" max="5880" width="7.86328125" style="2586" customWidth="1"/>
    <col min="5881" max="5881" width="55.6796875" style="2586" customWidth="1"/>
    <col min="5882" max="5882" width="9.86328125" style="2586" customWidth="1"/>
    <col min="5883" max="5883" width="15" style="2586" customWidth="1"/>
    <col min="5884" max="5884" width="13.6796875" style="2586" customWidth="1"/>
    <col min="5885" max="5885" width="13.86328125" style="2586" customWidth="1"/>
    <col min="5886" max="5889" width="20.54296875" style="2586" customWidth="1"/>
    <col min="5890" max="5891" width="9.08984375" style="2586"/>
    <col min="5892" max="5892" width="12.86328125" style="2586" bestFit="1" customWidth="1"/>
    <col min="5893" max="6135" width="9.08984375" style="2586"/>
    <col min="6136" max="6136" width="7.86328125" style="2586" customWidth="1"/>
    <col min="6137" max="6137" width="55.6796875" style="2586" customWidth="1"/>
    <col min="6138" max="6138" width="9.86328125" style="2586" customWidth="1"/>
    <col min="6139" max="6139" width="15" style="2586" customWidth="1"/>
    <col min="6140" max="6140" width="13.6796875" style="2586" customWidth="1"/>
    <col min="6141" max="6141" width="13.86328125" style="2586" customWidth="1"/>
    <col min="6142" max="6145" width="20.54296875" style="2586" customWidth="1"/>
    <col min="6146" max="6147" width="9.08984375" style="2586"/>
    <col min="6148" max="6148" width="12.86328125" style="2586" bestFit="1" customWidth="1"/>
    <col min="6149" max="6391" width="9.08984375" style="2586"/>
    <col min="6392" max="6392" width="7.86328125" style="2586" customWidth="1"/>
    <col min="6393" max="6393" width="55.6796875" style="2586" customWidth="1"/>
    <col min="6394" max="6394" width="9.86328125" style="2586" customWidth="1"/>
    <col min="6395" max="6395" width="15" style="2586" customWidth="1"/>
    <col min="6396" max="6396" width="13.6796875" style="2586" customWidth="1"/>
    <col min="6397" max="6397" width="13.86328125" style="2586" customWidth="1"/>
    <col min="6398" max="6401" width="20.54296875" style="2586" customWidth="1"/>
    <col min="6402" max="6403" width="9.08984375" style="2586"/>
    <col min="6404" max="6404" width="12.86328125" style="2586" bestFit="1" customWidth="1"/>
    <col min="6405" max="6647" width="9.08984375" style="2586"/>
    <col min="6648" max="6648" width="7.86328125" style="2586" customWidth="1"/>
    <col min="6649" max="6649" width="55.6796875" style="2586" customWidth="1"/>
    <col min="6650" max="6650" width="9.86328125" style="2586" customWidth="1"/>
    <col min="6651" max="6651" width="15" style="2586" customWidth="1"/>
    <col min="6652" max="6652" width="13.6796875" style="2586" customWidth="1"/>
    <col min="6653" max="6653" width="13.86328125" style="2586" customWidth="1"/>
    <col min="6654" max="6657" width="20.54296875" style="2586" customWidth="1"/>
    <col min="6658" max="6659" width="9.08984375" style="2586"/>
    <col min="6660" max="6660" width="12.86328125" style="2586" bestFit="1" customWidth="1"/>
    <col min="6661" max="6903" width="9.08984375" style="2586"/>
    <col min="6904" max="6904" width="7.86328125" style="2586" customWidth="1"/>
    <col min="6905" max="6905" width="55.6796875" style="2586" customWidth="1"/>
    <col min="6906" max="6906" width="9.86328125" style="2586" customWidth="1"/>
    <col min="6907" max="6907" width="15" style="2586" customWidth="1"/>
    <col min="6908" max="6908" width="13.6796875" style="2586" customWidth="1"/>
    <col min="6909" max="6909" width="13.86328125" style="2586" customWidth="1"/>
    <col min="6910" max="6913" width="20.54296875" style="2586" customWidth="1"/>
    <col min="6914" max="6915" width="9.08984375" style="2586"/>
    <col min="6916" max="6916" width="12.86328125" style="2586" bestFit="1" customWidth="1"/>
    <col min="6917" max="7159" width="9.08984375" style="2586"/>
    <col min="7160" max="7160" width="7.86328125" style="2586" customWidth="1"/>
    <col min="7161" max="7161" width="55.6796875" style="2586" customWidth="1"/>
    <col min="7162" max="7162" width="9.86328125" style="2586" customWidth="1"/>
    <col min="7163" max="7163" width="15" style="2586" customWidth="1"/>
    <col min="7164" max="7164" width="13.6796875" style="2586" customWidth="1"/>
    <col min="7165" max="7165" width="13.86328125" style="2586" customWidth="1"/>
    <col min="7166" max="7169" width="20.54296875" style="2586" customWidth="1"/>
    <col min="7170" max="7171" width="9.08984375" style="2586"/>
    <col min="7172" max="7172" width="12.86328125" style="2586" bestFit="1" customWidth="1"/>
    <col min="7173" max="7415" width="9.08984375" style="2586"/>
    <col min="7416" max="7416" width="7.86328125" style="2586" customWidth="1"/>
    <col min="7417" max="7417" width="55.6796875" style="2586" customWidth="1"/>
    <col min="7418" max="7418" width="9.86328125" style="2586" customWidth="1"/>
    <col min="7419" max="7419" width="15" style="2586" customWidth="1"/>
    <col min="7420" max="7420" width="13.6796875" style="2586" customWidth="1"/>
    <col min="7421" max="7421" width="13.86328125" style="2586" customWidth="1"/>
    <col min="7422" max="7425" width="20.54296875" style="2586" customWidth="1"/>
    <col min="7426" max="7427" width="9.08984375" style="2586"/>
    <col min="7428" max="7428" width="12.86328125" style="2586" bestFit="1" customWidth="1"/>
    <col min="7429" max="7671" width="9.08984375" style="2586"/>
    <col min="7672" max="7672" width="7.86328125" style="2586" customWidth="1"/>
    <col min="7673" max="7673" width="55.6796875" style="2586" customWidth="1"/>
    <col min="7674" max="7674" width="9.86328125" style="2586" customWidth="1"/>
    <col min="7675" max="7675" width="15" style="2586" customWidth="1"/>
    <col min="7676" max="7676" width="13.6796875" style="2586" customWidth="1"/>
    <col min="7677" max="7677" width="13.86328125" style="2586" customWidth="1"/>
    <col min="7678" max="7681" width="20.54296875" style="2586" customWidth="1"/>
    <col min="7682" max="7683" width="9.08984375" style="2586"/>
    <col min="7684" max="7684" width="12.86328125" style="2586" bestFit="1" customWidth="1"/>
    <col min="7685" max="7927" width="9.08984375" style="2586"/>
    <col min="7928" max="7928" width="7.86328125" style="2586" customWidth="1"/>
    <col min="7929" max="7929" width="55.6796875" style="2586" customWidth="1"/>
    <col min="7930" max="7930" width="9.86328125" style="2586" customWidth="1"/>
    <col min="7931" max="7931" width="15" style="2586" customWidth="1"/>
    <col min="7932" max="7932" width="13.6796875" style="2586" customWidth="1"/>
    <col min="7933" max="7933" width="13.86328125" style="2586" customWidth="1"/>
    <col min="7934" max="7937" width="20.54296875" style="2586" customWidth="1"/>
    <col min="7938" max="7939" width="9.08984375" style="2586"/>
    <col min="7940" max="7940" width="12.86328125" style="2586" bestFit="1" customWidth="1"/>
    <col min="7941" max="8183" width="9.08984375" style="2586"/>
    <col min="8184" max="8184" width="7.86328125" style="2586" customWidth="1"/>
    <col min="8185" max="8185" width="55.6796875" style="2586" customWidth="1"/>
    <col min="8186" max="8186" width="9.86328125" style="2586" customWidth="1"/>
    <col min="8187" max="8187" width="15" style="2586" customWidth="1"/>
    <col min="8188" max="8188" width="13.6796875" style="2586" customWidth="1"/>
    <col min="8189" max="8189" width="13.86328125" style="2586" customWidth="1"/>
    <col min="8190" max="8193" width="20.54296875" style="2586" customWidth="1"/>
    <col min="8194" max="8195" width="9.08984375" style="2586"/>
    <col min="8196" max="8196" width="12.86328125" style="2586" bestFit="1" customWidth="1"/>
    <col min="8197" max="8439" width="9.08984375" style="2586"/>
    <col min="8440" max="8440" width="7.86328125" style="2586" customWidth="1"/>
    <col min="8441" max="8441" width="55.6796875" style="2586" customWidth="1"/>
    <col min="8442" max="8442" width="9.86328125" style="2586" customWidth="1"/>
    <col min="8443" max="8443" width="15" style="2586" customWidth="1"/>
    <col min="8444" max="8444" width="13.6796875" style="2586" customWidth="1"/>
    <col min="8445" max="8445" width="13.86328125" style="2586" customWidth="1"/>
    <col min="8446" max="8449" width="20.54296875" style="2586" customWidth="1"/>
    <col min="8450" max="8451" width="9.08984375" style="2586"/>
    <col min="8452" max="8452" width="12.86328125" style="2586" bestFit="1" customWidth="1"/>
    <col min="8453" max="8695" width="9.08984375" style="2586"/>
    <col min="8696" max="8696" width="7.86328125" style="2586" customWidth="1"/>
    <col min="8697" max="8697" width="55.6796875" style="2586" customWidth="1"/>
    <col min="8698" max="8698" width="9.86328125" style="2586" customWidth="1"/>
    <col min="8699" max="8699" width="15" style="2586" customWidth="1"/>
    <col min="8700" max="8700" width="13.6796875" style="2586" customWidth="1"/>
    <col min="8701" max="8701" width="13.86328125" style="2586" customWidth="1"/>
    <col min="8702" max="8705" width="20.54296875" style="2586" customWidth="1"/>
    <col min="8706" max="8707" width="9.08984375" style="2586"/>
    <col min="8708" max="8708" width="12.86328125" style="2586" bestFit="1" customWidth="1"/>
    <col min="8709" max="8951" width="9.08984375" style="2586"/>
    <col min="8952" max="8952" width="7.86328125" style="2586" customWidth="1"/>
    <col min="8953" max="8953" width="55.6796875" style="2586" customWidth="1"/>
    <col min="8954" max="8954" width="9.86328125" style="2586" customWidth="1"/>
    <col min="8955" max="8955" width="15" style="2586" customWidth="1"/>
    <col min="8956" max="8956" width="13.6796875" style="2586" customWidth="1"/>
    <col min="8957" max="8957" width="13.86328125" style="2586" customWidth="1"/>
    <col min="8958" max="8961" width="20.54296875" style="2586" customWidth="1"/>
    <col min="8962" max="8963" width="9.08984375" style="2586"/>
    <col min="8964" max="8964" width="12.86328125" style="2586" bestFit="1" customWidth="1"/>
    <col min="8965" max="9207" width="9.08984375" style="2586"/>
    <col min="9208" max="9208" width="7.86328125" style="2586" customWidth="1"/>
    <col min="9209" max="9209" width="55.6796875" style="2586" customWidth="1"/>
    <col min="9210" max="9210" width="9.86328125" style="2586" customWidth="1"/>
    <col min="9211" max="9211" width="15" style="2586" customWidth="1"/>
    <col min="9212" max="9212" width="13.6796875" style="2586" customWidth="1"/>
    <col min="9213" max="9213" width="13.86328125" style="2586" customWidth="1"/>
    <col min="9214" max="9217" width="20.54296875" style="2586" customWidth="1"/>
    <col min="9218" max="9219" width="9.08984375" style="2586"/>
    <col min="9220" max="9220" width="12.86328125" style="2586" bestFit="1" customWidth="1"/>
    <col min="9221" max="9463" width="9.08984375" style="2586"/>
    <col min="9464" max="9464" width="7.86328125" style="2586" customWidth="1"/>
    <col min="9465" max="9465" width="55.6796875" style="2586" customWidth="1"/>
    <col min="9466" max="9466" width="9.86328125" style="2586" customWidth="1"/>
    <col min="9467" max="9467" width="15" style="2586" customWidth="1"/>
    <col min="9468" max="9468" width="13.6796875" style="2586" customWidth="1"/>
    <col min="9469" max="9469" width="13.86328125" style="2586" customWidth="1"/>
    <col min="9470" max="9473" width="20.54296875" style="2586" customWidth="1"/>
    <col min="9474" max="9475" width="9.08984375" style="2586"/>
    <col min="9476" max="9476" width="12.86328125" style="2586" bestFit="1" customWidth="1"/>
    <col min="9477" max="9719" width="9.08984375" style="2586"/>
    <col min="9720" max="9720" width="7.86328125" style="2586" customWidth="1"/>
    <col min="9721" max="9721" width="55.6796875" style="2586" customWidth="1"/>
    <col min="9722" max="9722" width="9.86328125" style="2586" customWidth="1"/>
    <col min="9723" max="9723" width="15" style="2586" customWidth="1"/>
    <col min="9724" max="9724" width="13.6796875" style="2586" customWidth="1"/>
    <col min="9725" max="9725" width="13.86328125" style="2586" customWidth="1"/>
    <col min="9726" max="9729" width="20.54296875" style="2586" customWidth="1"/>
    <col min="9730" max="9731" width="9.08984375" style="2586"/>
    <col min="9732" max="9732" width="12.86328125" style="2586" bestFit="1" customWidth="1"/>
    <col min="9733" max="9975" width="9.08984375" style="2586"/>
    <col min="9976" max="9976" width="7.86328125" style="2586" customWidth="1"/>
    <col min="9977" max="9977" width="55.6796875" style="2586" customWidth="1"/>
    <col min="9978" max="9978" width="9.86328125" style="2586" customWidth="1"/>
    <col min="9979" max="9979" width="15" style="2586" customWidth="1"/>
    <col min="9980" max="9980" width="13.6796875" style="2586" customWidth="1"/>
    <col min="9981" max="9981" width="13.86328125" style="2586" customWidth="1"/>
    <col min="9982" max="9985" width="20.54296875" style="2586" customWidth="1"/>
    <col min="9986" max="9987" width="9.08984375" style="2586"/>
    <col min="9988" max="9988" width="12.86328125" style="2586" bestFit="1" customWidth="1"/>
    <col min="9989" max="10231" width="9.08984375" style="2586"/>
    <col min="10232" max="10232" width="7.86328125" style="2586" customWidth="1"/>
    <col min="10233" max="10233" width="55.6796875" style="2586" customWidth="1"/>
    <col min="10234" max="10234" width="9.86328125" style="2586" customWidth="1"/>
    <col min="10235" max="10235" width="15" style="2586" customWidth="1"/>
    <col min="10236" max="10236" width="13.6796875" style="2586" customWidth="1"/>
    <col min="10237" max="10237" width="13.86328125" style="2586" customWidth="1"/>
    <col min="10238" max="10241" width="20.54296875" style="2586" customWidth="1"/>
    <col min="10242" max="10243" width="9.08984375" style="2586"/>
    <col min="10244" max="10244" width="12.86328125" style="2586" bestFit="1" customWidth="1"/>
    <col min="10245" max="10487" width="9.08984375" style="2586"/>
    <col min="10488" max="10488" width="7.86328125" style="2586" customWidth="1"/>
    <col min="10489" max="10489" width="55.6796875" style="2586" customWidth="1"/>
    <col min="10490" max="10490" width="9.86328125" style="2586" customWidth="1"/>
    <col min="10491" max="10491" width="15" style="2586" customWidth="1"/>
    <col min="10492" max="10492" width="13.6796875" style="2586" customWidth="1"/>
    <col min="10493" max="10493" width="13.86328125" style="2586" customWidth="1"/>
    <col min="10494" max="10497" width="20.54296875" style="2586" customWidth="1"/>
    <col min="10498" max="10499" width="9.08984375" style="2586"/>
    <col min="10500" max="10500" width="12.86328125" style="2586" bestFit="1" customWidth="1"/>
    <col min="10501" max="10743" width="9.08984375" style="2586"/>
    <col min="10744" max="10744" width="7.86328125" style="2586" customWidth="1"/>
    <col min="10745" max="10745" width="55.6796875" style="2586" customWidth="1"/>
    <col min="10746" max="10746" width="9.86328125" style="2586" customWidth="1"/>
    <col min="10747" max="10747" width="15" style="2586" customWidth="1"/>
    <col min="10748" max="10748" width="13.6796875" style="2586" customWidth="1"/>
    <col min="10749" max="10749" width="13.86328125" style="2586" customWidth="1"/>
    <col min="10750" max="10753" width="20.54296875" style="2586" customWidth="1"/>
    <col min="10754" max="10755" width="9.08984375" style="2586"/>
    <col min="10756" max="10756" width="12.86328125" style="2586" bestFit="1" customWidth="1"/>
    <col min="10757" max="10999" width="9.08984375" style="2586"/>
    <col min="11000" max="11000" width="7.86328125" style="2586" customWidth="1"/>
    <col min="11001" max="11001" width="55.6796875" style="2586" customWidth="1"/>
    <col min="11002" max="11002" width="9.86328125" style="2586" customWidth="1"/>
    <col min="11003" max="11003" width="15" style="2586" customWidth="1"/>
    <col min="11004" max="11004" width="13.6796875" style="2586" customWidth="1"/>
    <col min="11005" max="11005" width="13.86328125" style="2586" customWidth="1"/>
    <col min="11006" max="11009" width="20.54296875" style="2586" customWidth="1"/>
    <col min="11010" max="11011" width="9.08984375" style="2586"/>
    <col min="11012" max="11012" width="12.86328125" style="2586" bestFit="1" customWidth="1"/>
    <col min="11013" max="11255" width="9.08984375" style="2586"/>
    <col min="11256" max="11256" width="7.86328125" style="2586" customWidth="1"/>
    <col min="11257" max="11257" width="55.6796875" style="2586" customWidth="1"/>
    <col min="11258" max="11258" width="9.86328125" style="2586" customWidth="1"/>
    <col min="11259" max="11259" width="15" style="2586" customWidth="1"/>
    <col min="11260" max="11260" width="13.6796875" style="2586" customWidth="1"/>
    <col min="11261" max="11261" width="13.86328125" style="2586" customWidth="1"/>
    <col min="11262" max="11265" width="20.54296875" style="2586" customWidth="1"/>
    <col min="11266" max="11267" width="9.08984375" style="2586"/>
    <col min="11268" max="11268" width="12.86328125" style="2586" bestFit="1" customWidth="1"/>
    <col min="11269" max="11511" width="9.08984375" style="2586"/>
    <col min="11512" max="11512" width="7.86328125" style="2586" customWidth="1"/>
    <col min="11513" max="11513" width="55.6796875" style="2586" customWidth="1"/>
    <col min="11514" max="11514" width="9.86328125" style="2586" customWidth="1"/>
    <col min="11515" max="11515" width="15" style="2586" customWidth="1"/>
    <col min="11516" max="11516" width="13.6796875" style="2586" customWidth="1"/>
    <col min="11517" max="11517" width="13.86328125" style="2586" customWidth="1"/>
    <col min="11518" max="11521" width="20.54296875" style="2586" customWidth="1"/>
    <col min="11522" max="11523" width="9.08984375" style="2586"/>
    <col min="11524" max="11524" width="12.86328125" style="2586" bestFit="1" customWidth="1"/>
    <col min="11525" max="11767" width="9.08984375" style="2586"/>
    <col min="11768" max="11768" width="7.86328125" style="2586" customWidth="1"/>
    <col min="11769" max="11769" width="55.6796875" style="2586" customWidth="1"/>
    <col min="11770" max="11770" width="9.86328125" style="2586" customWidth="1"/>
    <col min="11771" max="11771" width="15" style="2586" customWidth="1"/>
    <col min="11772" max="11772" width="13.6796875" style="2586" customWidth="1"/>
    <col min="11773" max="11773" width="13.86328125" style="2586" customWidth="1"/>
    <col min="11774" max="11777" width="20.54296875" style="2586" customWidth="1"/>
    <col min="11778" max="11779" width="9.08984375" style="2586"/>
    <col min="11780" max="11780" width="12.86328125" style="2586" bestFit="1" customWidth="1"/>
    <col min="11781" max="12023" width="9.08984375" style="2586"/>
    <col min="12024" max="12024" width="7.86328125" style="2586" customWidth="1"/>
    <col min="12025" max="12025" width="55.6796875" style="2586" customWidth="1"/>
    <col min="12026" max="12026" width="9.86328125" style="2586" customWidth="1"/>
    <col min="12027" max="12027" width="15" style="2586" customWidth="1"/>
    <col min="12028" max="12028" width="13.6796875" style="2586" customWidth="1"/>
    <col min="12029" max="12029" width="13.86328125" style="2586" customWidth="1"/>
    <col min="12030" max="12033" width="20.54296875" style="2586" customWidth="1"/>
    <col min="12034" max="12035" width="9.08984375" style="2586"/>
    <col min="12036" max="12036" width="12.86328125" style="2586" bestFit="1" customWidth="1"/>
    <col min="12037" max="12279" width="9.08984375" style="2586"/>
    <col min="12280" max="12280" width="7.86328125" style="2586" customWidth="1"/>
    <col min="12281" max="12281" width="55.6796875" style="2586" customWidth="1"/>
    <col min="12282" max="12282" width="9.86328125" style="2586" customWidth="1"/>
    <col min="12283" max="12283" width="15" style="2586" customWidth="1"/>
    <col min="12284" max="12284" width="13.6796875" style="2586" customWidth="1"/>
    <col min="12285" max="12285" width="13.86328125" style="2586" customWidth="1"/>
    <col min="12286" max="12289" width="20.54296875" style="2586" customWidth="1"/>
    <col min="12290" max="12291" width="9.08984375" style="2586"/>
    <col min="12292" max="12292" width="12.86328125" style="2586" bestFit="1" customWidth="1"/>
    <col min="12293" max="12535" width="9.08984375" style="2586"/>
    <col min="12536" max="12536" width="7.86328125" style="2586" customWidth="1"/>
    <col min="12537" max="12537" width="55.6796875" style="2586" customWidth="1"/>
    <col min="12538" max="12538" width="9.86328125" style="2586" customWidth="1"/>
    <col min="12539" max="12539" width="15" style="2586" customWidth="1"/>
    <col min="12540" max="12540" width="13.6796875" style="2586" customWidth="1"/>
    <col min="12541" max="12541" width="13.86328125" style="2586" customWidth="1"/>
    <col min="12542" max="12545" width="20.54296875" style="2586" customWidth="1"/>
    <col min="12546" max="12547" width="9.08984375" style="2586"/>
    <col min="12548" max="12548" width="12.86328125" style="2586" bestFit="1" customWidth="1"/>
    <col min="12549" max="12791" width="9.08984375" style="2586"/>
    <col min="12792" max="12792" width="7.86328125" style="2586" customWidth="1"/>
    <col min="12793" max="12793" width="55.6796875" style="2586" customWidth="1"/>
    <col min="12794" max="12794" width="9.86328125" style="2586" customWidth="1"/>
    <col min="12795" max="12795" width="15" style="2586" customWidth="1"/>
    <col min="12796" max="12796" width="13.6796875" style="2586" customWidth="1"/>
    <col min="12797" max="12797" width="13.86328125" style="2586" customWidth="1"/>
    <col min="12798" max="12801" width="20.54296875" style="2586" customWidth="1"/>
    <col min="12802" max="12803" width="9.08984375" style="2586"/>
    <col min="12804" max="12804" width="12.86328125" style="2586" bestFit="1" customWidth="1"/>
    <col min="12805" max="13047" width="9.08984375" style="2586"/>
    <col min="13048" max="13048" width="7.86328125" style="2586" customWidth="1"/>
    <col min="13049" max="13049" width="55.6796875" style="2586" customWidth="1"/>
    <col min="13050" max="13050" width="9.86328125" style="2586" customWidth="1"/>
    <col min="13051" max="13051" width="15" style="2586" customWidth="1"/>
    <col min="13052" max="13052" width="13.6796875" style="2586" customWidth="1"/>
    <col min="13053" max="13053" width="13.86328125" style="2586" customWidth="1"/>
    <col min="13054" max="13057" width="20.54296875" style="2586" customWidth="1"/>
    <col min="13058" max="13059" width="9.08984375" style="2586"/>
    <col min="13060" max="13060" width="12.86328125" style="2586" bestFit="1" customWidth="1"/>
    <col min="13061" max="13303" width="9.08984375" style="2586"/>
    <col min="13304" max="13304" width="7.86328125" style="2586" customWidth="1"/>
    <col min="13305" max="13305" width="55.6796875" style="2586" customWidth="1"/>
    <col min="13306" max="13306" width="9.86328125" style="2586" customWidth="1"/>
    <col min="13307" max="13307" width="15" style="2586" customWidth="1"/>
    <col min="13308" max="13308" width="13.6796875" style="2586" customWidth="1"/>
    <col min="13309" max="13309" width="13.86328125" style="2586" customWidth="1"/>
    <col min="13310" max="13313" width="20.54296875" style="2586" customWidth="1"/>
    <col min="13314" max="13315" width="9.08984375" style="2586"/>
    <col min="13316" max="13316" width="12.86328125" style="2586" bestFit="1" customWidth="1"/>
    <col min="13317" max="13559" width="9.08984375" style="2586"/>
    <col min="13560" max="13560" width="7.86328125" style="2586" customWidth="1"/>
    <col min="13561" max="13561" width="55.6796875" style="2586" customWidth="1"/>
    <col min="13562" max="13562" width="9.86328125" style="2586" customWidth="1"/>
    <col min="13563" max="13563" width="15" style="2586" customWidth="1"/>
    <col min="13564" max="13564" width="13.6796875" style="2586" customWidth="1"/>
    <col min="13565" max="13565" width="13.86328125" style="2586" customWidth="1"/>
    <col min="13566" max="13569" width="20.54296875" style="2586" customWidth="1"/>
    <col min="13570" max="13571" width="9.08984375" style="2586"/>
    <col min="13572" max="13572" width="12.86328125" style="2586" bestFit="1" customWidth="1"/>
    <col min="13573" max="13815" width="9.08984375" style="2586"/>
    <col min="13816" max="13816" width="7.86328125" style="2586" customWidth="1"/>
    <col min="13817" max="13817" width="55.6796875" style="2586" customWidth="1"/>
    <col min="13818" max="13818" width="9.86328125" style="2586" customWidth="1"/>
    <col min="13819" max="13819" width="15" style="2586" customWidth="1"/>
    <col min="13820" max="13820" width="13.6796875" style="2586" customWidth="1"/>
    <col min="13821" max="13821" width="13.86328125" style="2586" customWidth="1"/>
    <col min="13822" max="13825" width="20.54296875" style="2586" customWidth="1"/>
    <col min="13826" max="13827" width="9.08984375" style="2586"/>
    <col min="13828" max="13828" width="12.86328125" style="2586" bestFit="1" customWidth="1"/>
    <col min="13829" max="14071" width="9.08984375" style="2586"/>
    <col min="14072" max="14072" width="7.86328125" style="2586" customWidth="1"/>
    <col min="14073" max="14073" width="55.6796875" style="2586" customWidth="1"/>
    <col min="14074" max="14074" width="9.86328125" style="2586" customWidth="1"/>
    <col min="14075" max="14075" width="15" style="2586" customWidth="1"/>
    <col min="14076" max="14076" width="13.6796875" style="2586" customWidth="1"/>
    <col min="14077" max="14077" width="13.86328125" style="2586" customWidth="1"/>
    <col min="14078" max="14081" width="20.54296875" style="2586" customWidth="1"/>
    <col min="14082" max="14083" width="9.08984375" style="2586"/>
    <col min="14084" max="14084" width="12.86328125" style="2586" bestFit="1" customWidth="1"/>
    <col min="14085" max="14327" width="9.08984375" style="2586"/>
    <col min="14328" max="14328" width="7.86328125" style="2586" customWidth="1"/>
    <col min="14329" max="14329" width="55.6796875" style="2586" customWidth="1"/>
    <col min="14330" max="14330" width="9.86328125" style="2586" customWidth="1"/>
    <col min="14331" max="14331" width="15" style="2586" customWidth="1"/>
    <col min="14332" max="14332" width="13.6796875" style="2586" customWidth="1"/>
    <col min="14333" max="14333" width="13.86328125" style="2586" customWidth="1"/>
    <col min="14334" max="14337" width="20.54296875" style="2586" customWidth="1"/>
    <col min="14338" max="14339" width="9.08984375" style="2586"/>
    <col min="14340" max="14340" width="12.86328125" style="2586" bestFit="1" customWidth="1"/>
    <col min="14341" max="14583" width="9.08984375" style="2586"/>
    <col min="14584" max="14584" width="7.86328125" style="2586" customWidth="1"/>
    <col min="14585" max="14585" width="55.6796875" style="2586" customWidth="1"/>
    <col min="14586" max="14586" width="9.86328125" style="2586" customWidth="1"/>
    <col min="14587" max="14587" width="15" style="2586" customWidth="1"/>
    <col min="14588" max="14588" width="13.6796875" style="2586" customWidth="1"/>
    <col min="14589" max="14589" width="13.86328125" style="2586" customWidth="1"/>
    <col min="14590" max="14593" width="20.54296875" style="2586" customWidth="1"/>
    <col min="14594" max="14595" width="9.08984375" style="2586"/>
    <col min="14596" max="14596" width="12.86328125" style="2586" bestFit="1" customWidth="1"/>
    <col min="14597" max="14839" width="9.08984375" style="2586"/>
    <col min="14840" max="14840" width="7.86328125" style="2586" customWidth="1"/>
    <col min="14841" max="14841" width="55.6796875" style="2586" customWidth="1"/>
    <col min="14842" max="14842" width="9.86328125" style="2586" customWidth="1"/>
    <col min="14843" max="14843" width="15" style="2586" customWidth="1"/>
    <col min="14844" max="14844" width="13.6796875" style="2586" customWidth="1"/>
    <col min="14845" max="14845" width="13.86328125" style="2586" customWidth="1"/>
    <col min="14846" max="14849" width="20.54296875" style="2586" customWidth="1"/>
    <col min="14850" max="14851" width="9.08984375" style="2586"/>
    <col min="14852" max="14852" width="12.86328125" style="2586" bestFit="1" customWidth="1"/>
    <col min="14853" max="15095" width="9.08984375" style="2586"/>
    <col min="15096" max="15096" width="7.86328125" style="2586" customWidth="1"/>
    <col min="15097" max="15097" width="55.6796875" style="2586" customWidth="1"/>
    <col min="15098" max="15098" width="9.86328125" style="2586" customWidth="1"/>
    <col min="15099" max="15099" width="15" style="2586" customWidth="1"/>
    <col min="15100" max="15100" width="13.6796875" style="2586" customWidth="1"/>
    <col min="15101" max="15101" width="13.86328125" style="2586" customWidth="1"/>
    <col min="15102" max="15105" width="20.54296875" style="2586" customWidth="1"/>
    <col min="15106" max="15107" width="9.08984375" style="2586"/>
    <col min="15108" max="15108" width="12.86328125" style="2586" bestFit="1" customWidth="1"/>
    <col min="15109" max="15351" width="9.08984375" style="2586"/>
    <col min="15352" max="15352" width="7.86328125" style="2586" customWidth="1"/>
    <col min="15353" max="15353" width="55.6796875" style="2586" customWidth="1"/>
    <col min="15354" max="15354" width="9.86328125" style="2586" customWidth="1"/>
    <col min="15355" max="15355" width="15" style="2586" customWidth="1"/>
    <col min="15356" max="15356" width="13.6796875" style="2586" customWidth="1"/>
    <col min="15357" max="15357" width="13.86328125" style="2586" customWidth="1"/>
    <col min="15358" max="15361" width="20.54296875" style="2586" customWidth="1"/>
    <col min="15362" max="15363" width="9.08984375" style="2586"/>
    <col min="15364" max="15364" width="12.86328125" style="2586" bestFit="1" customWidth="1"/>
    <col min="15365" max="15607" width="9.08984375" style="2586"/>
    <col min="15608" max="15608" width="7.86328125" style="2586" customWidth="1"/>
    <col min="15609" max="15609" width="55.6796875" style="2586" customWidth="1"/>
    <col min="15610" max="15610" width="9.86328125" style="2586" customWidth="1"/>
    <col min="15611" max="15611" width="15" style="2586" customWidth="1"/>
    <col min="15612" max="15612" width="13.6796875" style="2586" customWidth="1"/>
    <col min="15613" max="15613" width="13.86328125" style="2586" customWidth="1"/>
    <col min="15614" max="15617" width="20.54296875" style="2586" customWidth="1"/>
    <col min="15618" max="15619" width="9.08984375" style="2586"/>
    <col min="15620" max="15620" width="12.86328125" style="2586" bestFit="1" customWidth="1"/>
    <col min="15621" max="15863" width="9.08984375" style="2586"/>
    <col min="15864" max="15864" width="7.86328125" style="2586" customWidth="1"/>
    <col min="15865" max="15865" width="55.6796875" style="2586" customWidth="1"/>
    <col min="15866" max="15866" width="9.86328125" style="2586" customWidth="1"/>
    <col min="15867" max="15867" width="15" style="2586" customWidth="1"/>
    <col min="15868" max="15868" width="13.6796875" style="2586" customWidth="1"/>
    <col min="15869" max="15869" width="13.86328125" style="2586" customWidth="1"/>
    <col min="15870" max="15873" width="20.54296875" style="2586" customWidth="1"/>
    <col min="15874" max="15875" width="9.08984375" style="2586"/>
    <col min="15876" max="15876" width="12.86328125" style="2586" bestFit="1" customWidth="1"/>
    <col min="15877" max="16119" width="9.08984375" style="2586"/>
    <col min="16120" max="16120" width="7.86328125" style="2586" customWidth="1"/>
    <col min="16121" max="16121" width="55.6796875" style="2586" customWidth="1"/>
    <col min="16122" max="16122" width="9.86328125" style="2586" customWidth="1"/>
    <col min="16123" max="16123" width="15" style="2586" customWidth="1"/>
    <col min="16124" max="16124" width="13.6796875" style="2586" customWidth="1"/>
    <col min="16125" max="16125" width="13.86328125" style="2586" customWidth="1"/>
    <col min="16126" max="16129" width="20.54296875" style="2586" customWidth="1"/>
    <col min="16130" max="16131" width="9.08984375" style="2586"/>
    <col min="16132" max="16132" width="12.86328125" style="2586" bestFit="1" customWidth="1"/>
    <col min="16133" max="16374" width="9.08984375" style="2586"/>
    <col min="16375" max="16384" width="9.08984375" style="2586" customWidth="1"/>
  </cols>
  <sheetData>
    <row r="1" spans="1:6" s="2579" customFormat="1" ht="27" customHeight="1" x14ac:dyDescent="0.75">
      <c r="A1" s="2574" t="s">
        <v>2651</v>
      </c>
      <c r="B1" s="2575" t="s">
        <v>24</v>
      </c>
      <c r="C1" s="2576" t="s">
        <v>25</v>
      </c>
      <c r="D1" s="2574" t="s">
        <v>26</v>
      </c>
      <c r="E1" s="2577" t="s">
        <v>27</v>
      </c>
      <c r="F1" s="2578" t="s">
        <v>28</v>
      </c>
    </row>
    <row r="2" spans="1:6" x14ac:dyDescent="0.75">
      <c r="A2" s="2580"/>
      <c r="B2" s="2581"/>
      <c r="C2" s="2582"/>
      <c r="D2" s="2583"/>
      <c r="E2" s="2584"/>
      <c r="F2" s="2584"/>
    </row>
    <row r="3" spans="1:6" s="369" customFormat="1" x14ac:dyDescent="0.75">
      <c r="A3" s="2587"/>
      <c r="B3" s="2588"/>
      <c r="C3" s="2589"/>
      <c r="D3" s="2589"/>
      <c r="E3" s="2590"/>
      <c r="F3" s="2590"/>
    </row>
    <row r="4" spans="1:6" x14ac:dyDescent="0.75">
      <c r="A4" s="2580"/>
      <c r="B4" s="2591" t="s">
        <v>112</v>
      </c>
      <c r="C4" s="2582"/>
      <c r="D4" s="2583"/>
      <c r="E4" s="2584"/>
      <c r="F4" s="2584"/>
    </row>
    <row r="5" spans="1:6" x14ac:dyDescent="0.75">
      <c r="A5" s="2580"/>
      <c r="B5" s="2581"/>
      <c r="C5" s="2582"/>
      <c r="D5" s="2583"/>
      <c r="E5" s="2584"/>
      <c r="F5" s="2584"/>
    </row>
    <row r="6" spans="1:6" x14ac:dyDescent="0.75">
      <c r="A6" s="2580"/>
      <c r="B6" s="2592" t="s">
        <v>2652</v>
      </c>
      <c r="C6" s="2582"/>
      <c r="D6" s="2582"/>
      <c r="E6" s="2584"/>
      <c r="F6" s="2584"/>
    </row>
    <row r="7" spans="1:6" x14ac:dyDescent="0.75">
      <c r="A7" s="2580"/>
      <c r="B7" s="2581"/>
      <c r="C7" s="2582"/>
      <c r="D7" s="2583"/>
      <c r="E7" s="2584"/>
      <c r="F7" s="2584"/>
    </row>
    <row r="8" spans="1:6" x14ac:dyDescent="0.75">
      <c r="A8" s="2580"/>
      <c r="B8" s="2593" t="s">
        <v>672</v>
      </c>
      <c r="C8" s="2582"/>
      <c r="D8" s="2582"/>
      <c r="E8" s="2584"/>
      <c r="F8" s="2584"/>
    </row>
    <row r="9" spans="1:6" x14ac:dyDescent="0.75">
      <c r="A9" s="2580"/>
      <c r="B9" s="2581"/>
      <c r="C9" s="2582"/>
      <c r="D9" s="2583"/>
      <c r="E9" s="2584"/>
      <c r="F9" s="2584"/>
    </row>
    <row r="10" spans="1:6" ht="31.5" x14ac:dyDescent="0.75">
      <c r="A10" s="2580" t="s">
        <v>0</v>
      </c>
      <c r="B10" s="2581" t="s">
        <v>2653</v>
      </c>
      <c r="C10" s="2582" t="s">
        <v>717</v>
      </c>
      <c r="D10" s="2583">
        <v>125</v>
      </c>
      <c r="E10" s="2584"/>
      <c r="F10" s="2584">
        <f>D10*E10</f>
        <v>0</v>
      </c>
    </row>
    <row r="11" spans="1:6" x14ac:dyDescent="0.75">
      <c r="A11" s="2580"/>
      <c r="B11" s="2581"/>
      <c r="C11" s="2582"/>
      <c r="D11" s="2583"/>
      <c r="E11" s="2584"/>
      <c r="F11" s="2584"/>
    </row>
    <row r="12" spans="1:6" ht="31.5" customHeight="1" x14ac:dyDescent="0.75">
      <c r="A12" s="2580" t="s">
        <v>5</v>
      </c>
      <c r="B12" s="2581" t="s">
        <v>2654</v>
      </c>
      <c r="C12" s="2582" t="s">
        <v>2655</v>
      </c>
      <c r="D12" s="2583">
        <v>188</v>
      </c>
      <c r="E12" s="2584"/>
      <c r="F12" s="2584">
        <f>D12*E12</f>
        <v>0</v>
      </c>
    </row>
    <row r="13" spans="1:6" x14ac:dyDescent="0.75">
      <c r="A13" s="2580"/>
      <c r="B13" s="2581"/>
      <c r="C13" s="2582"/>
      <c r="D13" s="2583"/>
      <c r="E13" s="2584"/>
      <c r="F13" s="2584"/>
    </row>
    <row r="14" spans="1:6" ht="47.25" x14ac:dyDescent="0.75">
      <c r="A14" s="2580" t="s">
        <v>6</v>
      </c>
      <c r="B14" s="2594" t="s">
        <v>2656</v>
      </c>
      <c r="C14" s="2582" t="s">
        <v>2655</v>
      </c>
      <c r="D14" s="2583">
        <v>188</v>
      </c>
      <c r="E14" s="2584"/>
      <c r="F14" s="2584">
        <f>D14*E14</f>
        <v>0</v>
      </c>
    </row>
    <row r="15" spans="1:6" x14ac:dyDescent="0.75">
      <c r="A15" s="2580"/>
      <c r="B15" s="2581"/>
      <c r="C15" s="2582"/>
      <c r="D15" s="2583"/>
      <c r="E15" s="2584"/>
      <c r="F15" s="2584"/>
    </row>
    <row r="16" spans="1:6" ht="33" customHeight="1" x14ac:dyDescent="0.75">
      <c r="A16" s="2580" t="s">
        <v>7</v>
      </c>
      <c r="B16" s="2594" t="s">
        <v>2657</v>
      </c>
      <c r="C16" s="2582" t="s">
        <v>2655</v>
      </c>
      <c r="D16" s="2583">
        <v>144</v>
      </c>
      <c r="E16" s="2584"/>
      <c r="F16" s="2584">
        <f>D16*E16</f>
        <v>0</v>
      </c>
    </row>
    <row r="17" spans="1:6" x14ac:dyDescent="0.75">
      <c r="A17" s="2580"/>
      <c r="B17" s="2581"/>
      <c r="C17" s="2582"/>
      <c r="D17" s="2583"/>
      <c r="E17" s="2584"/>
      <c r="F17" s="2584"/>
    </row>
    <row r="18" spans="1:6" ht="31.5" x14ac:dyDescent="0.75">
      <c r="A18" s="2580" t="s">
        <v>2</v>
      </c>
      <c r="B18" s="2595" t="s">
        <v>2658</v>
      </c>
      <c r="C18" s="2582" t="s">
        <v>2655</v>
      </c>
      <c r="D18" s="2583">
        <v>156</v>
      </c>
      <c r="E18" s="2584"/>
      <c r="F18" s="2584">
        <f>D18*E18</f>
        <v>0</v>
      </c>
    </row>
    <row r="19" spans="1:6" x14ac:dyDescent="0.75">
      <c r="A19" s="2580"/>
      <c r="B19" s="2581"/>
      <c r="C19" s="2582"/>
      <c r="D19" s="2583"/>
      <c r="E19" s="2584"/>
      <c r="F19" s="2584"/>
    </row>
    <row r="20" spans="1:6" ht="31.5" x14ac:dyDescent="0.75">
      <c r="A20" s="2580" t="s">
        <v>9</v>
      </c>
      <c r="B20" s="2596" t="s">
        <v>2659</v>
      </c>
      <c r="C20" s="2582" t="s">
        <v>2655</v>
      </c>
      <c r="D20" s="2583">
        <v>520</v>
      </c>
      <c r="E20" s="2584"/>
      <c r="F20" s="2584">
        <f>D20*E20</f>
        <v>0</v>
      </c>
    </row>
    <row r="21" spans="1:6" x14ac:dyDescent="0.75">
      <c r="A21" s="2580"/>
      <c r="B21" s="2581"/>
      <c r="C21" s="2582"/>
      <c r="D21" s="2583"/>
      <c r="E21" s="2584"/>
      <c r="F21" s="2584"/>
    </row>
    <row r="22" spans="1:6" x14ac:dyDescent="0.75">
      <c r="A22" s="2580"/>
      <c r="B22" s="2593" t="s">
        <v>2660</v>
      </c>
      <c r="C22" s="2582"/>
      <c r="D22" s="2582"/>
      <c r="E22" s="2584"/>
      <c r="F22" s="2584"/>
    </row>
    <row r="23" spans="1:6" x14ac:dyDescent="0.75">
      <c r="A23" s="2580"/>
      <c r="B23" s="2581"/>
      <c r="C23" s="2582"/>
      <c r="D23" s="2583"/>
      <c r="E23" s="2584"/>
      <c r="F23" s="2584"/>
    </row>
    <row r="24" spans="1:6" ht="63" x14ac:dyDescent="0.75">
      <c r="A24" s="2580" t="s">
        <v>10</v>
      </c>
      <c r="B24" s="2581" t="s">
        <v>460</v>
      </c>
      <c r="C24" s="2582" t="s">
        <v>20</v>
      </c>
      <c r="D24" s="2583">
        <v>1</v>
      </c>
      <c r="E24" s="2584"/>
      <c r="F24" s="2584">
        <f>D24*E24</f>
        <v>0</v>
      </c>
    </row>
    <row r="25" spans="1:6" x14ac:dyDescent="0.75">
      <c r="A25" s="2580"/>
      <c r="B25" s="2581"/>
      <c r="C25" s="2582"/>
      <c r="D25" s="2583"/>
      <c r="E25" s="2584"/>
      <c r="F25" s="2584"/>
    </row>
    <row r="26" spans="1:6" ht="63" x14ac:dyDescent="0.75">
      <c r="A26" s="2580" t="s">
        <v>13</v>
      </c>
      <c r="B26" s="2581" t="s">
        <v>2661</v>
      </c>
      <c r="C26" s="2582" t="s">
        <v>20</v>
      </c>
      <c r="D26" s="2583">
        <v>1</v>
      </c>
      <c r="E26" s="2584"/>
      <c r="F26" s="2584">
        <f>D26*E26</f>
        <v>0</v>
      </c>
    </row>
    <row r="27" spans="1:6" x14ac:dyDescent="0.75">
      <c r="A27" s="2580"/>
      <c r="B27" s="2581"/>
      <c r="C27" s="2582"/>
      <c r="D27" s="2583"/>
      <c r="E27" s="2584"/>
      <c r="F27" s="2584"/>
    </row>
    <row r="28" spans="1:6" x14ac:dyDescent="0.75">
      <c r="A28" s="2580"/>
      <c r="B28" s="2597" t="s">
        <v>504</v>
      </c>
      <c r="C28" s="2582"/>
      <c r="D28" s="2582"/>
      <c r="E28" s="2584"/>
      <c r="F28" s="2584"/>
    </row>
    <row r="29" spans="1:6" x14ac:dyDescent="0.75">
      <c r="A29" s="2580"/>
      <c r="B29" s="2591"/>
      <c r="C29" s="2582"/>
      <c r="D29" s="2582"/>
      <c r="E29" s="2584"/>
      <c r="F29" s="2584"/>
    </row>
    <row r="30" spans="1:6" ht="31.5" x14ac:dyDescent="0.75">
      <c r="A30" s="2580" t="s">
        <v>14</v>
      </c>
      <c r="B30" s="2581" t="s">
        <v>2662</v>
      </c>
      <c r="C30" s="2582" t="s">
        <v>717</v>
      </c>
      <c r="D30" s="2583">
        <v>125</v>
      </c>
      <c r="E30" s="2584"/>
      <c r="F30" s="2584">
        <f>D30*E30</f>
        <v>0</v>
      </c>
    </row>
    <row r="31" spans="1:6" x14ac:dyDescent="0.75">
      <c r="A31" s="2580"/>
      <c r="B31" s="2581"/>
      <c r="C31" s="2582"/>
      <c r="D31" s="2583"/>
      <c r="E31" s="2584"/>
      <c r="F31" s="2584"/>
    </row>
    <row r="32" spans="1:6" ht="31.25" x14ac:dyDescent="0.75">
      <c r="A32" s="2580"/>
      <c r="B32" s="2598" t="s">
        <v>2663</v>
      </c>
      <c r="C32" s="2582"/>
      <c r="D32" s="2582"/>
      <c r="E32" s="2584"/>
      <c r="F32" s="2584"/>
    </row>
    <row r="33" spans="1:6" x14ac:dyDescent="0.75">
      <c r="A33" s="2580"/>
      <c r="B33" s="2599"/>
      <c r="C33" s="2582"/>
      <c r="D33" s="2583"/>
      <c r="E33" s="2584"/>
      <c r="F33" s="2584"/>
    </row>
    <row r="34" spans="1:6" x14ac:dyDescent="0.75">
      <c r="A34" s="2580" t="s">
        <v>16</v>
      </c>
      <c r="B34" s="2599" t="s">
        <v>2664</v>
      </c>
      <c r="C34" s="2582" t="s">
        <v>717</v>
      </c>
      <c r="D34" s="2583">
        <v>125</v>
      </c>
      <c r="E34" s="2584"/>
      <c r="F34" s="2584">
        <f>D34*E34</f>
        <v>0</v>
      </c>
    </row>
    <row r="35" spans="1:6" x14ac:dyDescent="0.75">
      <c r="A35" s="2580"/>
      <c r="B35" s="2599"/>
      <c r="C35" s="2582"/>
      <c r="D35" s="2583"/>
      <c r="E35" s="2584"/>
      <c r="F35" s="2584"/>
    </row>
    <row r="36" spans="1:6" x14ac:dyDescent="0.75">
      <c r="A36" s="2580"/>
      <c r="B36" s="2581"/>
      <c r="C36" s="2582"/>
      <c r="D36" s="2583"/>
      <c r="E36" s="2584"/>
      <c r="F36" s="2584"/>
    </row>
    <row r="37" spans="1:6" ht="15.75" customHeight="1" x14ac:dyDescent="0.75">
      <c r="A37" s="2600"/>
      <c r="B37" s="2594"/>
      <c r="C37" s="2601"/>
      <c r="D37" s="2602"/>
      <c r="E37" s="2603"/>
      <c r="F37" s="2603"/>
    </row>
    <row r="38" spans="1:6" ht="15.75" customHeight="1" x14ac:dyDescent="0.75">
      <c r="A38" s="2600"/>
      <c r="B38" s="2594" t="s">
        <v>198</v>
      </c>
      <c r="C38" s="2601"/>
      <c r="D38" s="2602"/>
      <c r="E38" s="2604"/>
      <c r="F38" s="2604">
        <f>SUM(F7:F37)</f>
        <v>0</v>
      </c>
    </row>
    <row r="39" spans="1:6" x14ac:dyDescent="0.75">
      <c r="A39" s="2605"/>
      <c r="B39" s="2606"/>
      <c r="C39" s="2607"/>
      <c r="D39" s="2608"/>
      <c r="E39" s="2609"/>
      <c r="F39" s="2609"/>
    </row>
    <row r="40" spans="1:6" x14ac:dyDescent="0.75">
      <c r="A40" s="2610"/>
      <c r="B40" s="2611"/>
      <c r="C40" s="2612"/>
      <c r="D40" s="2613"/>
      <c r="E40" s="2614"/>
      <c r="F40" s="2614"/>
    </row>
    <row r="41" spans="1:6" x14ac:dyDescent="0.75">
      <c r="A41" s="2580"/>
      <c r="B41" s="2591" t="s">
        <v>2665</v>
      </c>
      <c r="C41" s="2582"/>
      <c r="D41" s="2582"/>
      <c r="E41" s="2584"/>
      <c r="F41" s="2584"/>
    </row>
    <row r="42" spans="1:6" x14ac:dyDescent="0.75">
      <c r="A42" s="2580"/>
      <c r="B42" s="2581"/>
      <c r="C42" s="2582"/>
      <c r="D42" s="2583"/>
      <c r="E42" s="2584"/>
      <c r="F42" s="2584"/>
    </row>
    <row r="43" spans="1:6" ht="68" x14ac:dyDescent="0.75">
      <c r="A43" s="2580"/>
      <c r="B43" s="2615" t="s">
        <v>2666</v>
      </c>
      <c r="C43" s="2582"/>
      <c r="D43" s="2582"/>
      <c r="E43" s="2584"/>
      <c r="F43" s="2584"/>
    </row>
    <row r="44" spans="1:6" x14ac:dyDescent="0.75">
      <c r="A44" s="2580"/>
      <c r="B44" s="2581"/>
      <c r="C44" s="2582"/>
      <c r="D44" s="2583"/>
      <c r="E44" s="2584"/>
      <c r="F44" s="2584"/>
    </row>
    <row r="45" spans="1:6" x14ac:dyDescent="0.75">
      <c r="A45" s="2580" t="s">
        <v>0</v>
      </c>
      <c r="B45" s="2581" t="s">
        <v>170</v>
      </c>
      <c r="C45" s="2582" t="s">
        <v>717</v>
      </c>
      <c r="D45" s="2583">
        <v>9</v>
      </c>
      <c r="E45" s="2584"/>
      <c r="F45" s="2584">
        <f>D45*E45</f>
        <v>0</v>
      </c>
    </row>
    <row r="46" spans="1:6" x14ac:dyDescent="0.75">
      <c r="A46" s="2580"/>
      <c r="B46" s="2581"/>
      <c r="C46" s="2582"/>
      <c r="D46" s="2583"/>
      <c r="E46" s="2584"/>
      <c r="F46" s="2584"/>
    </row>
    <row r="47" spans="1:6" x14ac:dyDescent="0.75">
      <c r="A47" s="2580" t="s">
        <v>5</v>
      </c>
      <c r="B47" s="2581" t="s">
        <v>2667</v>
      </c>
      <c r="C47" s="2582" t="s">
        <v>717</v>
      </c>
      <c r="D47" s="2583">
        <v>29</v>
      </c>
      <c r="E47" s="2584"/>
      <c r="F47" s="2584">
        <f>D47*E47</f>
        <v>0</v>
      </c>
    </row>
    <row r="48" spans="1:6" x14ac:dyDescent="0.75">
      <c r="A48" s="2580"/>
      <c r="B48" s="2581"/>
      <c r="C48" s="2582"/>
      <c r="D48" s="2583"/>
      <c r="E48" s="2584"/>
      <c r="F48" s="2584"/>
    </row>
    <row r="49" spans="1:6" x14ac:dyDescent="0.75">
      <c r="A49" s="2580" t="s">
        <v>6</v>
      </c>
      <c r="B49" s="2581" t="s">
        <v>2668</v>
      </c>
      <c r="C49" s="2582" t="s">
        <v>717</v>
      </c>
      <c r="D49" s="2583">
        <v>195</v>
      </c>
      <c r="E49" s="2584"/>
      <c r="F49" s="2584">
        <f>D49*E49</f>
        <v>0</v>
      </c>
    </row>
    <row r="50" spans="1:6" x14ac:dyDescent="0.75">
      <c r="A50" s="2580"/>
      <c r="B50" s="2581"/>
      <c r="C50" s="2582"/>
      <c r="D50" s="2583"/>
      <c r="E50" s="2584"/>
      <c r="F50" s="2584"/>
    </row>
    <row r="51" spans="1:6" x14ac:dyDescent="0.75">
      <c r="A51" s="2580" t="s">
        <v>7</v>
      </c>
      <c r="B51" s="2581" t="s">
        <v>2669</v>
      </c>
      <c r="C51" s="2582" t="s">
        <v>717</v>
      </c>
      <c r="D51" s="2583">
        <v>125</v>
      </c>
      <c r="E51" s="2584"/>
      <c r="F51" s="2584">
        <f>D51*E51</f>
        <v>0</v>
      </c>
    </row>
    <row r="52" spans="1:6" x14ac:dyDescent="0.75">
      <c r="A52" s="2580"/>
      <c r="B52" s="2581"/>
      <c r="C52" s="2582"/>
      <c r="D52" s="2583"/>
      <c r="E52" s="2584"/>
      <c r="F52" s="2584"/>
    </row>
    <row r="53" spans="1:6" x14ac:dyDescent="0.75">
      <c r="A53" s="2580" t="s">
        <v>2</v>
      </c>
      <c r="B53" s="2581" t="s">
        <v>2670</v>
      </c>
      <c r="C53" s="2582" t="s">
        <v>717</v>
      </c>
      <c r="D53" s="2583">
        <v>125</v>
      </c>
      <c r="E53" s="2584"/>
      <c r="F53" s="2584">
        <f>D53*E53</f>
        <v>0</v>
      </c>
    </row>
    <row r="54" spans="1:6" x14ac:dyDescent="0.75">
      <c r="A54" s="2580"/>
      <c r="B54" s="2581"/>
      <c r="C54" s="2582"/>
      <c r="D54" s="2583"/>
      <c r="E54" s="2584"/>
      <c r="F54" s="2584"/>
    </row>
    <row r="55" spans="1:6" ht="47.25" x14ac:dyDescent="0.75">
      <c r="A55" s="2580" t="s">
        <v>9</v>
      </c>
      <c r="B55" s="2581" t="s">
        <v>2671</v>
      </c>
      <c r="C55" s="2582" t="s">
        <v>100</v>
      </c>
      <c r="D55" s="2583">
        <v>4</v>
      </c>
      <c r="E55" s="2584"/>
      <c r="F55" s="2584">
        <f>D55*E55</f>
        <v>0</v>
      </c>
    </row>
    <row r="56" spans="1:6" x14ac:dyDescent="0.75">
      <c r="A56" s="2580"/>
      <c r="B56" s="2581"/>
      <c r="C56" s="2582"/>
      <c r="D56" s="2583"/>
      <c r="E56" s="2584"/>
      <c r="F56" s="2584"/>
    </row>
    <row r="57" spans="1:6" x14ac:dyDescent="0.75">
      <c r="A57" s="2580" t="s">
        <v>10</v>
      </c>
      <c r="B57" s="2581" t="s">
        <v>2672</v>
      </c>
      <c r="C57" s="2582" t="s">
        <v>100</v>
      </c>
      <c r="D57" s="2583">
        <v>4</v>
      </c>
      <c r="E57" s="2584"/>
      <c r="F57" s="2584">
        <f>D57*E57</f>
        <v>0</v>
      </c>
    </row>
    <row r="58" spans="1:6" x14ac:dyDescent="0.75">
      <c r="A58" s="2580"/>
      <c r="B58" s="2581"/>
      <c r="C58" s="2582"/>
      <c r="D58" s="2583"/>
      <c r="E58" s="2584"/>
      <c r="F58" s="2584"/>
    </row>
    <row r="59" spans="1:6" ht="47.25" x14ac:dyDescent="0.75">
      <c r="A59" s="2580"/>
      <c r="B59" s="2593" t="s">
        <v>2673</v>
      </c>
      <c r="C59" s="2582"/>
      <c r="D59" s="2582"/>
      <c r="E59" s="2584"/>
      <c r="F59" s="2584"/>
    </row>
    <row r="60" spans="1:6" ht="5.25" customHeight="1" x14ac:dyDescent="0.75">
      <c r="A60" s="2580"/>
      <c r="B60" s="2581"/>
      <c r="C60" s="2582"/>
      <c r="D60" s="2583"/>
      <c r="E60" s="2584"/>
      <c r="F60" s="2584"/>
    </row>
    <row r="61" spans="1:6" x14ac:dyDescent="0.75">
      <c r="A61" s="2580" t="s">
        <v>13</v>
      </c>
      <c r="B61" s="2581" t="s">
        <v>159</v>
      </c>
      <c r="C61" s="2582" t="s">
        <v>2674</v>
      </c>
      <c r="D61" s="2583">
        <v>14853</v>
      </c>
      <c r="E61" s="2584"/>
      <c r="F61" s="2584">
        <f>D61*E61</f>
        <v>0</v>
      </c>
    </row>
    <row r="62" spans="1:6" ht="5.25" customHeight="1" x14ac:dyDescent="0.75">
      <c r="A62" s="2580"/>
      <c r="B62" s="2581"/>
      <c r="C62" s="2582"/>
      <c r="D62" s="2583"/>
      <c r="E62" s="2584"/>
      <c r="F62" s="2584"/>
    </row>
    <row r="63" spans="1:6" ht="5.25" customHeight="1" x14ac:dyDescent="0.75">
      <c r="A63" s="2580"/>
      <c r="B63" s="2581"/>
      <c r="C63" s="2582"/>
      <c r="D63" s="2583"/>
      <c r="E63" s="2584"/>
      <c r="F63" s="2584"/>
    </row>
    <row r="64" spans="1:6" x14ac:dyDescent="0.75">
      <c r="A64" s="2580"/>
      <c r="B64" s="2593" t="s">
        <v>2675</v>
      </c>
      <c r="C64" s="2582"/>
      <c r="D64" s="2582"/>
      <c r="E64" s="2584"/>
      <c r="F64" s="2584"/>
    </row>
    <row r="65" spans="1:6" x14ac:dyDescent="0.75">
      <c r="A65" s="2580"/>
      <c r="B65" s="2581"/>
      <c r="C65" s="2582"/>
      <c r="D65" s="2583"/>
      <c r="E65" s="2584"/>
      <c r="F65" s="2584">
        <f>D65*E65</f>
        <v>0</v>
      </c>
    </row>
    <row r="66" spans="1:6" x14ac:dyDescent="0.75">
      <c r="A66" s="2580" t="s">
        <v>14</v>
      </c>
      <c r="B66" s="2581" t="s">
        <v>538</v>
      </c>
      <c r="C66" s="2582" t="s">
        <v>717</v>
      </c>
      <c r="D66" s="2583">
        <v>58</v>
      </c>
      <c r="E66" s="2584"/>
      <c r="F66" s="2584">
        <f>D66*E66</f>
        <v>0</v>
      </c>
    </row>
    <row r="67" spans="1:6" ht="5.25" customHeight="1" x14ac:dyDescent="0.75">
      <c r="A67" s="2580"/>
      <c r="B67" s="2581"/>
      <c r="C67" s="2582"/>
      <c r="D67" s="2583"/>
      <c r="E67" s="2584"/>
      <c r="F67" s="2584"/>
    </row>
    <row r="68" spans="1:6" x14ac:dyDescent="0.75">
      <c r="A68" s="2580" t="s">
        <v>16</v>
      </c>
      <c r="B68" s="2581" t="s">
        <v>2676</v>
      </c>
      <c r="C68" s="2582" t="s">
        <v>717</v>
      </c>
      <c r="D68" s="2583">
        <v>449</v>
      </c>
      <c r="E68" s="2584"/>
      <c r="F68" s="2584">
        <f>D68*E68</f>
        <v>0</v>
      </c>
    </row>
    <row r="69" spans="1:6" ht="5.25" customHeight="1" x14ac:dyDescent="0.75">
      <c r="A69" s="2580"/>
      <c r="B69" s="2581"/>
      <c r="C69" s="2582"/>
      <c r="D69" s="2583"/>
      <c r="E69" s="2584"/>
      <c r="F69" s="2584"/>
    </row>
    <row r="70" spans="1:6" x14ac:dyDescent="0.75">
      <c r="A70" s="2580" t="s">
        <v>110</v>
      </c>
      <c r="B70" s="2581" t="s">
        <v>2677</v>
      </c>
      <c r="C70" s="2582" t="s">
        <v>717</v>
      </c>
      <c r="D70" s="2583">
        <v>125</v>
      </c>
      <c r="E70" s="2584"/>
      <c r="F70" s="2584">
        <f>D70*E70</f>
        <v>0</v>
      </c>
    </row>
    <row r="71" spans="1:6" ht="5.25" customHeight="1" x14ac:dyDescent="0.75">
      <c r="A71" s="2580"/>
      <c r="B71" s="2581"/>
      <c r="C71" s="2582"/>
      <c r="D71" s="2583"/>
      <c r="E71" s="2584"/>
      <c r="F71" s="2584"/>
    </row>
    <row r="72" spans="1:6" x14ac:dyDescent="0.75">
      <c r="A72" s="2580" t="s">
        <v>106</v>
      </c>
      <c r="B72" s="2581" t="s">
        <v>2678</v>
      </c>
      <c r="C72" s="2582" t="s">
        <v>41</v>
      </c>
      <c r="D72" s="2583">
        <v>45</v>
      </c>
      <c r="E72" s="2584"/>
      <c r="F72" s="2584">
        <f>D72*E72</f>
        <v>0</v>
      </c>
    </row>
    <row r="73" spans="1:6" ht="5.25" customHeight="1" x14ac:dyDescent="0.75">
      <c r="A73" s="2580"/>
      <c r="B73" s="2581"/>
      <c r="C73" s="2582"/>
      <c r="D73" s="2583"/>
      <c r="E73" s="2584"/>
      <c r="F73" s="2584"/>
    </row>
    <row r="74" spans="1:6" ht="5.25" customHeight="1" x14ac:dyDescent="0.75">
      <c r="A74" s="2580"/>
      <c r="B74" s="2581"/>
      <c r="C74" s="2582"/>
      <c r="D74" s="2583"/>
      <c r="E74" s="2584"/>
      <c r="F74" s="2584"/>
    </row>
    <row r="75" spans="1:6" x14ac:dyDescent="0.75">
      <c r="A75" s="2580" t="s">
        <v>133</v>
      </c>
      <c r="B75" s="2581" t="s">
        <v>2679</v>
      </c>
      <c r="C75" s="2582" t="s">
        <v>41</v>
      </c>
      <c r="D75" s="2583">
        <v>45</v>
      </c>
      <c r="E75" s="2584"/>
      <c r="F75" s="2584">
        <f>D75*E75</f>
        <v>0</v>
      </c>
    </row>
    <row r="76" spans="1:6" x14ac:dyDescent="0.75">
      <c r="A76" s="2580"/>
      <c r="B76" s="2581"/>
      <c r="C76" s="2582"/>
      <c r="D76" s="2583"/>
      <c r="E76" s="2584"/>
      <c r="F76" s="2584"/>
    </row>
    <row r="77" spans="1:6" x14ac:dyDescent="0.75">
      <c r="A77" s="2580"/>
      <c r="B77" s="2593" t="s">
        <v>2680</v>
      </c>
      <c r="C77" s="2582"/>
      <c r="D77" s="2582"/>
      <c r="E77" s="2584"/>
      <c r="F77" s="2584"/>
    </row>
    <row r="78" spans="1:6" x14ac:dyDescent="0.75">
      <c r="A78" s="2580"/>
      <c r="B78" s="2581"/>
      <c r="C78" s="2582"/>
      <c r="D78" s="2583"/>
      <c r="E78" s="2584"/>
      <c r="F78" s="2584"/>
    </row>
    <row r="79" spans="1:6" x14ac:dyDescent="0.75">
      <c r="A79" s="2580" t="s">
        <v>249</v>
      </c>
      <c r="B79" s="2581" t="s">
        <v>2681</v>
      </c>
      <c r="C79" s="2582" t="s">
        <v>41</v>
      </c>
      <c r="D79" s="2583">
        <v>54.4</v>
      </c>
      <c r="E79" s="2584"/>
      <c r="F79" s="2584">
        <f>D79*E79</f>
        <v>0</v>
      </c>
    </row>
    <row r="80" spans="1:6" x14ac:dyDescent="0.75">
      <c r="A80" s="2580"/>
      <c r="B80" s="2581"/>
      <c r="C80" s="2582"/>
      <c r="D80" s="2583"/>
      <c r="E80" s="2584"/>
      <c r="F80" s="2584"/>
    </row>
    <row r="81" spans="1:6" x14ac:dyDescent="0.75">
      <c r="A81" s="2580"/>
      <c r="B81" s="2581"/>
      <c r="C81" s="2582"/>
      <c r="D81" s="2583"/>
      <c r="E81" s="2584"/>
      <c r="F81" s="2584"/>
    </row>
    <row r="82" spans="1:6" ht="15.75" customHeight="1" x14ac:dyDescent="0.75">
      <c r="A82" s="2600"/>
      <c r="B82" s="2594"/>
      <c r="C82" s="2601"/>
      <c r="D82" s="2602"/>
      <c r="E82" s="2603"/>
      <c r="F82" s="2603"/>
    </row>
    <row r="83" spans="1:6" ht="15.75" customHeight="1" x14ac:dyDescent="0.75">
      <c r="A83" s="2600"/>
      <c r="B83" s="2594" t="s">
        <v>198</v>
      </c>
      <c r="C83" s="2601"/>
      <c r="D83" s="2602"/>
      <c r="E83" s="2604"/>
      <c r="F83" s="2604">
        <f>SUM(F43:F82)</f>
        <v>0</v>
      </c>
    </row>
    <row r="84" spans="1:6" ht="15.75" customHeight="1" x14ac:dyDescent="0.75">
      <c r="A84" s="2600"/>
      <c r="B84" s="2594"/>
      <c r="C84" s="2601"/>
      <c r="D84" s="2602"/>
      <c r="E84" s="2603"/>
      <c r="F84" s="2603"/>
    </row>
    <row r="85" spans="1:6" ht="15.75" customHeight="1" x14ac:dyDescent="0.75">
      <c r="A85" s="2600"/>
      <c r="B85" s="2594"/>
      <c r="C85" s="2601"/>
      <c r="D85" s="2602"/>
      <c r="E85" s="2603"/>
      <c r="F85" s="2603"/>
    </row>
    <row r="86" spans="1:6" ht="15.75" customHeight="1" x14ac:dyDescent="0.75">
      <c r="A86" s="2600"/>
      <c r="B86" s="2594"/>
      <c r="C86" s="2601"/>
      <c r="D86" s="2602"/>
      <c r="E86" s="2603"/>
      <c r="F86" s="2603"/>
    </row>
    <row r="87" spans="1:6" ht="15.75" customHeight="1" x14ac:dyDescent="0.75">
      <c r="A87" s="2600"/>
      <c r="B87" s="2594"/>
      <c r="C87" s="2601"/>
      <c r="D87" s="2602"/>
      <c r="E87" s="2603"/>
      <c r="F87" s="2603"/>
    </row>
    <row r="88" spans="1:6" x14ac:dyDescent="0.75">
      <c r="A88" s="2580"/>
      <c r="B88" s="2581"/>
      <c r="C88" s="2582"/>
      <c r="D88" s="2583"/>
      <c r="E88" s="2584"/>
      <c r="F88" s="2584"/>
    </row>
    <row r="89" spans="1:6" x14ac:dyDescent="0.75">
      <c r="A89" s="2605"/>
      <c r="B89" s="2606" t="s">
        <v>2296</v>
      </c>
      <c r="C89" s="2607"/>
      <c r="D89" s="2608"/>
      <c r="E89" s="2609"/>
      <c r="F89" s="2609"/>
    </row>
    <row r="90" spans="1:6" x14ac:dyDescent="0.75">
      <c r="A90" s="2610"/>
      <c r="B90" s="2611"/>
      <c r="C90" s="2612"/>
      <c r="D90" s="2613"/>
      <c r="E90" s="2614"/>
      <c r="F90" s="2614"/>
    </row>
    <row r="91" spans="1:6" x14ac:dyDescent="0.75">
      <c r="A91" s="2580"/>
      <c r="B91" s="2591" t="s">
        <v>2682</v>
      </c>
      <c r="C91" s="2582"/>
      <c r="D91" s="2582"/>
      <c r="E91" s="2584"/>
      <c r="F91" s="2584"/>
    </row>
    <row r="92" spans="1:6" x14ac:dyDescent="0.75">
      <c r="A92" s="2580"/>
      <c r="B92" s="2581"/>
      <c r="C92" s="2582"/>
      <c r="D92" s="2583"/>
      <c r="E92" s="2584"/>
      <c r="F92" s="2584"/>
    </row>
    <row r="93" spans="1:6" x14ac:dyDescent="0.75">
      <c r="A93" s="2580"/>
      <c r="B93" s="2591" t="s">
        <v>677</v>
      </c>
      <c r="C93" s="2582"/>
      <c r="D93" s="2582"/>
      <c r="E93" s="2584"/>
      <c r="F93" s="2584"/>
    </row>
    <row r="94" spans="1:6" x14ac:dyDescent="0.75">
      <c r="A94" s="2580"/>
      <c r="B94" s="2581"/>
      <c r="C94" s="2582"/>
      <c r="D94" s="2583"/>
      <c r="E94" s="2584"/>
      <c r="F94" s="2584"/>
    </row>
    <row r="95" spans="1:6" ht="46.75" x14ac:dyDescent="0.75">
      <c r="A95" s="2580"/>
      <c r="B95" s="2616" t="s">
        <v>2683</v>
      </c>
      <c r="C95" s="2582"/>
      <c r="D95" s="2582"/>
      <c r="E95" s="2584"/>
      <c r="F95" s="2584"/>
    </row>
    <row r="96" spans="1:6" x14ac:dyDescent="0.75">
      <c r="A96" s="2580"/>
      <c r="B96" s="2581"/>
      <c r="C96" s="2582"/>
      <c r="D96" s="2583"/>
      <c r="E96" s="2584"/>
      <c r="F96" s="2584"/>
    </row>
    <row r="97" spans="1:6" ht="31.5" x14ac:dyDescent="0.75">
      <c r="A97" s="2580" t="s">
        <v>0</v>
      </c>
      <c r="B97" s="2581" t="s">
        <v>2684</v>
      </c>
      <c r="C97" s="2582" t="s">
        <v>717</v>
      </c>
      <c r="D97" s="2583">
        <v>449</v>
      </c>
      <c r="E97" s="2584"/>
      <c r="F97" s="2584">
        <f>D97*E97</f>
        <v>0</v>
      </c>
    </row>
    <row r="98" spans="1:6" x14ac:dyDescent="0.75">
      <c r="A98" s="2580"/>
      <c r="B98" s="2581"/>
      <c r="C98" s="2582"/>
      <c r="D98" s="2583"/>
      <c r="E98" s="2584"/>
      <c r="F98" s="2584"/>
    </row>
    <row r="99" spans="1:6" x14ac:dyDescent="0.75">
      <c r="A99" s="2580"/>
      <c r="B99" s="2617" t="s">
        <v>676</v>
      </c>
      <c r="C99" s="2582"/>
      <c r="D99" s="2582"/>
      <c r="E99" s="2584"/>
      <c r="F99" s="2584"/>
    </row>
    <row r="100" spans="1:6" x14ac:dyDescent="0.75">
      <c r="A100" s="2580"/>
      <c r="B100" s="2581"/>
      <c r="C100" s="2582"/>
      <c r="D100" s="2583"/>
      <c r="E100" s="2584"/>
      <c r="F100" s="2584"/>
    </row>
    <row r="101" spans="1:6" ht="31.25" x14ac:dyDescent="0.75">
      <c r="A101" s="2580"/>
      <c r="B101" s="2616" t="s">
        <v>2685</v>
      </c>
      <c r="C101" s="2582"/>
      <c r="D101" s="2582"/>
      <c r="E101" s="2584"/>
      <c r="F101" s="2584"/>
    </row>
    <row r="102" spans="1:6" x14ac:dyDescent="0.75">
      <c r="A102" s="2580"/>
      <c r="B102" s="2581"/>
      <c r="C102" s="2582"/>
      <c r="D102" s="2583"/>
      <c r="E102" s="2584"/>
      <c r="F102" s="2584"/>
    </row>
    <row r="103" spans="1:6" x14ac:dyDescent="0.75">
      <c r="A103" s="2580" t="s">
        <v>5</v>
      </c>
      <c r="B103" s="2581" t="s">
        <v>2686</v>
      </c>
      <c r="C103" s="2582" t="s">
        <v>717</v>
      </c>
      <c r="D103" s="2583">
        <v>125</v>
      </c>
      <c r="E103" s="2584"/>
      <c r="F103" s="2584">
        <f>D103*E103</f>
        <v>0</v>
      </c>
    </row>
    <row r="104" spans="1:6" x14ac:dyDescent="0.75">
      <c r="A104" s="2580"/>
      <c r="B104" s="2581"/>
      <c r="C104" s="2582"/>
      <c r="D104" s="2583"/>
      <c r="E104" s="2584"/>
      <c r="F104" s="2584"/>
    </row>
    <row r="105" spans="1:6" x14ac:dyDescent="0.75">
      <c r="A105" s="2580" t="s">
        <v>6</v>
      </c>
      <c r="B105" s="2581" t="s">
        <v>2687</v>
      </c>
      <c r="C105" s="2582" t="s">
        <v>717</v>
      </c>
      <c r="D105" s="2583">
        <v>449</v>
      </c>
      <c r="E105" s="2584"/>
      <c r="F105" s="2584">
        <f>D105*E105</f>
        <v>0</v>
      </c>
    </row>
    <row r="106" spans="1:6" x14ac:dyDescent="0.75">
      <c r="A106" s="2580"/>
      <c r="B106" s="2581"/>
      <c r="C106" s="2582"/>
      <c r="D106" s="2583"/>
      <c r="E106" s="2584"/>
      <c r="F106" s="2584"/>
    </row>
    <row r="107" spans="1:6" x14ac:dyDescent="0.75">
      <c r="A107" s="2580" t="s">
        <v>7</v>
      </c>
      <c r="B107" s="2581" t="s">
        <v>2688</v>
      </c>
      <c r="C107" s="2582" t="s">
        <v>717</v>
      </c>
      <c r="D107" s="2583">
        <v>125</v>
      </c>
      <c r="E107" s="2584"/>
      <c r="F107" s="2584">
        <f>D107*E107</f>
        <v>0</v>
      </c>
    </row>
    <row r="108" spans="1:6" x14ac:dyDescent="0.75">
      <c r="A108" s="2580"/>
      <c r="B108" s="2581"/>
      <c r="C108" s="2582"/>
      <c r="D108" s="2583"/>
      <c r="E108" s="2584"/>
      <c r="F108" s="2584">
        <f>D108*E108</f>
        <v>0</v>
      </c>
    </row>
    <row r="109" spans="1:6" x14ac:dyDescent="0.75">
      <c r="A109" s="2580"/>
      <c r="B109" s="2593" t="s">
        <v>2689</v>
      </c>
      <c r="C109" s="2582"/>
      <c r="D109" s="2582"/>
      <c r="E109" s="2584"/>
      <c r="F109" s="2584"/>
    </row>
    <row r="110" spans="1:6" x14ac:dyDescent="0.75">
      <c r="A110" s="2580"/>
      <c r="B110" s="2581"/>
      <c r="C110" s="2582"/>
      <c r="D110" s="2583"/>
      <c r="E110" s="2584"/>
      <c r="F110" s="2584"/>
    </row>
    <row r="111" spans="1:6" ht="47.25" x14ac:dyDescent="0.75">
      <c r="A111" s="2580" t="s">
        <v>2</v>
      </c>
      <c r="B111" s="2581" t="s">
        <v>2690</v>
      </c>
      <c r="C111" s="2582" t="s">
        <v>100</v>
      </c>
      <c r="D111" s="2583">
        <v>4</v>
      </c>
      <c r="E111" s="2584"/>
      <c r="F111" s="2584">
        <f>D111*E111</f>
        <v>0</v>
      </c>
    </row>
    <row r="112" spans="1:6" x14ac:dyDescent="0.75">
      <c r="A112" s="2580"/>
      <c r="B112" s="2581"/>
      <c r="C112" s="2582"/>
      <c r="D112" s="2583"/>
      <c r="E112" s="2584"/>
      <c r="F112" s="2584"/>
    </row>
    <row r="113" spans="1:6" ht="63" x14ac:dyDescent="0.75">
      <c r="A113" s="2580" t="s">
        <v>9</v>
      </c>
      <c r="B113" s="2581" t="s">
        <v>2691</v>
      </c>
      <c r="C113" s="2582" t="s">
        <v>100</v>
      </c>
      <c r="D113" s="2583">
        <v>4</v>
      </c>
      <c r="E113" s="2584"/>
      <c r="F113" s="2584">
        <f>D113*E113</f>
        <v>0</v>
      </c>
    </row>
    <row r="114" spans="1:6" x14ac:dyDescent="0.75">
      <c r="A114" s="2580"/>
      <c r="B114" s="2581"/>
      <c r="C114" s="2582"/>
      <c r="D114" s="2583"/>
      <c r="E114" s="2584"/>
      <c r="F114" s="2584"/>
    </row>
    <row r="115" spans="1:6" x14ac:dyDescent="0.75">
      <c r="A115" s="2580"/>
      <c r="B115" s="2591"/>
      <c r="C115" s="2582"/>
      <c r="D115" s="2583"/>
      <c r="E115" s="2584"/>
      <c r="F115" s="2584"/>
    </row>
    <row r="116" spans="1:6" x14ac:dyDescent="0.75">
      <c r="A116" s="2580"/>
      <c r="B116" s="2581"/>
      <c r="C116" s="2582"/>
      <c r="D116" s="2583"/>
      <c r="E116" s="2584"/>
      <c r="F116" s="2584"/>
    </row>
    <row r="117" spans="1:6" x14ac:dyDescent="0.75">
      <c r="A117" s="2580"/>
      <c r="B117" s="2581"/>
      <c r="C117" s="2582"/>
      <c r="D117" s="2583"/>
      <c r="E117" s="2584"/>
      <c r="F117" s="2584"/>
    </row>
    <row r="118" spans="1:6" ht="15.75" customHeight="1" x14ac:dyDescent="0.75">
      <c r="A118" s="2600"/>
      <c r="B118" s="2594"/>
      <c r="C118" s="2601"/>
      <c r="D118" s="2602"/>
      <c r="E118" s="2603"/>
      <c r="F118" s="2603"/>
    </row>
    <row r="119" spans="1:6" ht="15.75" customHeight="1" x14ac:dyDescent="0.75">
      <c r="A119" s="2600"/>
      <c r="B119" s="2594"/>
      <c r="C119" s="2601"/>
      <c r="D119" s="2602"/>
      <c r="E119" s="2603"/>
      <c r="F119" s="2603"/>
    </row>
    <row r="120" spans="1:6" ht="15.75" customHeight="1" x14ac:dyDescent="0.75">
      <c r="A120" s="2600"/>
      <c r="B120" s="2594"/>
      <c r="C120" s="2601"/>
      <c r="D120" s="2602"/>
      <c r="E120" s="2603"/>
      <c r="F120" s="2603"/>
    </row>
    <row r="121" spans="1:6" ht="15.75" customHeight="1" x14ac:dyDescent="0.75">
      <c r="A121" s="2600"/>
      <c r="B121" s="2594"/>
      <c r="C121" s="2601"/>
      <c r="D121" s="2602"/>
      <c r="E121" s="2603"/>
      <c r="F121" s="2603"/>
    </row>
    <row r="122" spans="1:6" ht="15.75" customHeight="1" x14ac:dyDescent="0.75">
      <c r="A122" s="2600"/>
      <c r="B122" s="2594"/>
      <c r="C122" s="2601"/>
      <c r="D122" s="2602"/>
      <c r="E122" s="2603"/>
      <c r="F122" s="2603"/>
    </row>
    <row r="123" spans="1:6" ht="15.75" customHeight="1" x14ac:dyDescent="0.75">
      <c r="A123" s="2600"/>
      <c r="B123" s="2594" t="s">
        <v>198</v>
      </c>
      <c r="C123" s="2601"/>
      <c r="D123" s="2602"/>
      <c r="E123" s="2604"/>
      <c r="F123" s="2604">
        <f>SUM(F96:F122)</f>
        <v>0</v>
      </c>
    </row>
    <row r="124" spans="1:6" ht="15.75" customHeight="1" x14ac:dyDescent="0.75">
      <c r="A124" s="2600"/>
      <c r="B124" s="2594"/>
      <c r="C124" s="2601"/>
      <c r="D124" s="2602"/>
      <c r="E124" s="2603"/>
      <c r="F124" s="2603"/>
    </row>
    <row r="125" spans="1:6" ht="15.75" customHeight="1" x14ac:dyDescent="0.75">
      <c r="A125" s="2600"/>
      <c r="B125" s="2594"/>
      <c r="C125" s="2601"/>
      <c r="D125" s="2602"/>
      <c r="E125" s="2603"/>
      <c r="F125" s="2603"/>
    </row>
    <row r="126" spans="1:6" ht="15.75" customHeight="1" x14ac:dyDescent="0.75">
      <c r="A126" s="2600"/>
      <c r="B126" s="2594"/>
      <c r="C126" s="2601"/>
      <c r="D126" s="2602"/>
      <c r="E126" s="2603"/>
      <c r="F126" s="2603"/>
    </row>
    <row r="127" spans="1:6" ht="15.75" customHeight="1" x14ac:dyDescent="0.75">
      <c r="A127" s="2600"/>
      <c r="B127" s="2594"/>
      <c r="C127" s="2601"/>
      <c r="D127" s="2602"/>
      <c r="E127" s="2603"/>
      <c r="F127" s="2603"/>
    </row>
    <row r="128" spans="1:6" ht="15.75" customHeight="1" x14ac:dyDescent="0.75">
      <c r="A128" s="2600"/>
      <c r="B128" s="2594"/>
      <c r="C128" s="2601"/>
      <c r="D128" s="2602"/>
      <c r="E128" s="2603"/>
      <c r="F128" s="2603"/>
    </row>
    <row r="129" spans="1:6" ht="15.75" customHeight="1" x14ac:dyDescent="0.75">
      <c r="A129" s="2600"/>
      <c r="B129" s="2594"/>
      <c r="C129" s="2601"/>
      <c r="D129" s="2602"/>
      <c r="E129" s="2603"/>
      <c r="F129" s="2603"/>
    </row>
    <row r="130" spans="1:6" x14ac:dyDescent="0.75">
      <c r="A130" s="2580"/>
      <c r="B130" s="2581"/>
      <c r="C130" s="2582"/>
      <c r="D130" s="2583"/>
      <c r="E130" s="2584"/>
      <c r="F130" s="2584"/>
    </row>
    <row r="131" spans="1:6" x14ac:dyDescent="0.75">
      <c r="A131" s="2580"/>
      <c r="B131" s="2581"/>
      <c r="C131" s="2582"/>
      <c r="D131" s="2583"/>
      <c r="E131" s="2584"/>
      <c r="F131" s="2584"/>
    </row>
    <row r="132" spans="1:6" x14ac:dyDescent="0.75">
      <c r="A132" s="2605"/>
      <c r="B132" s="2606" t="s">
        <v>2296</v>
      </c>
      <c r="C132" s="2607"/>
      <c r="D132" s="2608"/>
      <c r="E132" s="2609"/>
      <c r="F132" s="2609"/>
    </row>
    <row r="133" spans="1:6" ht="15.75" customHeight="1" x14ac:dyDescent="0.75">
      <c r="A133" s="2618"/>
      <c r="B133" s="2619"/>
      <c r="C133" s="2620"/>
      <c r="D133" s="2621"/>
      <c r="E133" s="2604"/>
      <c r="F133" s="2604"/>
    </row>
    <row r="134" spans="1:6" x14ac:dyDescent="0.75">
      <c r="A134" s="2622"/>
      <c r="B134" s="2581"/>
      <c r="D134" s="2583"/>
      <c r="E134" s="2584"/>
      <c r="F134" s="2584"/>
    </row>
    <row r="135" spans="1:6" x14ac:dyDescent="0.75">
      <c r="A135" s="2622"/>
      <c r="B135" s="2581"/>
      <c r="D135" s="2583"/>
      <c r="E135" s="2584"/>
      <c r="F135" s="2584"/>
    </row>
    <row r="136" spans="1:6" ht="15.75" customHeight="1" x14ac:dyDescent="0.75">
      <c r="A136" s="2624"/>
      <c r="B136" s="2625" t="s">
        <v>112</v>
      </c>
      <c r="C136" s="2626"/>
      <c r="D136" s="2602"/>
      <c r="E136" s="2603"/>
      <c r="F136" s="2603"/>
    </row>
    <row r="137" spans="1:6" ht="15.75" customHeight="1" x14ac:dyDescent="0.75">
      <c r="A137" s="2624"/>
      <c r="B137" s="2627"/>
      <c r="C137" s="2626"/>
      <c r="D137" s="2602"/>
      <c r="E137" s="2603"/>
      <c r="F137" s="2603"/>
    </row>
    <row r="138" spans="1:6" ht="15.75" customHeight="1" x14ac:dyDescent="0.75">
      <c r="A138" s="2624"/>
      <c r="B138" s="2625" t="s">
        <v>19</v>
      </c>
      <c r="C138" s="2626"/>
      <c r="D138" s="2602"/>
      <c r="E138" s="2603"/>
      <c r="F138" s="2603"/>
    </row>
    <row r="139" spans="1:6" ht="15.75" customHeight="1" x14ac:dyDescent="0.75">
      <c r="A139" s="2624"/>
      <c r="B139" s="2628"/>
      <c r="C139" s="2626"/>
      <c r="D139" s="2602"/>
      <c r="E139" s="2603"/>
      <c r="F139" s="2603"/>
    </row>
    <row r="140" spans="1:6" ht="15.75" customHeight="1" x14ac:dyDescent="0.75">
      <c r="A140" s="2624"/>
      <c r="B140" s="2628" t="s">
        <v>2692</v>
      </c>
      <c r="C140" s="2626"/>
      <c r="D140" s="2602"/>
      <c r="E140" s="2603"/>
      <c r="F140" s="2603">
        <f>+F38</f>
        <v>0</v>
      </c>
    </row>
    <row r="141" spans="1:6" ht="15.75" customHeight="1" x14ac:dyDescent="0.75">
      <c r="A141" s="2624"/>
      <c r="B141" s="2628"/>
      <c r="C141" s="2626"/>
      <c r="D141" s="2602"/>
      <c r="E141" s="2603"/>
      <c r="F141" s="2603"/>
    </row>
    <row r="142" spans="1:6" ht="15.75" customHeight="1" x14ac:dyDescent="0.75">
      <c r="A142" s="2624"/>
      <c r="B142" s="2628"/>
      <c r="C142" s="2626"/>
      <c r="D142" s="2602"/>
      <c r="E142" s="2603"/>
      <c r="F142" s="2603">
        <f>+F83</f>
        <v>0</v>
      </c>
    </row>
    <row r="143" spans="1:6" ht="15.75" customHeight="1" x14ac:dyDescent="0.75">
      <c r="A143" s="2624"/>
      <c r="B143" s="2628"/>
      <c r="C143" s="2626"/>
      <c r="D143" s="2602"/>
      <c r="E143" s="2603"/>
      <c r="F143" s="2603"/>
    </row>
    <row r="144" spans="1:6" ht="15.75" customHeight="1" x14ac:dyDescent="0.75">
      <c r="A144" s="2624"/>
      <c r="B144" s="2628"/>
      <c r="C144" s="2626"/>
      <c r="D144" s="2602"/>
      <c r="E144" s="2603"/>
      <c r="F144" s="2603">
        <f>+F123</f>
        <v>0</v>
      </c>
    </row>
    <row r="145" spans="1:6" ht="15.75" customHeight="1" x14ac:dyDescent="0.75">
      <c r="A145" s="2624"/>
      <c r="B145" s="2628"/>
      <c r="C145" s="2626"/>
      <c r="D145" s="2602"/>
      <c r="E145" s="2603"/>
      <c r="F145" s="2603"/>
    </row>
    <row r="146" spans="1:6" ht="15.75" customHeight="1" x14ac:dyDescent="0.75">
      <c r="A146" s="2624"/>
      <c r="B146" s="2628"/>
      <c r="C146" s="2626"/>
      <c r="D146" s="2602"/>
      <c r="E146" s="2603"/>
      <c r="F146" s="2603"/>
    </row>
    <row r="147" spans="1:6" ht="15.75" customHeight="1" x14ac:dyDescent="0.75">
      <c r="A147" s="2624"/>
      <c r="B147" s="2628"/>
      <c r="C147" s="2626"/>
      <c r="D147" s="2602"/>
      <c r="E147" s="2603"/>
      <c r="F147" s="2603"/>
    </row>
    <row r="148" spans="1:6" ht="15.75" customHeight="1" x14ac:dyDescent="0.75">
      <c r="A148" s="2624"/>
      <c r="B148" s="2628"/>
      <c r="C148" s="2626"/>
      <c r="D148" s="2602"/>
      <c r="E148" s="2603"/>
      <c r="F148" s="2603"/>
    </row>
    <row r="149" spans="1:6" ht="15.75" customHeight="1" x14ac:dyDescent="0.75">
      <c r="A149" s="2624"/>
      <c r="B149" s="2628"/>
      <c r="C149" s="2626"/>
      <c r="D149" s="2602"/>
      <c r="E149" s="2603"/>
      <c r="F149" s="2603"/>
    </row>
    <row r="150" spans="1:6" ht="15.75" customHeight="1" x14ac:dyDescent="0.75">
      <c r="A150" s="2624"/>
      <c r="B150" s="2628"/>
      <c r="C150" s="2626"/>
      <c r="D150" s="2602"/>
      <c r="E150" s="2603"/>
      <c r="F150" s="2603"/>
    </row>
    <row r="151" spans="1:6" ht="15.75" customHeight="1" x14ac:dyDescent="0.75">
      <c r="A151" s="2624"/>
      <c r="B151" s="2628"/>
      <c r="C151" s="2626"/>
      <c r="D151" s="2602"/>
      <c r="E151" s="2603"/>
      <c r="F151" s="2603"/>
    </row>
    <row r="152" spans="1:6" ht="15.75" customHeight="1" x14ac:dyDescent="0.75">
      <c r="A152" s="2624"/>
      <c r="B152" s="2628"/>
      <c r="C152" s="2626"/>
      <c r="D152" s="2602"/>
      <c r="E152" s="2603"/>
      <c r="F152" s="2603"/>
    </row>
    <row r="153" spans="1:6" ht="15.75" customHeight="1" x14ac:dyDescent="0.75">
      <c r="A153" s="2624"/>
      <c r="B153" s="2628"/>
      <c r="C153" s="2626"/>
      <c r="D153" s="2602"/>
      <c r="E153" s="2603"/>
      <c r="F153" s="2603"/>
    </row>
    <row r="154" spans="1:6" ht="15.75" customHeight="1" x14ac:dyDescent="0.75">
      <c r="A154" s="2624"/>
      <c r="B154" s="2628"/>
      <c r="C154" s="2626"/>
      <c r="D154" s="2602"/>
      <c r="E154" s="2603"/>
      <c r="F154" s="2603"/>
    </row>
    <row r="155" spans="1:6" ht="15.75" customHeight="1" x14ac:dyDescent="0.75">
      <c r="A155" s="2624"/>
      <c r="B155" s="2628"/>
      <c r="C155" s="2626"/>
      <c r="D155" s="2602"/>
      <c r="E155" s="2603"/>
      <c r="F155" s="2603"/>
    </row>
    <row r="156" spans="1:6" ht="15.75" customHeight="1" x14ac:dyDescent="0.75">
      <c r="A156" s="2624"/>
      <c r="B156" s="2628"/>
      <c r="C156" s="2626"/>
      <c r="D156" s="2602"/>
      <c r="E156" s="2603"/>
      <c r="F156" s="2603"/>
    </row>
    <row r="157" spans="1:6" ht="15.75" customHeight="1" x14ac:dyDescent="0.75">
      <c r="A157" s="2624"/>
      <c r="B157" s="2628"/>
      <c r="C157" s="2626"/>
      <c r="D157" s="2602"/>
      <c r="E157" s="2603"/>
      <c r="F157" s="2603"/>
    </row>
    <row r="158" spans="1:6" ht="15.75" customHeight="1" x14ac:dyDescent="0.75">
      <c r="A158" s="2624"/>
      <c r="B158" s="2628"/>
      <c r="C158" s="2626"/>
      <c r="D158" s="2602"/>
      <c r="E158" s="2603"/>
      <c r="F158" s="2603"/>
    </row>
    <row r="159" spans="1:6" ht="15.75" customHeight="1" x14ac:dyDescent="0.75">
      <c r="A159" s="2624"/>
      <c r="B159" s="2628"/>
      <c r="C159" s="2626"/>
      <c r="D159" s="2602"/>
      <c r="E159" s="2603"/>
      <c r="F159" s="2603"/>
    </row>
    <row r="160" spans="1:6" ht="15.75" customHeight="1" x14ac:dyDescent="0.75">
      <c r="A160" s="2624"/>
      <c r="B160" s="2628"/>
      <c r="C160" s="2626"/>
      <c r="D160" s="2602"/>
      <c r="E160" s="2603"/>
      <c r="F160" s="2603"/>
    </row>
    <row r="161" spans="1:6" ht="15.75" customHeight="1" x14ac:dyDescent="0.75">
      <c r="A161" s="2624"/>
      <c r="B161" s="2628"/>
      <c r="C161" s="2626"/>
      <c r="D161" s="2602"/>
      <c r="E161" s="2603"/>
      <c r="F161" s="2603"/>
    </row>
    <row r="162" spans="1:6" ht="15.75" customHeight="1" x14ac:dyDescent="0.75">
      <c r="A162" s="2624"/>
      <c r="B162" s="2628"/>
      <c r="C162" s="2626"/>
      <c r="D162" s="2602"/>
      <c r="E162" s="2603"/>
      <c r="F162" s="2603"/>
    </row>
    <row r="163" spans="1:6" ht="15.75" customHeight="1" x14ac:dyDescent="0.75">
      <c r="A163" s="2624"/>
      <c r="B163" s="2628"/>
      <c r="C163" s="2626"/>
      <c r="D163" s="2602"/>
      <c r="E163" s="2603"/>
      <c r="F163" s="2603"/>
    </row>
    <row r="164" spans="1:6" ht="15.75" customHeight="1" x14ac:dyDescent="0.75">
      <c r="A164" s="2624"/>
      <c r="B164" s="2628"/>
      <c r="C164" s="2626"/>
      <c r="D164" s="2602"/>
      <c r="E164" s="2603"/>
      <c r="F164" s="2603"/>
    </row>
    <row r="165" spans="1:6" ht="15.75" customHeight="1" x14ac:dyDescent="0.75">
      <c r="A165" s="2624"/>
      <c r="B165" s="2628"/>
      <c r="C165" s="2626"/>
      <c r="D165" s="2602"/>
      <c r="E165" s="2603"/>
      <c r="F165" s="2603"/>
    </row>
    <row r="166" spans="1:6" ht="15.75" customHeight="1" x14ac:dyDescent="0.75">
      <c r="A166" s="2624"/>
      <c r="B166" s="2628"/>
      <c r="C166" s="2626"/>
      <c r="D166" s="2602"/>
      <c r="E166" s="2603"/>
      <c r="F166" s="2603"/>
    </row>
    <row r="167" spans="1:6" ht="15.75" customHeight="1" x14ac:dyDescent="0.75">
      <c r="A167" s="2624"/>
      <c r="B167" s="2628"/>
      <c r="C167" s="2626"/>
      <c r="D167" s="2602"/>
      <c r="E167" s="2603"/>
      <c r="F167" s="2603"/>
    </row>
    <row r="168" spans="1:6" ht="15.75" customHeight="1" x14ac:dyDescent="0.75">
      <c r="A168" s="2624"/>
      <c r="B168" s="2628"/>
      <c r="C168" s="2626"/>
      <c r="D168" s="2602"/>
      <c r="E168" s="2603"/>
      <c r="F168" s="2603"/>
    </row>
    <row r="169" spans="1:6" ht="15.75" customHeight="1" x14ac:dyDescent="0.75">
      <c r="A169" s="2624"/>
      <c r="B169" s="2628"/>
      <c r="C169" s="2626"/>
      <c r="D169" s="2602"/>
      <c r="E169" s="2603"/>
      <c r="F169" s="2603"/>
    </row>
    <row r="170" spans="1:6" ht="15.75" customHeight="1" x14ac:dyDescent="0.75">
      <c r="A170" s="2624"/>
      <c r="B170" s="2628"/>
      <c r="C170" s="2626"/>
      <c r="D170" s="2602"/>
      <c r="E170" s="2603"/>
      <c r="F170" s="2603"/>
    </row>
    <row r="171" spans="1:6" ht="15.75" customHeight="1" x14ac:dyDescent="0.75">
      <c r="A171" s="2624"/>
      <c r="B171" s="2628"/>
      <c r="C171" s="2626"/>
      <c r="D171" s="2602"/>
      <c r="E171" s="2603"/>
      <c r="F171" s="2603"/>
    </row>
    <row r="172" spans="1:6" ht="15.75" customHeight="1" x14ac:dyDescent="0.75">
      <c r="A172" s="2624"/>
      <c r="B172" s="2628"/>
      <c r="C172" s="2626"/>
      <c r="D172" s="2602"/>
      <c r="E172" s="2603"/>
      <c r="F172" s="2603"/>
    </row>
    <row r="173" spans="1:6" ht="15.75" customHeight="1" x14ac:dyDescent="0.75">
      <c r="A173" s="2624"/>
      <c r="B173" s="2628"/>
      <c r="C173" s="2626"/>
      <c r="D173" s="2602"/>
      <c r="E173" s="2603"/>
      <c r="F173" s="2603"/>
    </row>
    <row r="174" spans="1:6" ht="15.75" customHeight="1" x14ac:dyDescent="0.75">
      <c r="A174" s="2624"/>
      <c r="B174" s="2628"/>
      <c r="C174" s="2626"/>
      <c r="D174" s="2602"/>
      <c r="E174" s="2603"/>
      <c r="F174" s="2603"/>
    </row>
    <row r="175" spans="1:6" ht="15.75" customHeight="1" x14ac:dyDescent="0.75">
      <c r="A175" s="2624"/>
      <c r="B175" s="2629" t="s">
        <v>2693</v>
      </c>
      <c r="C175" s="2630"/>
      <c r="D175" s="2631"/>
      <c r="E175" s="2632"/>
      <c r="F175" s="2632">
        <f>SUM(F138:F172)</f>
        <v>0</v>
      </c>
    </row>
    <row r="176" spans="1:6" ht="15.75" customHeight="1" thickBot="1" x14ac:dyDescent="0.9">
      <c r="A176" s="2624"/>
      <c r="B176" s="2628"/>
      <c r="C176" s="2626"/>
      <c r="D176" s="2602"/>
      <c r="E176" s="2633"/>
      <c r="F176" s="2633"/>
    </row>
    <row r="177" spans="1:6" ht="16.5" thickTop="1" x14ac:dyDescent="0.75">
      <c r="A177" s="2622"/>
      <c r="B177" s="2581"/>
      <c r="D177" s="2583"/>
      <c r="E177" s="2584"/>
      <c r="F177" s="2584"/>
    </row>
    <row r="178" spans="1:6" x14ac:dyDescent="0.75">
      <c r="A178" s="2634"/>
      <c r="B178" s="2635"/>
      <c r="C178" s="2636"/>
      <c r="D178" s="2608"/>
      <c r="E178" s="2609"/>
      <c r="F178" s="2609"/>
    </row>
  </sheetData>
  <protectedRanges>
    <protectedRange sqref="E4:F178 E1:F2" name="Range1"/>
  </protectedRanges>
  <pageMargins left="0.7" right="0.7" top="0.7" bottom="0.7" header="0.25" footer="0.25"/>
  <pageSetup scale="80" orientation="portrait" useFirstPageNumber="1" r:id="rId1"/>
  <headerFooter>
    <oddHeader>&amp;RUnderground Water Tank</oddHeader>
    <oddFooter>&amp;RUG/&amp;P</oddFooter>
  </headerFooter>
  <rowBreaks count="3" manualBreakCount="3">
    <brk id="39" max="7" man="1"/>
    <brk id="89" max="7" man="1"/>
    <brk id="132" max="7"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F44"/>
  <sheetViews>
    <sheetView view="pageBreakPreview" topLeftCell="A13" zoomScale="60" zoomScaleNormal="100" workbookViewId="0">
      <selection activeCell="M36" sqref="M36"/>
    </sheetView>
  </sheetViews>
  <sheetFormatPr defaultRowHeight="14.75" x14ac:dyDescent="0.75"/>
  <cols>
    <col min="1" max="1" width="6.08984375" customWidth="1"/>
    <col min="2" max="2" width="48.54296875" customWidth="1"/>
    <col min="3" max="3" width="7.86328125" customWidth="1"/>
    <col min="4" max="4" width="6.453125" customWidth="1"/>
    <col min="5" max="5" width="9.54296875" customWidth="1"/>
    <col min="6" max="6" width="10.453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95</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2"/>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2"/>
      <c r="D42" s="46"/>
      <c r="E42" s="33"/>
      <c r="F42" s="47"/>
    </row>
    <row r="43" spans="1:6" ht="15.5" thickBot="1" x14ac:dyDescent="0.9">
      <c r="A43" s="48"/>
      <c r="B43" s="49"/>
      <c r="C43" s="50"/>
      <c r="D43" s="51"/>
      <c r="E43" s="52"/>
      <c r="F43" s="53"/>
    </row>
    <row r="44" spans="1:6" ht="15.5" thickTop="1" x14ac:dyDescent="0.75">
      <c r="A44" s="30"/>
      <c r="B44" s="31"/>
      <c r="C44" s="36"/>
      <c r="D44" s="32"/>
      <c r="E44" s="37"/>
      <c r="F44"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2</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5FE4D-214A-4DC0-BDBD-99785D72F66B}">
  <sheetPr>
    <tabColor rgb="FFFF0000"/>
    <pageSetUpPr fitToPage="1"/>
  </sheetPr>
  <dimension ref="A3:HM132"/>
  <sheetViews>
    <sheetView view="pageBreakPreview" topLeftCell="A105" zoomScale="60" zoomScaleNormal="100" workbookViewId="0">
      <selection activeCell="AE98" sqref="AE98"/>
    </sheetView>
  </sheetViews>
  <sheetFormatPr defaultColWidth="9" defaultRowHeight="15.25" x14ac:dyDescent="0.75"/>
  <cols>
    <col min="1" max="1" width="9" style="263" customWidth="1"/>
    <col min="2" max="2" width="79" style="264" customWidth="1"/>
    <col min="3" max="3" width="20.08984375" style="263" customWidth="1"/>
    <col min="4" max="4" width="20.453125" style="263" customWidth="1"/>
    <col min="5" max="5" width="24" style="145" customWidth="1"/>
    <col min="6" max="6" width="37.453125" style="145" customWidth="1"/>
    <col min="7" max="16384" width="9" style="62"/>
  </cols>
  <sheetData>
    <row r="3" spans="1:6" s="1554" customFormat="1" ht="15.75" thickBot="1" x14ac:dyDescent="0.85">
      <c r="A3" s="1551"/>
      <c r="B3" s="1552"/>
      <c r="C3" s="1551"/>
      <c r="D3" s="1551"/>
      <c r="E3" s="1553"/>
      <c r="F3" s="1553"/>
    </row>
    <row r="4" spans="1:6" s="1554" customFormat="1" ht="42.75" customHeight="1" thickBot="1" x14ac:dyDescent="0.7">
      <c r="A4" s="2758" t="s">
        <v>2154</v>
      </c>
      <c r="B4" s="2759"/>
      <c r="C4" s="2759"/>
      <c r="D4" s="2759"/>
      <c r="E4" s="2759"/>
      <c r="F4" s="2760"/>
    </row>
    <row r="5" spans="1:6" s="1554" customFormat="1" ht="42.75" customHeight="1" thickBot="1" x14ac:dyDescent="0.7">
      <c r="A5" s="1841"/>
      <c r="B5" s="1842" t="s">
        <v>2367</v>
      </c>
      <c r="C5" s="1842"/>
      <c r="D5" s="1842"/>
      <c r="E5" s="1843"/>
      <c r="F5" s="1555"/>
    </row>
    <row r="6" spans="1:6" s="1554" customFormat="1" ht="30" customHeight="1" thickBot="1" x14ac:dyDescent="0.85">
      <c r="A6" s="2748" t="s">
        <v>2343</v>
      </c>
      <c r="B6" s="2749"/>
      <c r="C6" s="2749"/>
      <c r="D6" s="2751"/>
      <c r="E6" s="2751"/>
      <c r="F6" s="2752"/>
    </row>
    <row r="7" spans="1:6" s="1554" customFormat="1" ht="15.75" thickBot="1" x14ac:dyDescent="0.85">
      <c r="A7" s="1556" t="s">
        <v>23</v>
      </c>
      <c r="B7" s="1557" t="s">
        <v>24</v>
      </c>
      <c r="C7" s="1558" t="s">
        <v>25</v>
      </c>
      <c r="D7" s="1559" t="s">
        <v>352</v>
      </c>
      <c r="E7" s="1560" t="s">
        <v>449</v>
      </c>
      <c r="F7" s="1561" t="s">
        <v>450</v>
      </c>
    </row>
    <row r="8" spans="1:6" s="1554" customFormat="1" ht="15" x14ac:dyDescent="0.55000000000000004">
      <c r="A8" s="1562"/>
      <c r="B8" s="1563"/>
      <c r="C8" s="1564"/>
      <c r="D8" s="1565"/>
      <c r="E8" s="1566"/>
      <c r="F8" s="1567"/>
    </row>
    <row r="9" spans="1:6" s="1554" customFormat="1" ht="36.75" customHeight="1" x14ac:dyDescent="0.55000000000000004">
      <c r="A9" s="1562" t="s">
        <v>0</v>
      </c>
      <c r="B9" s="1568" t="s">
        <v>1893</v>
      </c>
      <c r="C9" s="1569" t="s">
        <v>346</v>
      </c>
      <c r="D9" s="1570"/>
      <c r="E9" s="1571"/>
      <c r="F9" s="1572"/>
    </row>
    <row r="10" spans="1:6" s="1554" customFormat="1" ht="24.75" customHeight="1" thickBot="1" x14ac:dyDescent="0.7">
      <c r="A10" s="1573" t="s">
        <v>5</v>
      </c>
      <c r="B10" s="1574" t="s">
        <v>31</v>
      </c>
      <c r="C10" s="1575" t="s">
        <v>30</v>
      </c>
      <c r="D10" s="1576"/>
      <c r="E10" s="1577"/>
      <c r="F10" s="1572">
        <f>+E10*F9</f>
        <v>0</v>
      </c>
    </row>
    <row r="11" spans="1:6" s="1554" customFormat="1" ht="16.5" customHeight="1" thickBot="1" x14ac:dyDescent="0.85">
      <c r="A11" s="2761" t="s">
        <v>2344</v>
      </c>
      <c r="B11" s="2762"/>
      <c r="C11" s="2762"/>
      <c r="D11" s="1578"/>
      <c r="E11" s="1579"/>
      <c r="F11" s="1580">
        <f>SUM(F9:F10)</f>
        <v>0</v>
      </c>
    </row>
    <row r="12" spans="1:6" s="1554" customFormat="1" ht="15" x14ac:dyDescent="0.7">
      <c r="A12" s="1582"/>
      <c r="B12" s="1582"/>
      <c r="C12" s="1582"/>
      <c r="D12" s="1582"/>
      <c r="E12" s="1583"/>
      <c r="F12" s="1581"/>
    </row>
    <row r="13" spans="1:6" s="1554" customFormat="1" ht="22.5" customHeight="1" x14ac:dyDescent="0.7">
      <c r="A13" s="1582"/>
      <c r="B13" s="1582"/>
      <c r="C13" s="1582"/>
      <c r="D13" s="1582"/>
      <c r="E13" s="1583"/>
      <c r="F13" s="1581"/>
    </row>
    <row r="14" spans="1:6" s="1554" customFormat="1" ht="15.75" thickBot="1" x14ac:dyDescent="0.85">
      <c r="A14" s="1584"/>
      <c r="B14" s="1585"/>
      <c r="C14" s="1584"/>
      <c r="D14" s="1584"/>
      <c r="E14" s="1586"/>
      <c r="F14" s="1586"/>
    </row>
    <row r="15" spans="1:6" s="1554" customFormat="1" ht="21.25" thickBot="1" x14ac:dyDescent="1.05">
      <c r="A15" s="2745" t="s">
        <v>2345</v>
      </c>
      <c r="B15" s="2746"/>
      <c r="C15" s="2746"/>
      <c r="D15" s="2746"/>
      <c r="E15" s="2746"/>
      <c r="F15" s="2747"/>
    </row>
    <row r="16" spans="1:6" s="1590" customFormat="1" ht="15.75" thickBot="1" x14ac:dyDescent="0.85">
      <c r="A16" s="1588" t="s">
        <v>23</v>
      </c>
      <c r="B16" s="1588" t="s">
        <v>24</v>
      </c>
      <c r="C16" s="1588" t="s">
        <v>25</v>
      </c>
      <c r="D16" s="1588"/>
      <c r="E16" s="1589" t="s">
        <v>451</v>
      </c>
      <c r="F16" s="1589" t="s">
        <v>452</v>
      </c>
    </row>
    <row r="17" spans="1:6" s="1554" customFormat="1" ht="15" x14ac:dyDescent="0.7">
      <c r="A17" s="1591"/>
      <c r="B17" s="1592"/>
      <c r="C17" s="1593"/>
      <c r="D17" s="1593"/>
      <c r="E17" s="1594"/>
      <c r="F17" s="1595"/>
    </row>
    <row r="18" spans="1:6" s="1590" customFormat="1" ht="75" x14ac:dyDescent="0.75">
      <c r="A18" s="1596" t="s">
        <v>0</v>
      </c>
      <c r="B18" s="1597" t="s">
        <v>32</v>
      </c>
      <c r="C18" s="1598" t="s">
        <v>33</v>
      </c>
      <c r="D18" s="1599">
        <v>1.9</v>
      </c>
      <c r="E18" s="1600"/>
      <c r="F18" s="1601">
        <f>D18*E18</f>
        <v>0</v>
      </c>
    </row>
    <row r="19" spans="1:6" s="1590" customFormat="1" ht="15" x14ac:dyDescent="0.7">
      <c r="A19" s="1602"/>
      <c r="B19" s="1603"/>
      <c r="C19" s="1604"/>
      <c r="D19" s="1604"/>
      <c r="E19" s="1607"/>
      <c r="F19" s="1608"/>
    </row>
    <row r="20" spans="1:6" s="1590" customFormat="1" ht="60" x14ac:dyDescent="0.75">
      <c r="A20" s="2755" t="s">
        <v>5</v>
      </c>
      <c r="B20" s="1597" t="s">
        <v>35</v>
      </c>
      <c r="C20" s="1598"/>
      <c r="D20" s="1598"/>
      <c r="E20" s="1610"/>
      <c r="F20" s="1611"/>
    </row>
    <row r="21" spans="1:6" s="1590" customFormat="1" ht="15" x14ac:dyDescent="0.75">
      <c r="A21" s="2756"/>
      <c r="B21" s="1597" t="s">
        <v>36</v>
      </c>
      <c r="C21" s="1598" t="s">
        <v>37</v>
      </c>
      <c r="D21" s="1599">
        <v>40</v>
      </c>
      <c r="E21" s="1610"/>
      <c r="F21" s="1601">
        <f>D21*E21</f>
        <v>0</v>
      </c>
    </row>
    <row r="22" spans="1:6" s="1554" customFormat="1" ht="15" x14ac:dyDescent="0.55000000000000004">
      <c r="A22" s="2756"/>
      <c r="B22" s="1597" t="s">
        <v>38</v>
      </c>
      <c r="C22" s="1598" t="s">
        <v>37</v>
      </c>
      <c r="D22" s="1599">
        <v>40</v>
      </c>
      <c r="E22" s="1610"/>
      <c r="F22" s="1601">
        <f>D22*E22</f>
        <v>0</v>
      </c>
    </row>
    <row r="23" spans="1:6" s="1590" customFormat="1" ht="15" x14ac:dyDescent="0.75">
      <c r="A23" s="2757"/>
      <c r="B23" s="1597" t="s">
        <v>39</v>
      </c>
      <c r="C23" s="1598" t="s">
        <v>37</v>
      </c>
      <c r="D23" s="1599">
        <v>20</v>
      </c>
      <c r="E23" s="1610"/>
      <c r="F23" s="1601">
        <f>D23*E23</f>
        <v>0</v>
      </c>
    </row>
    <row r="24" spans="1:6" s="1590" customFormat="1" ht="16.5" customHeight="1" x14ac:dyDescent="0.7">
      <c r="A24" s="1602"/>
      <c r="B24" s="1603"/>
      <c r="C24" s="1604"/>
      <c r="D24" s="1604"/>
      <c r="E24" s="1607"/>
      <c r="F24" s="1608"/>
    </row>
    <row r="25" spans="1:6" s="1590" customFormat="1" ht="45" x14ac:dyDescent="0.75">
      <c r="A25" s="1596" t="s">
        <v>6</v>
      </c>
      <c r="B25" s="1597" t="s">
        <v>40</v>
      </c>
      <c r="C25" s="1598" t="s">
        <v>37</v>
      </c>
      <c r="D25" s="1599">
        <v>100</v>
      </c>
      <c r="E25" s="1610"/>
      <c r="F25" s="1601">
        <f>D25*E25</f>
        <v>0</v>
      </c>
    </row>
    <row r="26" spans="1:6" s="1590" customFormat="1" ht="15" x14ac:dyDescent="0.75">
      <c r="A26" s="1596"/>
      <c r="B26" s="1597"/>
      <c r="C26" s="1598"/>
      <c r="D26" s="1598"/>
      <c r="E26" s="1610"/>
      <c r="F26" s="1611"/>
    </row>
    <row r="27" spans="1:6" s="1615" customFormat="1" ht="24" customHeight="1" x14ac:dyDescent="0.75">
      <c r="A27" s="1596"/>
      <c r="B27" s="1614"/>
      <c r="C27" s="1598"/>
      <c r="D27" s="1598"/>
      <c r="E27" s="1610"/>
      <c r="F27" s="1611"/>
    </row>
    <row r="28" spans="1:6" s="1615" customFormat="1" ht="30.75" customHeight="1" thickBot="1" x14ac:dyDescent="0.9">
      <c r="A28" s="1596"/>
      <c r="B28" s="1614"/>
      <c r="C28" s="1598"/>
      <c r="D28" s="1598"/>
      <c r="E28" s="1610"/>
      <c r="F28" s="1611"/>
    </row>
    <row r="29" spans="1:6" s="1554" customFormat="1" ht="29.25" customHeight="1" thickBot="1" x14ac:dyDescent="0.7">
      <c r="A29" s="1616"/>
      <c r="B29" s="1617" t="s">
        <v>2346</v>
      </c>
      <c r="C29" s="1618"/>
      <c r="D29" s="1618"/>
      <c r="E29" s="1619"/>
      <c r="F29" s="1620">
        <f>SUM(F18:F28)</f>
        <v>0</v>
      </c>
    </row>
    <row r="30" spans="1:6" s="1554" customFormat="1" ht="27" customHeight="1" thickBot="1" x14ac:dyDescent="0.7">
      <c r="A30" s="1621"/>
      <c r="B30" s="1622"/>
      <c r="C30" s="1621"/>
      <c r="D30" s="1621"/>
      <c r="E30" s="1623"/>
      <c r="F30" s="1623"/>
    </row>
    <row r="31" spans="1:6" s="1554" customFormat="1" ht="15.75" thickBot="1" x14ac:dyDescent="0.85">
      <c r="A31" s="1624"/>
      <c r="B31" s="1625"/>
      <c r="C31" s="1624"/>
      <c r="D31" s="1624"/>
      <c r="E31" s="1626"/>
      <c r="F31" s="1626"/>
    </row>
    <row r="32" spans="1:6" s="1590" customFormat="1" ht="21.25" thickBot="1" x14ac:dyDescent="1.05">
      <c r="A32" s="2745" t="s">
        <v>2347</v>
      </c>
      <c r="B32" s="2746"/>
      <c r="C32" s="2747"/>
      <c r="D32" s="1627"/>
      <c r="E32" s="1628"/>
      <c r="F32" s="1629"/>
    </row>
    <row r="33" spans="1:6" s="1590" customFormat="1" ht="15.75" thickBot="1" x14ac:dyDescent="0.85">
      <c r="A33" s="1588" t="s">
        <v>23</v>
      </c>
      <c r="B33" s="1588" t="s">
        <v>24</v>
      </c>
      <c r="C33" s="1588" t="s">
        <v>25</v>
      </c>
      <c r="D33" s="1588"/>
      <c r="E33" s="1589" t="s">
        <v>451</v>
      </c>
      <c r="F33" s="1589" t="s">
        <v>452</v>
      </c>
    </row>
    <row r="34" spans="1:6" s="1590" customFormat="1" ht="30" x14ac:dyDescent="0.75">
      <c r="A34" s="1613"/>
      <c r="B34" s="1630" t="s">
        <v>42</v>
      </c>
      <c r="C34" s="1631"/>
      <c r="D34" s="1631"/>
      <c r="E34" s="1632"/>
      <c r="F34" s="1633"/>
    </row>
    <row r="35" spans="1:6" s="1590" customFormat="1" ht="15" x14ac:dyDescent="0.75">
      <c r="A35" s="1596" t="s">
        <v>0</v>
      </c>
      <c r="B35" s="1597" t="s">
        <v>43</v>
      </c>
      <c r="C35" s="1598" t="s">
        <v>34</v>
      </c>
      <c r="D35" s="1599">
        <v>15565</v>
      </c>
      <c r="E35" s="1610"/>
      <c r="F35" s="1601">
        <f>D35*E35</f>
        <v>0</v>
      </c>
    </row>
    <row r="36" spans="1:6" s="1590" customFormat="1" ht="16.5" customHeight="1" x14ac:dyDescent="0.75">
      <c r="A36" s="1596"/>
      <c r="B36" s="1597"/>
      <c r="C36" s="1598"/>
      <c r="D36" s="1612"/>
      <c r="E36" s="1610"/>
      <c r="F36" s="1611"/>
    </row>
    <row r="37" spans="1:6" s="1590" customFormat="1" ht="15" x14ac:dyDescent="0.75">
      <c r="A37" s="1596" t="s">
        <v>5</v>
      </c>
      <c r="B37" s="1597" t="s">
        <v>44</v>
      </c>
      <c r="C37" s="1598" t="s">
        <v>34</v>
      </c>
      <c r="D37" s="1599">
        <v>156</v>
      </c>
      <c r="E37" s="1610"/>
      <c r="F37" s="1601">
        <f>D37*E37</f>
        <v>0</v>
      </c>
    </row>
    <row r="38" spans="1:6" s="1590" customFormat="1" ht="15" x14ac:dyDescent="0.75">
      <c r="A38" s="1596"/>
      <c r="B38" s="1597"/>
      <c r="C38" s="1598"/>
      <c r="D38" s="1612"/>
      <c r="E38" s="1610"/>
      <c r="F38" s="1611"/>
    </row>
    <row r="39" spans="1:6" s="1590" customFormat="1" ht="25.5" customHeight="1" x14ac:dyDescent="0.75">
      <c r="A39" s="1596" t="s">
        <v>6</v>
      </c>
      <c r="B39" s="1597" t="s">
        <v>45</v>
      </c>
      <c r="C39" s="1598" t="s">
        <v>68</v>
      </c>
      <c r="D39" s="1599">
        <v>19457</v>
      </c>
      <c r="E39" s="1610"/>
      <c r="F39" s="1601">
        <f>D39*E39</f>
        <v>0</v>
      </c>
    </row>
    <row r="40" spans="1:6" s="1590" customFormat="1" ht="15" x14ac:dyDescent="0.75">
      <c r="A40" s="1596"/>
      <c r="B40" s="1597"/>
      <c r="C40" s="1598"/>
      <c r="D40" s="1612"/>
      <c r="E40" s="1610"/>
      <c r="F40" s="1611"/>
    </row>
    <row r="41" spans="1:6" s="1590" customFormat="1" ht="30.75" customHeight="1" x14ac:dyDescent="0.75">
      <c r="A41" s="1596" t="s">
        <v>7</v>
      </c>
      <c r="B41" s="1597" t="s">
        <v>46</v>
      </c>
      <c r="C41" s="1598" t="s">
        <v>34</v>
      </c>
      <c r="D41" s="1599">
        <v>9728</v>
      </c>
      <c r="E41" s="1610"/>
      <c r="F41" s="1601">
        <f>D41*E41</f>
        <v>0</v>
      </c>
    </row>
    <row r="42" spans="1:6" s="1590" customFormat="1" ht="15" x14ac:dyDescent="0.75">
      <c r="A42" s="1596"/>
      <c r="B42" s="1597"/>
      <c r="C42" s="1598"/>
      <c r="D42" s="1612"/>
      <c r="E42" s="1610"/>
      <c r="F42" s="1611"/>
    </row>
    <row r="43" spans="1:6" s="1590" customFormat="1" ht="30" x14ac:dyDescent="0.75">
      <c r="A43" s="1596" t="s">
        <v>2</v>
      </c>
      <c r="B43" s="1597" t="s">
        <v>47</v>
      </c>
      <c r="C43" s="1598" t="s">
        <v>34</v>
      </c>
      <c r="D43" s="1599">
        <v>973</v>
      </c>
      <c r="E43" s="1610"/>
      <c r="F43" s="1601">
        <f>D43*E43</f>
        <v>0</v>
      </c>
    </row>
    <row r="44" spans="1:6" s="1615" customFormat="1" ht="30" customHeight="1" x14ac:dyDescent="0.75">
      <c r="A44" s="1596"/>
      <c r="B44" s="1597"/>
      <c r="C44" s="1598"/>
      <c r="D44" s="1612"/>
      <c r="E44" s="1610"/>
      <c r="F44" s="1611"/>
    </row>
    <row r="45" spans="1:6" s="369" customFormat="1" ht="34.5" customHeight="1" thickBot="1" x14ac:dyDescent="0.9">
      <c r="A45" s="1609" t="s">
        <v>9</v>
      </c>
      <c r="B45" s="1635" t="s">
        <v>48</v>
      </c>
      <c r="C45" s="1636" t="s">
        <v>34</v>
      </c>
      <c r="D45" s="1599">
        <v>778</v>
      </c>
      <c r="E45" s="1637"/>
      <c r="F45" s="1601">
        <f>D45*E45</f>
        <v>0</v>
      </c>
    </row>
    <row r="46" spans="1:6" s="369" customFormat="1" ht="33.75" customHeight="1" thickBot="1" x14ac:dyDescent="0.9">
      <c r="A46" s="1616"/>
      <c r="B46" s="1617" t="s">
        <v>2348</v>
      </c>
      <c r="C46" s="1618"/>
      <c r="D46" s="1618"/>
      <c r="E46" s="1619"/>
      <c r="F46" s="1620">
        <f>SUM(F35:F45)</f>
        <v>0</v>
      </c>
    </row>
    <row r="47" spans="1:6" s="1641" customFormat="1" ht="22.5" customHeight="1" thickBot="1" x14ac:dyDescent="0.85">
      <c r="A47" s="1638"/>
      <c r="B47" s="1638"/>
      <c r="C47" s="1639"/>
      <c r="D47" s="1638"/>
      <c r="E47" s="1639"/>
      <c r="F47" s="1640"/>
    </row>
    <row r="48" spans="1:6" s="1641" customFormat="1" ht="15.75" thickBot="1" x14ac:dyDescent="0.85">
      <c r="A48" s="1638"/>
      <c r="B48" s="1638"/>
      <c r="C48" s="1639"/>
      <c r="D48" s="1638"/>
      <c r="E48" s="1639"/>
      <c r="F48" s="1640"/>
    </row>
    <row r="49" spans="1:6" s="1590" customFormat="1" ht="34.5" customHeight="1" thickBot="1" x14ac:dyDescent="1.05">
      <c r="A49" s="2745" t="s">
        <v>2349</v>
      </c>
      <c r="B49" s="2746"/>
      <c r="C49" s="2746"/>
      <c r="D49" s="1587"/>
      <c r="E49" s="1642"/>
      <c r="F49" s="1643"/>
    </row>
    <row r="50" spans="1:6" s="1634" customFormat="1" ht="15.75" thickBot="1" x14ac:dyDescent="0.85">
      <c r="A50" s="1644" t="s">
        <v>23</v>
      </c>
      <c r="B50" s="1645" t="s">
        <v>24</v>
      </c>
      <c r="C50" s="1646" t="s">
        <v>25</v>
      </c>
      <c r="D50" s="1646"/>
      <c r="E50" s="1647" t="s">
        <v>453</v>
      </c>
      <c r="F50" s="1648" t="s">
        <v>454</v>
      </c>
    </row>
    <row r="51" spans="1:6" s="1634" customFormat="1" ht="45" x14ac:dyDescent="0.75">
      <c r="A51" s="1596"/>
      <c r="B51" s="1597" t="s">
        <v>49</v>
      </c>
      <c r="C51" s="1598"/>
      <c r="D51" s="1598"/>
      <c r="E51" s="1610"/>
      <c r="F51" s="1611"/>
    </row>
    <row r="52" spans="1:6" s="1634" customFormat="1" ht="60" x14ac:dyDescent="0.75">
      <c r="A52" s="1596" t="s">
        <v>0</v>
      </c>
      <c r="B52" s="1597" t="s">
        <v>50</v>
      </c>
      <c r="C52" s="1598" t="s">
        <v>34</v>
      </c>
      <c r="D52" s="1599">
        <v>72</v>
      </c>
      <c r="E52" s="1600"/>
      <c r="F52" s="1601">
        <f t="shared" ref="F52:F72" si="0">D52*E52</f>
        <v>0</v>
      </c>
    </row>
    <row r="53" spans="1:6" s="1634" customFormat="1" ht="15" x14ac:dyDescent="0.75">
      <c r="A53" s="1596" t="s">
        <v>5</v>
      </c>
      <c r="B53" s="1597" t="s">
        <v>51</v>
      </c>
      <c r="C53" s="1598" t="s">
        <v>34</v>
      </c>
      <c r="D53" s="1599">
        <v>7</v>
      </c>
      <c r="E53" s="1600"/>
      <c r="F53" s="1601">
        <f t="shared" si="0"/>
        <v>0</v>
      </c>
    </row>
    <row r="54" spans="1:6" s="1634" customFormat="1" ht="15" x14ac:dyDescent="0.75">
      <c r="A54" s="1596" t="s">
        <v>6</v>
      </c>
      <c r="B54" s="1597" t="s">
        <v>52</v>
      </c>
      <c r="C54" s="1598" t="s">
        <v>34</v>
      </c>
      <c r="D54" s="1599">
        <v>10</v>
      </c>
      <c r="E54" s="1600"/>
      <c r="F54" s="1601">
        <f t="shared" si="0"/>
        <v>0</v>
      </c>
    </row>
    <row r="55" spans="1:6" s="1590" customFormat="1" ht="45" x14ac:dyDescent="0.75">
      <c r="A55" s="1596" t="s">
        <v>7</v>
      </c>
      <c r="B55" s="1597" t="s">
        <v>53</v>
      </c>
      <c r="C55" s="1598" t="s">
        <v>54</v>
      </c>
      <c r="D55" s="1599">
        <v>10</v>
      </c>
      <c r="E55" s="1600"/>
      <c r="F55" s="1601">
        <f t="shared" si="0"/>
        <v>0</v>
      </c>
    </row>
    <row r="56" spans="1:6" s="1590" customFormat="1" ht="45" x14ac:dyDescent="0.75">
      <c r="A56" s="1596" t="s">
        <v>2</v>
      </c>
      <c r="B56" s="1597" t="s">
        <v>55</v>
      </c>
      <c r="C56" s="1598" t="s">
        <v>34</v>
      </c>
      <c r="D56" s="1599">
        <v>4972</v>
      </c>
      <c r="E56" s="1610"/>
      <c r="F56" s="1601">
        <f t="shared" si="0"/>
        <v>0</v>
      </c>
    </row>
    <row r="57" spans="1:6" s="1590" customFormat="1" ht="45" x14ac:dyDescent="0.75">
      <c r="A57" s="1596" t="s">
        <v>9</v>
      </c>
      <c r="B57" s="1614" t="s">
        <v>56</v>
      </c>
      <c r="C57" s="1598" t="s">
        <v>41</v>
      </c>
      <c r="D57" s="1599">
        <v>40</v>
      </c>
      <c r="E57" s="1610"/>
      <c r="F57" s="1601">
        <f t="shared" si="0"/>
        <v>0</v>
      </c>
    </row>
    <row r="58" spans="1:6" s="1590" customFormat="1" ht="30" x14ac:dyDescent="0.75">
      <c r="A58" s="1596" t="s">
        <v>10</v>
      </c>
      <c r="B58" s="1597" t="s">
        <v>57</v>
      </c>
      <c r="C58" s="1598" t="s">
        <v>41</v>
      </c>
      <c r="D58" s="1599">
        <v>2</v>
      </c>
      <c r="E58" s="1610"/>
      <c r="F58" s="1601">
        <f t="shared" si="0"/>
        <v>0</v>
      </c>
    </row>
    <row r="59" spans="1:6" s="1590" customFormat="1" ht="30" x14ac:dyDescent="0.75">
      <c r="A59" s="1596" t="s">
        <v>13</v>
      </c>
      <c r="B59" s="1597" t="s">
        <v>58</v>
      </c>
      <c r="C59" s="1598" t="s">
        <v>41</v>
      </c>
      <c r="D59" s="1599">
        <v>2</v>
      </c>
      <c r="E59" s="1610"/>
      <c r="F59" s="1601">
        <f t="shared" si="0"/>
        <v>0</v>
      </c>
    </row>
    <row r="60" spans="1:6" s="1590" customFormat="1" ht="30" x14ac:dyDescent="0.75">
      <c r="A60" s="1649" t="s">
        <v>4</v>
      </c>
      <c r="B60" s="1597" t="s">
        <v>59</v>
      </c>
      <c r="C60" s="1598" t="s">
        <v>34</v>
      </c>
      <c r="D60" s="1599">
        <v>10</v>
      </c>
      <c r="E60" s="1610"/>
      <c r="F60" s="1601">
        <f t="shared" si="0"/>
        <v>0</v>
      </c>
    </row>
    <row r="61" spans="1:6" s="1590" customFormat="1" ht="30" x14ac:dyDescent="0.75">
      <c r="A61" s="1649" t="s">
        <v>14</v>
      </c>
      <c r="B61" s="1597" t="s">
        <v>60</v>
      </c>
      <c r="C61" s="1598" t="s">
        <v>34</v>
      </c>
      <c r="D61" s="1599">
        <v>16</v>
      </c>
      <c r="E61" s="1610"/>
      <c r="F61" s="1601">
        <f t="shared" si="0"/>
        <v>0</v>
      </c>
    </row>
    <row r="62" spans="1:6" s="1590" customFormat="1" ht="42" customHeight="1" x14ac:dyDescent="0.75">
      <c r="A62" s="1649" t="s">
        <v>16</v>
      </c>
      <c r="B62" s="1597" t="s">
        <v>61</v>
      </c>
      <c r="C62" s="1598" t="s">
        <v>34</v>
      </c>
      <c r="D62" s="1599">
        <v>1</v>
      </c>
      <c r="E62" s="1610"/>
      <c r="F62" s="1601">
        <f t="shared" si="0"/>
        <v>0</v>
      </c>
    </row>
    <row r="63" spans="1:6" s="1590" customFormat="1" ht="62.25" customHeight="1" x14ac:dyDescent="0.75">
      <c r="A63" s="1649" t="s">
        <v>110</v>
      </c>
      <c r="B63" s="1597" t="s">
        <v>62</v>
      </c>
      <c r="C63" s="1598" t="s">
        <v>34</v>
      </c>
      <c r="D63" s="1599">
        <v>1</v>
      </c>
      <c r="E63" s="1610"/>
      <c r="F63" s="1601">
        <f t="shared" si="0"/>
        <v>0</v>
      </c>
    </row>
    <row r="64" spans="1:6" s="1590" customFormat="1" ht="30" x14ac:dyDescent="0.75">
      <c r="A64" s="1649" t="s">
        <v>106</v>
      </c>
      <c r="B64" s="1597" t="s">
        <v>63</v>
      </c>
      <c r="C64" s="1598" t="s">
        <v>34</v>
      </c>
      <c r="D64" s="1599">
        <v>2</v>
      </c>
      <c r="E64" s="1610"/>
      <c r="F64" s="1601">
        <f t="shared" si="0"/>
        <v>0</v>
      </c>
    </row>
    <row r="65" spans="1:6" s="1590" customFormat="1" ht="60" x14ac:dyDescent="0.75">
      <c r="A65" s="1596" t="s">
        <v>133</v>
      </c>
      <c r="B65" s="1597" t="s">
        <v>64</v>
      </c>
      <c r="C65" s="1598" t="s">
        <v>41</v>
      </c>
      <c r="D65" s="1599">
        <v>4972</v>
      </c>
      <c r="E65" s="1610"/>
      <c r="F65" s="1601">
        <f t="shared" si="0"/>
        <v>0</v>
      </c>
    </row>
    <row r="66" spans="1:6" s="1590" customFormat="1" ht="28.5" customHeight="1" x14ac:dyDescent="0.75">
      <c r="A66" s="1596" t="s">
        <v>252</v>
      </c>
      <c r="B66" s="1597" t="s">
        <v>65</v>
      </c>
      <c r="C66" s="1598" t="s">
        <v>41</v>
      </c>
      <c r="D66" s="1599">
        <v>4972</v>
      </c>
      <c r="E66" s="1610"/>
      <c r="F66" s="1601">
        <f t="shared" si="0"/>
        <v>0</v>
      </c>
    </row>
    <row r="67" spans="1:6" s="1590" customFormat="1" ht="45" x14ac:dyDescent="0.75">
      <c r="A67" s="1596" t="s">
        <v>249</v>
      </c>
      <c r="B67" s="1597" t="s">
        <v>66</v>
      </c>
      <c r="C67" s="1598" t="s">
        <v>41</v>
      </c>
      <c r="D67" s="1599">
        <v>10</v>
      </c>
      <c r="E67" s="1610"/>
      <c r="F67" s="1601">
        <f t="shared" si="0"/>
        <v>0</v>
      </c>
    </row>
    <row r="68" spans="1:6" s="1590" customFormat="1" ht="45" x14ac:dyDescent="0.75">
      <c r="A68" s="1596" t="s">
        <v>250</v>
      </c>
      <c r="B68" s="1597" t="s">
        <v>67</v>
      </c>
      <c r="C68" s="1598" t="s">
        <v>68</v>
      </c>
      <c r="D68" s="1599">
        <v>18</v>
      </c>
      <c r="E68" s="1610"/>
      <c r="F68" s="1601">
        <f t="shared" si="0"/>
        <v>0</v>
      </c>
    </row>
    <row r="69" spans="1:6" s="1590" customFormat="1" ht="40.5" customHeight="1" x14ac:dyDescent="0.75">
      <c r="A69" s="1598" t="s">
        <v>251</v>
      </c>
      <c r="B69" s="1597" t="s">
        <v>69</v>
      </c>
      <c r="C69" s="1598" t="s">
        <v>41</v>
      </c>
      <c r="D69" s="1599">
        <v>5</v>
      </c>
      <c r="E69" s="1610"/>
      <c r="F69" s="1601">
        <f t="shared" si="0"/>
        <v>0</v>
      </c>
    </row>
    <row r="70" spans="1:6" s="470" customFormat="1" ht="45" x14ac:dyDescent="0.65">
      <c r="A70" s="1598" t="s">
        <v>253</v>
      </c>
      <c r="B70" s="1597" t="s">
        <v>70</v>
      </c>
      <c r="C70" s="1598" t="s">
        <v>54</v>
      </c>
      <c r="D70" s="1599">
        <v>5</v>
      </c>
      <c r="E70" s="1610"/>
      <c r="F70" s="1601">
        <f t="shared" si="0"/>
        <v>0</v>
      </c>
    </row>
    <row r="71" spans="1:6" s="470" customFormat="1" ht="45" x14ac:dyDescent="0.65">
      <c r="A71" s="1599" t="s">
        <v>254</v>
      </c>
      <c r="B71" s="1597" t="s">
        <v>71</v>
      </c>
      <c r="C71" s="1598" t="s">
        <v>68</v>
      </c>
      <c r="D71" s="1599">
        <v>9</v>
      </c>
      <c r="E71" s="1610"/>
      <c r="F71" s="1601">
        <f t="shared" si="0"/>
        <v>0</v>
      </c>
    </row>
    <row r="72" spans="1:6" s="470" customFormat="1" ht="45" x14ac:dyDescent="0.65">
      <c r="A72" s="1599" t="s">
        <v>281</v>
      </c>
      <c r="B72" s="1597" t="s">
        <v>72</v>
      </c>
      <c r="C72" s="1598" t="s">
        <v>34</v>
      </c>
      <c r="D72" s="1599">
        <v>10</v>
      </c>
      <c r="E72" s="1610"/>
      <c r="F72" s="1601">
        <f t="shared" si="0"/>
        <v>0</v>
      </c>
    </row>
    <row r="73" spans="1:6" s="470" customFormat="1" ht="15" x14ac:dyDescent="0.65">
      <c r="A73" s="1599" t="s">
        <v>282</v>
      </c>
      <c r="B73" s="1597"/>
      <c r="C73" s="1598"/>
      <c r="D73" s="1612"/>
      <c r="E73" s="1610"/>
      <c r="F73" s="1650"/>
    </row>
    <row r="74" spans="1:6" s="470" customFormat="1" ht="15" x14ac:dyDescent="0.65">
      <c r="A74" s="1599" t="s">
        <v>283</v>
      </c>
      <c r="B74" s="1597" t="s">
        <v>73</v>
      </c>
      <c r="C74" s="1598" t="s">
        <v>34</v>
      </c>
      <c r="D74" s="1599">
        <v>5</v>
      </c>
      <c r="E74" s="1610"/>
      <c r="F74" s="1601">
        <f>D74*E74</f>
        <v>0</v>
      </c>
    </row>
    <row r="75" spans="1:6" s="1554" customFormat="1" ht="31.5" customHeight="1" x14ac:dyDescent="0.55000000000000004">
      <c r="A75" s="1599"/>
      <c r="B75" s="1597"/>
      <c r="C75" s="1598"/>
      <c r="D75" s="1612"/>
      <c r="E75" s="1610"/>
      <c r="F75" s="1650"/>
    </row>
    <row r="76" spans="1:6" s="1554" customFormat="1" ht="29.25" customHeight="1" thickBot="1" x14ac:dyDescent="0.7">
      <c r="A76" s="1651" t="s">
        <v>266</v>
      </c>
      <c r="B76" s="1635" t="s">
        <v>74</v>
      </c>
      <c r="C76" s="1636" t="s">
        <v>75</v>
      </c>
      <c r="D76" s="1599">
        <v>2</v>
      </c>
      <c r="E76" s="1652"/>
      <c r="F76" s="1601">
        <f>D76*E76</f>
        <v>0</v>
      </c>
    </row>
    <row r="77" spans="1:6" s="1554" customFormat="1" ht="33" customHeight="1" thickBot="1" x14ac:dyDescent="0.7">
      <c r="A77" s="1616"/>
      <c r="B77" s="1617" t="s">
        <v>2350</v>
      </c>
      <c r="C77" s="1618"/>
      <c r="D77" s="1618"/>
      <c r="E77" s="1619"/>
      <c r="F77" s="1620">
        <f>SUM(F52:F76)</f>
        <v>0</v>
      </c>
    </row>
    <row r="78" spans="1:6" s="1590" customFormat="1" ht="57.75" customHeight="1" thickBot="1" x14ac:dyDescent="0.85">
      <c r="A78" s="2748" t="s">
        <v>2351</v>
      </c>
      <c r="B78" s="2749"/>
      <c r="C78" s="2750"/>
      <c r="D78" s="2751"/>
      <c r="E78" s="2751"/>
      <c r="F78" s="2752"/>
    </row>
    <row r="79" spans="1:6" s="1554" customFormat="1" ht="15.75" thickBot="1" x14ac:dyDescent="0.85">
      <c r="A79" s="1556" t="s">
        <v>23</v>
      </c>
      <c r="B79" s="1659" t="s">
        <v>24</v>
      </c>
      <c r="C79" s="1558" t="s">
        <v>25</v>
      </c>
      <c r="D79" s="1660"/>
      <c r="E79" s="1661" t="s">
        <v>449</v>
      </c>
      <c r="F79" s="1662" t="s">
        <v>450</v>
      </c>
    </row>
    <row r="80" spans="1:6" s="1554" customFormat="1" ht="26.25" customHeight="1" x14ac:dyDescent="0.55000000000000004">
      <c r="A80" s="1663"/>
      <c r="B80" s="1664" t="s">
        <v>76</v>
      </c>
      <c r="C80" s="1665"/>
      <c r="D80" s="1666"/>
      <c r="E80" s="1667"/>
      <c r="F80" s="1668"/>
    </row>
    <row r="81" spans="1:6" s="1554" customFormat="1" ht="120" x14ac:dyDescent="0.55000000000000004">
      <c r="A81" s="1669" t="s">
        <v>0</v>
      </c>
      <c r="B81" s="1670" t="s">
        <v>77</v>
      </c>
      <c r="C81" s="1665" t="s">
        <v>68</v>
      </c>
      <c r="D81" s="1599">
        <v>13566</v>
      </c>
      <c r="E81" s="1671"/>
      <c r="F81" s="1601">
        <f>D81*E81</f>
        <v>0</v>
      </c>
    </row>
    <row r="82" spans="1:6" s="1554" customFormat="1" ht="27" customHeight="1" x14ac:dyDescent="0.55000000000000004">
      <c r="A82" s="1669"/>
      <c r="B82" s="1670"/>
      <c r="C82" s="1665"/>
      <c r="D82" s="1666"/>
      <c r="E82" s="1671"/>
      <c r="F82" s="1672"/>
    </row>
    <row r="83" spans="1:6" s="1641" customFormat="1" ht="26.25" customHeight="1" x14ac:dyDescent="0.55000000000000004">
      <c r="A83" s="1669" t="s">
        <v>5</v>
      </c>
      <c r="B83" s="1670" t="s">
        <v>78</v>
      </c>
      <c r="C83" s="1665" t="s">
        <v>68</v>
      </c>
      <c r="D83" s="1599">
        <v>300</v>
      </c>
      <c r="E83" s="1671"/>
      <c r="F83" s="1601">
        <f>D83*E83</f>
        <v>0</v>
      </c>
    </row>
    <row r="84" spans="1:6" s="1554" customFormat="1" ht="15" x14ac:dyDescent="0.55000000000000004">
      <c r="A84" s="1669"/>
      <c r="B84" s="1670"/>
      <c r="C84" s="1665"/>
      <c r="D84" s="1666"/>
      <c r="E84" s="1671"/>
      <c r="F84" s="1672"/>
    </row>
    <row r="85" spans="1:6" s="1554" customFormat="1" ht="15" x14ac:dyDescent="0.55000000000000004">
      <c r="A85" s="1673" t="s">
        <v>6</v>
      </c>
      <c r="B85" s="1670" t="s">
        <v>79</v>
      </c>
      <c r="C85" s="1665" t="s">
        <v>68</v>
      </c>
      <c r="D85" s="1599">
        <v>300</v>
      </c>
      <c r="E85" s="1671"/>
      <c r="F85" s="1601">
        <f>D85*E85</f>
        <v>0</v>
      </c>
    </row>
    <row r="86" spans="1:6" s="1554" customFormat="1" ht="15" x14ac:dyDescent="0.55000000000000004">
      <c r="A86" s="1673"/>
      <c r="B86" s="1670"/>
      <c r="C86" s="1665"/>
      <c r="D86" s="1666"/>
      <c r="E86" s="1671"/>
      <c r="F86" s="1672"/>
    </row>
    <row r="87" spans="1:6" s="1590" customFormat="1" ht="60" x14ac:dyDescent="0.75">
      <c r="A87" s="1673" t="s">
        <v>7</v>
      </c>
      <c r="B87" s="1670" t="s">
        <v>1894</v>
      </c>
      <c r="C87" s="1665" t="s">
        <v>68</v>
      </c>
      <c r="D87" s="1599">
        <v>5890</v>
      </c>
      <c r="E87" s="1671"/>
      <c r="F87" s="1601">
        <f>D87*E87</f>
        <v>0</v>
      </c>
    </row>
    <row r="88" spans="1:6" s="1554" customFormat="1" ht="24" customHeight="1" thickBot="1" x14ac:dyDescent="0.7">
      <c r="A88" s="1673"/>
      <c r="B88" s="1670"/>
      <c r="C88" s="1665"/>
      <c r="D88" s="1666"/>
      <c r="E88" s="1671"/>
      <c r="F88" s="1672"/>
    </row>
    <row r="89" spans="1:6" s="1554" customFormat="1" ht="26.25" customHeight="1" thickBot="1" x14ac:dyDescent="0.7">
      <c r="A89" s="2753" t="s">
        <v>2352</v>
      </c>
      <c r="B89" s="2754"/>
      <c r="C89" s="2754"/>
      <c r="D89" s="1674"/>
      <c r="E89" s="1675"/>
      <c r="F89" s="1676">
        <f>SUM(F81:F88)</f>
        <v>0</v>
      </c>
    </row>
    <row r="90" spans="1:6" s="1554" customFormat="1" ht="15" x14ac:dyDescent="0.7">
      <c r="A90" s="1677"/>
      <c r="B90" s="1678"/>
      <c r="C90" s="1679"/>
      <c r="D90" s="1679"/>
      <c r="E90" s="1680"/>
      <c r="F90" s="1681"/>
    </row>
    <row r="91" spans="1:6" s="1554" customFormat="1" ht="15.75" thickBot="1" x14ac:dyDescent="0.85">
      <c r="A91" s="1682"/>
      <c r="B91" s="1683"/>
      <c r="C91" s="1684"/>
      <c r="D91" s="1684"/>
      <c r="E91" s="1685"/>
      <c r="F91" s="1686"/>
    </row>
    <row r="92" spans="1:6" s="1641" customFormat="1" ht="29.25" customHeight="1" thickBot="1" x14ac:dyDescent="1.05">
      <c r="A92" s="2745" t="s">
        <v>2353</v>
      </c>
      <c r="B92" s="2746"/>
      <c r="C92" s="2746"/>
      <c r="D92" s="2746"/>
      <c r="E92" s="2747"/>
      <c r="F92" s="1589"/>
    </row>
    <row r="93" spans="1:6" s="1641" customFormat="1" ht="30" customHeight="1" x14ac:dyDescent="0.7">
      <c r="A93" s="1653" t="s">
        <v>23</v>
      </c>
      <c r="B93" s="1654" t="s">
        <v>24</v>
      </c>
      <c r="C93" s="1655" t="s">
        <v>25</v>
      </c>
      <c r="D93" s="1655"/>
      <c r="E93" s="1656" t="s">
        <v>455</v>
      </c>
      <c r="F93" s="1657" t="s">
        <v>456</v>
      </c>
    </row>
    <row r="94" spans="1:6" s="1641" customFormat="1" ht="26.25" customHeight="1" x14ac:dyDescent="0.7">
      <c r="A94" s="1602"/>
      <c r="B94" s="1603"/>
      <c r="C94" s="1604"/>
      <c r="D94" s="1604"/>
      <c r="E94" s="1607"/>
      <c r="F94" s="1608"/>
    </row>
    <row r="95" spans="1:6" s="1641" customFormat="1" ht="15" x14ac:dyDescent="0.7">
      <c r="A95" s="1602"/>
      <c r="B95" s="1678" t="s">
        <v>80</v>
      </c>
      <c r="C95" s="1604"/>
      <c r="D95" s="1604"/>
      <c r="E95" s="1607"/>
      <c r="F95" s="1608"/>
    </row>
    <row r="96" spans="1:6" s="1641" customFormat="1" ht="15" x14ac:dyDescent="0.7">
      <c r="A96" s="1602"/>
      <c r="B96" s="1603" t="s">
        <v>81</v>
      </c>
      <c r="C96" s="1604"/>
      <c r="D96" s="1604"/>
      <c r="E96" s="1607"/>
      <c r="F96" s="1608"/>
    </row>
    <row r="97" spans="1:6" s="1641" customFormat="1" ht="135" x14ac:dyDescent="0.7">
      <c r="A97" s="1596" t="s">
        <v>0</v>
      </c>
      <c r="B97" s="1603" t="s">
        <v>82</v>
      </c>
      <c r="C97" s="1604"/>
      <c r="D97" s="1604"/>
      <c r="E97" s="1607"/>
      <c r="F97" s="1608"/>
    </row>
    <row r="98" spans="1:6" s="1641" customFormat="1" ht="15" x14ac:dyDescent="0.7">
      <c r="A98" s="1602"/>
      <c r="B98" s="1603" t="s">
        <v>83</v>
      </c>
      <c r="C98" s="1604" t="s">
        <v>68</v>
      </c>
      <c r="D98" s="1599">
        <v>1357</v>
      </c>
      <c r="E98" s="1607"/>
      <c r="F98" s="1601">
        <f>D98*E98</f>
        <v>0</v>
      </c>
    </row>
    <row r="99" spans="1:6" s="1641" customFormat="1" ht="15" x14ac:dyDescent="0.7">
      <c r="A99" s="1602"/>
      <c r="B99" s="1603" t="s">
        <v>140</v>
      </c>
      <c r="C99" s="1604" t="s">
        <v>68</v>
      </c>
      <c r="D99" s="1599">
        <v>2713</v>
      </c>
      <c r="E99" s="1607"/>
      <c r="F99" s="1601">
        <f>D99*E99</f>
        <v>0</v>
      </c>
    </row>
    <row r="100" spans="1:6" s="1641" customFormat="1" ht="15" x14ac:dyDescent="0.7">
      <c r="A100" s="1602"/>
      <c r="B100" s="1603" t="s">
        <v>84</v>
      </c>
      <c r="C100" s="1604" t="s">
        <v>68</v>
      </c>
      <c r="D100" s="1599">
        <v>622</v>
      </c>
      <c r="E100" s="1607"/>
      <c r="F100" s="1601">
        <f>D100*E100</f>
        <v>0</v>
      </c>
    </row>
    <row r="101" spans="1:6" s="1641" customFormat="1" ht="25.5" customHeight="1" x14ac:dyDescent="0.7">
      <c r="A101" s="1602"/>
      <c r="B101" s="1603"/>
      <c r="C101" s="1604"/>
      <c r="D101" s="1687"/>
      <c r="E101" s="1607"/>
      <c r="F101" s="1608"/>
    </row>
    <row r="102" spans="1:6" s="1641" customFormat="1" ht="126" customHeight="1" x14ac:dyDescent="0.55000000000000004">
      <c r="A102" s="1596" t="s">
        <v>5</v>
      </c>
      <c r="B102" s="1614" t="s">
        <v>85</v>
      </c>
      <c r="C102" s="1598" t="s">
        <v>68</v>
      </c>
      <c r="D102" s="1599">
        <v>100</v>
      </c>
      <c r="E102" s="1610"/>
      <c r="F102" s="1601">
        <f>D102*E102</f>
        <v>0</v>
      </c>
    </row>
    <row r="103" spans="1:6" s="1554" customFormat="1" ht="15" x14ac:dyDescent="0.55000000000000004">
      <c r="A103" s="1596"/>
      <c r="B103" s="1614"/>
      <c r="C103" s="1598"/>
      <c r="D103" s="1612"/>
      <c r="E103" s="1610"/>
      <c r="F103" s="1611"/>
    </row>
    <row r="104" spans="1:6" s="1554" customFormat="1" ht="15" x14ac:dyDescent="0.7">
      <c r="A104" s="1602"/>
      <c r="B104" s="1678" t="s">
        <v>86</v>
      </c>
      <c r="C104" s="1604"/>
      <c r="D104" s="1687"/>
      <c r="E104" s="1607"/>
      <c r="F104" s="1608"/>
    </row>
    <row r="105" spans="1:6" s="1554" customFormat="1" ht="15" x14ac:dyDescent="0.7">
      <c r="A105" s="1602"/>
      <c r="B105" s="1603"/>
      <c r="C105" s="1604"/>
      <c r="D105" s="1687"/>
      <c r="E105" s="1607"/>
      <c r="F105" s="1608"/>
    </row>
    <row r="106" spans="1:6" s="1554" customFormat="1" ht="27" customHeight="1" x14ac:dyDescent="0.7">
      <c r="A106" s="1602"/>
      <c r="B106" s="1603"/>
      <c r="C106" s="1604"/>
      <c r="D106" s="1687"/>
      <c r="E106" s="1607"/>
      <c r="F106" s="1608"/>
    </row>
    <row r="107" spans="1:6" s="1554" customFormat="1" ht="30" x14ac:dyDescent="0.7">
      <c r="A107" s="1602" t="s">
        <v>6</v>
      </c>
      <c r="B107" s="1603" t="s">
        <v>87</v>
      </c>
      <c r="C107" s="1604"/>
      <c r="D107" s="1687"/>
      <c r="E107" s="1605"/>
      <c r="F107" s="1606"/>
    </row>
    <row r="108" spans="1:6" s="1554" customFormat="1" ht="15" x14ac:dyDescent="0.7">
      <c r="A108" s="1602"/>
      <c r="B108" s="1603" t="s">
        <v>88</v>
      </c>
      <c r="C108" s="1604" t="s">
        <v>41</v>
      </c>
      <c r="D108" s="1599">
        <v>318</v>
      </c>
      <c r="E108" s="1605"/>
      <c r="F108" s="1601">
        <f>D108*E108</f>
        <v>0</v>
      </c>
    </row>
    <row r="109" spans="1:6" s="1554" customFormat="1" ht="15" x14ac:dyDescent="0.7">
      <c r="A109" s="1602"/>
      <c r="B109" s="1603" t="s">
        <v>89</v>
      </c>
      <c r="C109" s="1604" t="s">
        <v>41</v>
      </c>
      <c r="D109" s="1599">
        <v>4654</v>
      </c>
      <c r="E109" s="1605"/>
      <c r="F109" s="1601">
        <f>D109*E109</f>
        <v>0</v>
      </c>
    </row>
    <row r="110" spans="1:6" s="1554" customFormat="1" ht="15" x14ac:dyDescent="0.7">
      <c r="A110" s="1602"/>
      <c r="B110" s="1603"/>
      <c r="C110" s="1604"/>
      <c r="D110" s="1687"/>
      <c r="E110" s="1605"/>
      <c r="F110" s="1606"/>
    </row>
    <row r="111" spans="1:6" s="1554" customFormat="1" ht="45" x14ac:dyDescent="0.7">
      <c r="A111" s="1602" t="s">
        <v>7</v>
      </c>
      <c r="B111" s="1603" t="s">
        <v>141</v>
      </c>
      <c r="C111" s="1604" t="s">
        <v>41</v>
      </c>
      <c r="D111" s="1599">
        <v>4395</v>
      </c>
      <c r="E111" s="1688"/>
      <c r="F111" s="1601">
        <f>D111*E111</f>
        <v>0</v>
      </c>
    </row>
    <row r="112" spans="1:6" s="1554" customFormat="1" ht="24" customHeight="1" x14ac:dyDescent="0.7">
      <c r="A112" s="1602"/>
      <c r="B112" s="1603"/>
      <c r="C112" s="1604"/>
      <c r="D112" s="1687"/>
      <c r="E112" s="1607"/>
      <c r="F112" s="1608"/>
    </row>
    <row r="113" spans="1:221" s="1554" customFormat="1" ht="22.5" customHeight="1" thickBot="1" x14ac:dyDescent="0.85">
      <c r="A113" s="1602"/>
      <c r="B113" s="1603"/>
      <c r="C113" s="1604"/>
      <c r="D113" s="1687"/>
      <c r="E113" s="1607"/>
      <c r="F113" s="1608"/>
    </row>
    <row r="114" spans="1:221" s="1590" customFormat="1" ht="15.75" thickBot="1" x14ac:dyDescent="0.85">
      <c r="A114" s="1689"/>
      <c r="B114" s="1658" t="s">
        <v>2354</v>
      </c>
      <c r="C114" s="1690"/>
      <c r="D114" s="1690"/>
      <c r="E114" s="1691"/>
      <c r="F114" s="1643">
        <f>SUM(F98:F113)</f>
        <v>0</v>
      </c>
      <c r="G114" s="1554"/>
      <c r="H114" s="1554"/>
      <c r="I114" s="1554"/>
      <c r="J114" s="1554"/>
      <c r="K114" s="1554"/>
      <c r="L114" s="1554"/>
      <c r="M114" s="1554"/>
      <c r="N114" s="1554"/>
      <c r="O114" s="1554"/>
      <c r="P114" s="1554"/>
      <c r="Q114" s="1554"/>
      <c r="R114" s="1554"/>
      <c r="S114" s="1554"/>
      <c r="T114" s="1554"/>
      <c r="U114" s="1554"/>
      <c r="V114" s="1554"/>
      <c r="W114" s="1554"/>
      <c r="X114" s="1554"/>
      <c r="Y114" s="1554"/>
      <c r="Z114" s="1554"/>
      <c r="AA114" s="1554"/>
      <c r="AB114" s="1554"/>
      <c r="AC114" s="1554"/>
      <c r="AD114" s="1554"/>
      <c r="AE114" s="1554"/>
      <c r="AF114" s="1554"/>
      <c r="AG114" s="1554"/>
      <c r="AH114" s="1554"/>
      <c r="AI114" s="1554"/>
      <c r="AJ114" s="1554"/>
      <c r="AK114" s="1554"/>
      <c r="AL114" s="1554"/>
      <c r="AM114" s="1554"/>
      <c r="AN114" s="1554"/>
      <c r="AO114" s="1554"/>
      <c r="AP114" s="1554"/>
      <c r="AQ114" s="1554"/>
      <c r="AR114" s="1554"/>
      <c r="AS114" s="1554"/>
      <c r="AT114" s="1554"/>
      <c r="AU114" s="1554"/>
      <c r="AV114" s="1554"/>
      <c r="AW114" s="1554"/>
      <c r="AX114" s="1554"/>
      <c r="AY114" s="1554"/>
      <c r="AZ114" s="1554"/>
      <c r="BA114" s="1554"/>
      <c r="BB114" s="1554"/>
      <c r="BC114" s="1554"/>
      <c r="BD114" s="1554"/>
      <c r="BE114" s="1554"/>
      <c r="BF114" s="1554"/>
      <c r="BG114" s="1554"/>
      <c r="BH114" s="1554"/>
      <c r="BI114" s="1554"/>
      <c r="BJ114" s="1554"/>
      <c r="BK114" s="1554"/>
      <c r="BL114" s="1554"/>
      <c r="BM114" s="1554"/>
      <c r="BN114" s="1554"/>
      <c r="BO114" s="1554"/>
      <c r="BP114" s="1554"/>
      <c r="BQ114" s="1554"/>
      <c r="BR114" s="1554"/>
      <c r="BS114" s="1554"/>
      <c r="BT114" s="1554"/>
      <c r="BU114" s="1554"/>
      <c r="BV114" s="1554"/>
      <c r="BW114" s="1554"/>
      <c r="BX114" s="1554"/>
      <c r="BY114" s="1554"/>
      <c r="BZ114" s="1554"/>
      <c r="CA114" s="1554"/>
      <c r="CB114" s="1554"/>
      <c r="CC114" s="1554"/>
      <c r="CD114" s="1554"/>
      <c r="CE114" s="1554"/>
      <c r="CF114" s="1554"/>
      <c r="CG114" s="1554"/>
      <c r="CH114" s="1554"/>
      <c r="CI114" s="1554"/>
      <c r="CJ114" s="1554"/>
      <c r="CK114" s="1554"/>
      <c r="CL114" s="1554"/>
      <c r="CM114" s="1554"/>
      <c r="CN114" s="1554"/>
      <c r="CO114" s="1554"/>
      <c r="CP114" s="1554"/>
      <c r="CQ114" s="1554"/>
      <c r="CR114" s="1554"/>
      <c r="CS114" s="1554"/>
      <c r="CT114" s="1554"/>
      <c r="CU114" s="1554"/>
      <c r="CV114" s="1554"/>
      <c r="CW114" s="1554"/>
      <c r="CX114" s="1554"/>
      <c r="CY114" s="1554"/>
      <c r="CZ114" s="1554"/>
      <c r="DA114" s="1554"/>
      <c r="DB114" s="1554"/>
      <c r="DC114" s="1554"/>
      <c r="DD114" s="1554"/>
      <c r="DE114" s="1554"/>
      <c r="DF114" s="1554"/>
      <c r="DG114" s="1554"/>
      <c r="DH114" s="1554"/>
      <c r="DI114" s="1554"/>
      <c r="DJ114" s="1554"/>
      <c r="DK114" s="1554"/>
      <c r="DL114" s="1554"/>
      <c r="DM114" s="1554"/>
      <c r="DN114" s="1554"/>
      <c r="DO114" s="1554"/>
      <c r="DP114" s="1554"/>
      <c r="DQ114" s="1554"/>
      <c r="DR114" s="1554"/>
      <c r="DS114" s="1554"/>
      <c r="DT114" s="1554"/>
      <c r="DU114" s="1554"/>
      <c r="DV114" s="1554"/>
      <c r="DW114" s="1554"/>
      <c r="DX114" s="1554"/>
      <c r="DY114" s="1554"/>
      <c r="DZ114" s="1554"/>
      <c r="EA114" s="1554"/>
      <c r="EB114" s="1554"/>
      <c r="EC114" s="1554"/>
      <c r="ED114" s="1554"/>
      <c r="EE114" s="1554"/>
      <c r="EF114" s="1554"/>
      <c r="EG114" s="1554"/>
      <c r="EH114" s="1554"/>
      <c r="EI114" s="1554"/>
      <c r="EJ114" s="1554"/>
      <c r="EK114" s="1554"/>
      <c r="EL114" s="1554"/>
      <c r="EM114" s="1554"/>
      <c r="EN114" s="1554"/>
      <c r="EO114" s="1554"/>
      <c r="EP114" s="1554"/>
      <c r="EQ114" s="1554"/>
      <c r="ER114" s="1554"/>
      <c r="ES114" s="1554"/>
      <c r="ET114" s="1554"/>
      <c r="EU114" s="1554"/>
      <c r="EV114" s="1554"/>
      <c r="EW114" s="1554"/>
      <c r="EX114" s="1554"/>
      <c r="EY114" s="1554"/>
      <c r="EZ114" s="1554"/>
      <c r="FA114" s="1554"/>
      <c r="FB114" s="1554"/>
      <c r="FC114" s="1554"/>
      <c r="FD114" s="1554"/>
      <c r="FE114" s="1554"/>
      <c r="FF114" s="1554"/>
      <c r="FG114" s="1554"/>
      <c r="FH114" s="1554"/>
      <c r="FI114" s="1554"/>
      <c r="FJ114" s="1554"/>
      <c r="FK114" s="1554"/>
      <c r="FL114" s="1554"/>
      <c r="FM114" s="1554"/>
      <c r="FN114" s="1554"/>
      <c r="FO114" s="1554"/>
      <c r="FP114" s="1554"/>
      <c r="FQ114" s="1554"/>
      <c r="FR114" s="1554"/>
      <c r="FS114" s="1554"/>
      <c r="FT114" s="1554"/>
      <c r="FU114" s="1554"/>
      <c r="FV114" s="1554"/>
      <c r="FW114" s="1554"/>
      <c r="FX114" s="1554"/>
      <c r="FY114" s="1554"/>
      <c r="FZ114" s="1554"/>
      <c r="GA114" s="1554"/>
      <c r="GB114" s="1554"/>
      <c r="GC114" s="1554"/>
      <c r="GD114" s="1554"/>
      <c r="GE114" s="1554"/>
      <c r="GF114" s="1554"/>
      <c r="GG114" s="1554"/>
      <c r="GH114" s="1554"/>
      <c r="GI114" s="1554"/>
      <c r="GJ114" s="1554"/>
      <c r="GK114" s="1554"/>
      <c r="GL114" s="1554"/>
      <c r="GM114" s="1554"/>
      <c r="GN114" s="1554"/>
      <c r="GO114" s="1554"/>
      <c r="GP114" s="1554"/>
      <c r="GQ114" s="1554"/>
      <c r="GR114" s="1554"/>
      <c r="GS114" s="1554"/>
      <c r="GT114" s="1554"/>
      <c r="GU114" s="1554"/>
      <c r="GV114" s="1554"/>
      <c r="GW114" s="1554"/>
      <c r="GX114" s="1554"/>
      <c r="GY114" s="1554"/>
      <c r="GZ114" s="1554"/>
      <c r="HA114" s="1554"/>
      <c r="HB114" s="1554"/>
      <c r="HC114" s="1554"/>
      <c r="HD114" s="1554"/>
      <c r="HE114" s="1554"/>
      <c r="HF114" s="1554"/>
      <c r="HG114" s="1554"/>
      <c r="HH114" s="1554"/>
      <c r="HI114" s="1554"/>
      <c r="HJ114" s="1554"/>
      <c r="HK114" s="1554"/>
      <c r="HL114" s="1554"/>
      <c r="HM114" s="1554"/>
    </row>
    <row r="115" spans="1:221" ht="26.25" customHeight="1" thickBot="1" x14ac:dyDescent="0.9">
      <c r="A115" s="265"/>
      <c r="B115" s="266"/>
      <c r="C115" s="265"/>
      <c r="D115" s="265"/>
      <c r="E115" s="367"/>
      <c r="F115" s="367"/>
      <c r="G115" s="64"/>
      <c r="H115" s="64"/>
      <c r="I115" s="64"/>
      <c r="J115" s="64"/>
      <c r="K115" s="64"/>
      <c r="L115" s="64"/>
      <c r="M115" s="64"/>
      <c r="N115" s="64"/>
      <c r="O115" s="64"/>
      <c r="P115" s="64"/>
      <c r="Q115" s="64"/>
      <c r="R115" s="64"/>
      <c r="S115" s="64"/>
      <c r="T115" s="64"/>
      <c r="U115" s="64"/>
      <c r="V115" s="64"/>
      <c r="W115" s="64"/>
      <c r="X115" s="64"/>
      <c r="Y115" s="64"/>
      <c r="Z115" s="64"/>
      <c r="AA115" s="64"/>
      <c r="AB115" s="64"/>
      <c r="AC115" s="64"/>
      <c r="AD115" s="64"/>
      <c r="AE115" s="64"/>
      <c r="AF115" s="64"/>
      <c r="AG115" s="64"/>
      <c r="AH115" s="64"/>
      <c r="AI115" s="64"/>
      <c r="AJ115" s="64"/>
      <c r="AK115" s="64"/>
      <c r="AL115" s="64"/>
      <c r="AM115" s="64"/>
      <c r="AN115" s="64"/>
      <c r="AO115" s="64"/>
      <c r="AP115" s="64"/>
      <c r="AQ115" s="64"/>
      <c r="AR115" s="64"/>
      <c r="AS115" s="64"/>
      <c r="AT115" s="64"/>
      <c r="AU115" s="64"/>
      <c r="AV115" s="64"/>
      <c r="AW115" s="64"/>
      <c r="AX115" s="64"/>
      <c r="AY115" s="64"/>
      <c r="AZ115" s="64"/>
      <c r="BA115" s="64"/>
      <c r="BB115" s="64"/>
      <c r="BC115" s="64"/>
      <c r="BD115" s="64"/>
      <c r="BE115" s="64"/>
      <c r="BF115" s="64"/>
      <c r="BG115" s="64"/>
      <c r="BH115" s="64"/>
      <c r="BI115" s="64"/>
      <c r="BJ115" s="64"/>
      <c r="BK115" s="64"/>
      <c r="BL115" s="64"/>
      <c r="BM115" s="64"/>
      <c r="BN115" s="64"/>
      <c r="BO115" s="64"/>
      <c r="BP115" s="64"/>
      <c r="BQ115" s="64"/>
      <c r="BR115" s="64"/>
      <c r="BS115" s="64"/>
      <c r="BT115" s="64"/>
      <c r="BU115" s="64"/>
      <c r="BV115" s="64"/>
      <c r="BW115" s="64"/>
      <c r="BX115" s="64"/>
      <c r="BY115" s="64"/>
      <c r="BZ115" s="64"/>
      <c r="CA115" s="64"/>
      <c r="CB115" s="64"/>
      <c r="CC115" s="64"/>
      <c r="CD115" s="64"/>
      <c r="CE115" s="64"/>
      <c r="CF115" s="64"/>
      <c r="CG115" s="64"/>
      <c r="CH115" s="64"/>
      <c r="CI115" s="64"/>
      <c r="CJ115" s="64"/>
      <c r="CK115" s="64"/>
      <c r="CL115" s="64"/>
      <c r="CM115" s="64"/>
      <c r="CN115" s="64"/>
      <c r="CO115" s="64"/>
      <c r="CP115" s="64"/>
      <c r="CQ115" s="64"/>
      <c r="CR115" s="64"/>
      <c r="CS115" s="64"/>
      <c r="CT115" s="64"/>
      <c r="CU115" s="64"/>
      <c r="CV115" s="64"/>
      <c r="CW115" s="64"/>
      <c r="CX115" s="64"/>
      <c r="CY115" s="64"/>
      <c r="CZ115" s="64"/>
      <c r="DA115" s="64"/>
      <c r="DB115" s="64"/>
      <c r="DC115" s="64"/>
      <c r="DD115" s="64"/>
      <c r="DE115" s="64"/>
      <c r="DF115" s="64"/>
      <c r="DG115" s="64"/>
      <c r="DH115" s="64"/>
      <c r="DI115" s="64"/>
      <c r="DJ115" s="64"/>
      <c r="DK115" s="64"/>
      <c r="DL115" s="64"/>
      <c r="DM115" s="64"/>
      <c r="DN115" s="64"/>
      <c r="DO115" s="64"/>
      <c r="DP115" s="64"/>
      <c r="DQ115" s="64"/>
      <c r="DR115" s="64"/>
      <c r="DS115" s="64"/>
      <c r="DT115" s="64"/>
      <c r="DU115" s="64"/>
      <c r="DV115" s="64"/>
      <c r="DW115" s="64"/>
      <c r="DX115" s="64"/>
      <c r="DY115" s="64"/>
      <c r="DZ115" s="64"/>
      <c r="EA115" s="64"/>
      <c r="EB115" s="64"/>
      <c r="EC115" s="64"/>
      <c r="ED115" s="64"/>
      <c r="EE115" s="64"/>
      <c r="EF115" s="64"/>
      <c r="EG115" s="64"/>
      <c r="EH115" s="64"/>
      <c r="EI115" s="64"/>
      <c r="EJ115" s="64"/>
      <c r="EK115" s="64"/>
      <c r="EL115" s="64"/>
      <c r="EM115" s="64"/>
      <c r="EN115" s="64"/>
      <c r="EO115" s="64"/>
      <c r="EP115" s="64"/>
      <c r="EQ115" s="64"/>
      <c r="ER115" s="64"/>
      <c r="ES115" s="64"/>
      <c r="ET115" s="64"/>
      <c r="EU115" s="64"/>
      <c r="EV115" s="64"/>
      <c r="EW115" s="64"/>
      <c r="EX115" s="64"/>
      <c r="EY115" s="64"/>
      <c r="EZ115" s="64"/>
      <c r="FA115" s="64"/>
      <c r="FB115" s="64"/>
      <c r="FC115" s="64"/>
      <c r="FD115" s="64"/>
      <c r="FE115" s="64"/>
      <c r="FF115" s="64"/>
      <c r="FG115" s="64"/>
      <c r="FH115" s="64"/>
      <c r="FI115" s="64"/>
      <c r="FJ115" s="64"/>
      <c r="FK115" s="64"/>
      <c r="FL115" s="64"/>
      <c r="FM115" s="64"/>
      <c r="FN115" s="64"/>
      <c r="FO115" s="64"/>
      <c r="FP115" s="64"/>
      <c r="FQ115" s="64"/>
      <c r="FR115" s="64"/>
      <c r="FS115" s="64"/>
      <c r="FT115" s="64"/>
      <c r="FU115" s="64"/>
      <c r="FV115" s="64"/>
      <c r="FW115" s="64"/>
      <c r="FX115" s="64"/>
      <c r="FY115" s="64"/>
      <c r="FZ115" s="64"/>
      <c r="GA115" s="64"/>
      <c r="GB115" s="64"/>
      <c r="GC115" s="64"/>
      <c r="GD115" s="64"/>
      <c r="GE115" s="64"/>
      <c r="GF115" s="64"/>
      <c r="GG115" s="64"/>
      <c r="GH115" s="64"/>
      <c r="GI115" s="64"/>
      <c r="GJ115" s="64"/>
      <c r="GK115" s="64"/>
      <c r="GL115" s="64"/>
      <c r="GM115" s="64"/>
      <c r="GN115" s="64"/>
      <c r="GO115" s="64"/>
      <c r="GP115" s="64"/>
      <c r="GQ115" s="64"/>
      <c r="GR115" s="64"/>
      <c r="GS115" s="64"/>
      <c r="GT115" s="64"/>
      <c r="GU115" s="64"/>
      <c r="GV115" s="64"/>
      <c r="GW115" s="64"/>
      <c r="GX115" s="64"/>
      <c r="GY115" s="64"/>
      <c r="GZ115" s="64"/>
      <c r="HA115" s="64"/>
      <c r="HB115" s="64"/>
      <c r="HC115" s="64"/>
      <c r="HD115" s="64"/>
      <c r="HE115" s="64"/>
      <c r="HF115" s="64"/>
      <c r="HG115" s="64"/>
      <c r="HH115" s="64"/>
      <c r="HI115" s="64"/>
      <c r="HJ115" s="64"/>
      <c r="HK115" s="64"/>
      <c r="HL115" s="64"/>
      <c r="HM115" s="64"/>
    </row>
    <row r="116" spans="1:221" s="63" customFormat="1" ht="28.5" customHeight="1" x14ac:dyDescent="0.75">
      <c r="A116" s="263"/>
      <c r="B116" s="264"/>
      <c r="C116" s="263"/>
      <c r="D116" s="263"/>
      <c r="E116" s="145"/>
      <c r="F116" s="145"/>
      <c r="G116" s="64"/>
      <c r="H116" s="64"/>
      <c r="I116" s="64"/>
      <c r="J116" s="64"/>
      <c r="K116" s="64"/>
      <c r="L116" s="64"/>
      <c r="M116" s="64"/>
      <c r="N116" s="64"/>
      <c r="O116" s="64"/>
      <c r="P116" s="64"/>
      <c r="Q116" s="64"/>
      <c r="R116" s="64"/>
      <c r="S116" s="64"/>
      <c r="T116" s="64"/>
      <c r="U116" s="64"/>
      <c r="V116" s="64"/>
      <c r="W116" s="64"/>
      <c r="X116" s="64"/>
      <c r="Y116" s="64"/>
      <c r="Z116" s="64"/>
      <c r="AA116" s="64"/>
      <c r="AB116" s="64"/>
      <c r="AC116" s="64"/>
      <c r="AD116" s="64"/>
      <c r="AE116" s="64"/>
      <c r="AF116" s="64"/>
      <c r="AG116" s="64"/>
      <c r="AH116" s="64"/>
      <c r="AI116" s="64"/>
      <c r="AJ116" s="64"/>
      <c r="AK116" s="64"/>
      <c r="AL116" s="64"/>
      <c r="AM116" s="64"/>
      <c r="AN116" s="64"/>
      <c r="AO116" s="64"/>
      <c r="AP116" s="64"/>
      <c r="AQ116" s="64"/>
      <c r="AR116" s="64"/>
      <c r="AS116" s="64"/>
      <c r="AT116" s="64"/>
      <c r="AU116" s="64"/>
      <c r="AV116" s="64"/>
      <c r="AW116" s="64"/>
      <c r="AX116" s="64"/>
      <c r="AY116" s="64"/>
      <c r="AZ116" s="64"/>
      <c r="BA116" s="64"/>
      <c r="BB116" s="64"/>
      <c r="BC116" s="64"/>
      <c r="BD116" s="64"/>
      <c r="BE116" s="64"/>
      <c r="BF116" s="64"/>
      <c r="BG116" s="64"/>
      <c r="BH116" s="64"/>
      <c r="BI116" s="64"/>
      <c r="BJ116" s="64"/>
      <c r="BK116" s="64"/>
      <c r="BL116" s="64"/>
      <c r="BM116" s="64"/>
      <c r="BN116" s="64"/>
      <c r="BO116" s="64"/>
      <c r="BP116" s="64"/>
      <c r="BQ116" s="64"/>
      <c r="BR116" s="64"/>
      <c r="BS116" s="64"/>
      <c r="BT116" s="64"/>
      <c r="BU116" s="64"/>
      <c r="BV116" s="64"/>
      <c r="BW116" s="64"/>
      <c r="BX116" s="64"/>
      <c r="BY116" s="64"/>
      <c r="BZ116" s="64"/>
      <c r="CA116" s="64"/>
      <c r="CB116" s="64"/>
      <c r="CC116" s="64"/>
      <c r="CD116" s="64"/>
      <c r="CE116" s="64"/>
      <c r="CF116" s="64"/>
      <c r="CG116" s="64"/>
      <c r="CH116" s="64"/>
      <c r="CI116" s="64"/>
      <c r="CJ116" s="64"/>
      <c r="CK116" s="64"/>
      <c r="CL116" s="64"/>
      <c r="CM116" s="64"/>
      <c r="CN116" s="64"/>
      <c r="CO116" s="64"/>
      <c r="CP116" s="64"/>
      <c r="CQ116" s="64"/>
      <c r="CR116" s="64"/>
      <c r="CS116" s="64"/>
      <c r="CT116" s="64"/>
      <c r="CU116" s="64"/>
      <c r="CV116" s="64"/>
      <c r="CW116" s="64"/>
      <c r="CX116" s="64"/>
      <c r="CY116" s="64"/>
      <c r="CZ116" s="64"/>
      <c r="DA116" s="64"/>
      <c r="DB116" s="64"/>
      <c r="DC116" s="64"/>
      <c r="DD116" s="64"/>
      <c r="DE116" s="64"/>
      <c r="DF116" s="64"/>
      <c r="DG116" s="64"/>
      <c r="DH116" s="64"/>
      <c r="DI116" s="64"/>
      <c r="DJ116" s="64"/>
      <c r="DK116" s="64"/>
      <c r="DL116" s="64"/>
      <c r="DM116" s="64"/>
      <c r="DN116" s="64"/>
      <c r="DO116" s="64"/>
      <c r="DP116" s="64"/>
      <c r="DQ116" s="64"/>
      <c r="DR116" s="64"/>
      <c r="DS116" s="64"/>
      <c r="DT116" s="64"/>
      <c r="DU116" s="64"/>
      <c r="DV116" s="64"/>
      <c r="DW116" s="64"/>
      <c r="DX116" s="64"/>
      <c r="DY116" s="64"/>
      <c r="DZ116" s="64"/>
      <c r="EA116" s="64"/>
      <c r="EB116" s="64"/>
      <c r="EC116" s="64"/>
      <c r="ED116" s="64"/>
      <c r="EE116" s="64"/>
      <c r="EF116" s="64"/>
      <c r="EG116" s="64"/>
      <c r="EH116" s="64"/>
      <c r="EI116" s="64"/>
      <c r="EJ116" s="64"/>
      <c r="EK116" s="64"/>
      <c r="EL116" s="64"/>
      <c r="EM116" s="64"/>
      <c r="EN116" s="64"/>
      <c r="EO116" s="64"/>
      <c r="EP116" s="64"/>
      <c r="EQ116" s="64"/>
      <c r="ER116" s="64"/>
      <c r="ES116" s="64"/>
      <c r="ET116" s="64"/>
      <c r="EU116" s="64"/>
      <c r="EV116" s="64"/>
      <c r="EW116" s="64"/>
      <c r="EX116" s="64"/>
      <c r="EY116" s="64"/>
      <c r="EZ116" s="64"/>
      <c r="FA116" s="64"/>
      <c r="FB116" s="64"/>
      <c r="FC116" s="64"/>
      <c r="FD116" s="64"/>
      <c r="FE116" s="64"/>
      <c r="FF116" s="64"/>
      <c r="FG116" s="64"/>
      <c r="FH116" s="64"/>
      <c r="FI116" s="64"/>
      <c r="FJ116" s="64"/>
      <c r="FK116" s="64"/>
      <c r="FL116" s="64"/>
      <c r="FM116" s="64"/>
      <c r="FN116" s="64"/>
      <c r="FO116" s="64"/>
      <c r="FP116" s="64"/>
      <c r="FQ116" s="64"/>
      <c r="FR116" s="64"/>
      <c r="FS116" s="64"/>
      <c r="FT116" s="64"/>
      <c r="FU116" s="64"/>
      <c r="FV116" s="64"/>
      <c r="FW116" s="64"/>
      <c r="FX116" s="64"/>
      <c r="FY116" s="64"/>
      <c r="FZ116" s="64"/>
      <c r="GA116" s="64"/>
      <c r="GB116" s="64"/>
      <c r="GC116" s="64"/>
      <c r="GD116" s="64"/>
      <c r="GE116" s="64"/>
      <c r="GF116" s="64"/>
      <c r="GG116" s="64"/>
      <c r="GH116" s="64"/>
      <c r="GI116" s="64"/>
      <c r="GJ116" s="64"/>
      <c r="GK116" s="64"/>
      <c r="GL116" s="64"/>
      <c r="GM116" s="64"/>
      <c r="GN116" s="64"/>
      <c r="GO116" s="64"/>
      <c r="GP116" s="64"/>
      <c r="GQ116" s="64"/>
      <c r="GR116" s="64"/>
      <c r="GS116" s="64"/>
      <c r="GT116" s="64"/>
      <c r="GU116" s="64"/>
      <c r="GV116" s="64"/>
      <c r="GW116" s="64"/>
      <c r="GX116" s="64"/>
      <c r="GY116" s="64"/>
      <c r="GZ116" s="64"/>
      <c r="HA116" s="64"/>
      <c r="HB116" s="64"/>
      <c r="HC116" s="64"/>
      <c r="HD116" s="64"/>
      <c r="HE116" s="64"/>
      <c r="HF116" s="64"/>
      <c r="HG116" s="64"/>
      <c r="HH116" s="64"/>
      <c r="HI116" s="64"/>
      <c r="HJ116" s="64"/>
      <c r="HK116" s="64"/>
      <c r="HL116" s="64"/>
      <c r="HM116" s="64"/>
    </row>
    <row r="117" spans="1:221" s="64" customFormat="1" x14ac:dyDescent="0.75">
      <c r="A117" s="263"/>
      <c r="B117" s="264"/>
      <c r="C117" s="263"/>
      <c r="D117" s="263"/>
      <c r="E117" s="145"/>
      <c r="F117" s="145"/>
    </row>
    <row r="118" spans="1:221" ht="29.25" customHeight="1" x14ac:dyDescent="0.75">
      <c r="G118" s="64"/>
      <c r="H118" s="64"/>
      <c r="I118" s="64"/>
      <c r="J118" s="64"/>
      <c r="K118" s="64"/>
      <c r="L118" s="64"/>
      <c r="M118" s="64"/>
      <c r="N118" s="64"/>
      <c r="O118" s="64"/>
      <c r="P118" s="64"/>
      <c r="Q118" s="64"/>
      <c r="R118" s="64"/>
      <c r="S118" s="64"/>
      <c r="T118" s="64"/>
      <c r="U118" s="64"/>
      <c r="V118" s="64"/>
      <c r="W118" s="64"/>
      <c r="X118" s="64"/>
      <c r="Y118" s="64"/>
      <c r="Z118" s="64"/>
      <c r="AA118" s="64"/>
      <c r="AB118" s="64"/>
      <c r="AC118" s="64"/>
      <c r="AD118" s="64"/>
      <c r="AE118" s="64"/>
      <c r="AF118" s="64"/>
      <c r="AG118" s="64"/>
      <c r="AH118" s="64"/>
      <c r="AI118" s="64"/>
      <c r="AJ118" s="64"/>
      <c r="AK118" s="64"/>
      <c r="AL118" s="64"/>
      <c r="AM118" s="64"/>
      <c r="AN118" s="64"/>
      <c r="AO118" s="64"/>
      <c r="AP118" s="64"/>
      <c r="AQ118" s="64"/>
      <c r="AR118" s="64"/>
      <c r="AS118" s="64"/>
      <c r="AT118" s="64"/>
      <c r="AU118" s="64"/>
      <c r="AV118" s="64"/>
      <c r="AW118" s="64"/>
      <c r="AX118" s="64"/>
      <c r="AY118" s="64"/>
      <c r="AZ118" s="64"/>
      <c r="BA118" s="64"/>
      <c r="BB118" s="64"/>
      <c r="BC118" s="64"/>
      <c r="BD118" s="64"/>
      <c r="BE118" s="64"/>
      <c r="BF118" s="64"/>
      <c r="BG118" s="64"/>
      <c r="BH118" s="64"/>
      <c r="BI118" s="64"/>
      <c r="BJ118" s="64"/>
      <c r="BK118" s="64"/>
      <c r="BL118" s="64"/>
      <c r="BM118" s="64"/>
      <c r="BN118" s="64"/>
      <c r="BO118" s="64"/>
      <c r="BP118" s="64"/>
      <c r="BQ118" s="64"/>
      <c r="BR118" s="64"/>
      <c r="BS118" s="64"/>
      <c r="BT118" s="64"/>
      <c r="BU118" s="64"/>
      <c r="BV118" s="64"/>
      <c r="BW118" s="64"/>
      <c r="BX118" s="64"/>
      <c r="BY118" s="64"/>
      <c r="BZ118" s="64"/>
      <c r="CA118" s="64"/>
      <c r="CB118" s="64"/>
      <c r="CC118" s="64"/>
      <c r="CD118" s="64"/>
      <c r="CE118" s="64"/>
      <c r="CF118" s="64"/>
      <c r="CG118" s="64"/>
      <c r="CH118" s="64"/>
      <c r="CI118" s="64"/>
      <c r="CJ118" s="64"/>
      <c r="CK118" s="64"/>
      <c r="CL118" s="64"/>
      <c r="CM118" s="64"/>
      <c r="CN118" s="64"/>
      <c r="CO118" s="64"/>
      <c r="CP118" s="64"/>
      <c r="CQ118" s="64"/>
      <c r="CR118" s="64"/>
      <c r="CS118" s="64"/>
      <c r="CT118" s="64"/>
      <c r="CU118" s="64"/>
      <c r="CV118" s="64"/>
      <c r="CW118" s="64"/>
      <c r="CX118" s="64"/>
      <c r="CY118" s="64"/>
      <c r="CZ118" s="64"/>
      <c r="DA118" s="64"/>
      <c r="DB118" s="64"/>
      <c r="DC118" s="64"/>
      <c r="DD118" s="64"/>
      <c r="DE118" s="64"/>
      <c r="DF118" s="64"/>
      <c r="DG118" s="64"/>
      <c r="DH118" s="64"/>
      <c r="DI118" s="64"/>
      <c r="DJ118" s="64"/>
      <c r="DK118" s="64"/>
      <c r="DL118" s="64"/>
      <c r="DM118" s="64"/>
      <c r="DN118" s="64"/>
      <c r="DO118" s="64"/>
      <c r="DP118" s="64"/>
      <c r="DQ118" s="64"/>
      <c r="DR118" s="64"/>
      <c r="DS118" s="64"/>
      <c r="DT118" s="64"/>
      <c r="DU118" s="64"/>
      <c r="DV118" s="64"/>
      <c r="DW118" s="64"/>
      <c r="DX118" s="64"/>
      <c r="DY118" s="64"/>
      <c r="DZ118" s="64"/>
      <c r="EA118" s="64"/>
      <c r="EB118" s="64"/>
      <c r="EC118" s="64"/>
      <c r="ED118" s="64"/>
      <c r="EE118" s="64"/>
      <c r="EF118" s="64"/>
      <c r="EG118" s="64"/>
      <c r="EH118" s="64"/>
      <c r="EI118" s="64"/>
      <c r="EJ118" s="64"/>
      <c r="EK118" s="64"/>
      <c r="EL118" s="64"/>
      <c r="EM118" s="64"/>
      <c r="EN118" s="64"/>
      <c r="EO118" s="64"/>
      <c r="EP118" s="64"/>
      <c r="EQ118" s="64"/>
      <c r="ER118" s="64"/>
      <c r="ES118" s="64"/>
      <c r="ET118" s="64"/>
      <c r="EU118" s="64"/>
      <c r="EV118" s="64"/>
      <c r="EW118" s="64"/>
      <c r="EX118" s="64"/>
      <c r="EY118" s="64"/>
      <c r="EZ118" s="64"/>
      <c r="FA118" s="64"/>
      <c r="FB118" s="64"/>
      <c r="FC118" s="64"/>
      <c r="FD118" s="64"/>
      <c r="FE118" s="64"/>
      <c r="FF118" s="64"/>
      <c r="FG118" s="64"/>
      <c r="FH118" s="64"/>
      <c r="FI118" s="64"/>
      <c r="FJ118" s="64"/>
      <c r="FK118" s="64"/>
      <c r="FL118" s="64"/>
      <c r="FM118" s="64"/>
      <c r="FN118" s="64"/>
      <c r="FO118" s="64"/>
      <c r="FP118" s="64"/>
      <c r="FQ118" s="64"/>
      <c r="FR118" s="64"/>
      <c r="FS118" s="64"/>
      <c r="FT118" s="64"/>
      <c r="FU118" s="64"/>
      <c r="FV118" s="64"/>
      <c r="FW118" s="64"/>
      <c r="FX118" s="64"/>
      <c r="FY118" s="64"/>
      <c r="FZ118" s="64"/>
      <c r="GA118" s="64"/>
      <c r="GB118" s="64"/>
      <c r="GC118" s="64"/>
      <c r="GD118" s="64"/>
      <c r="GE118" s="64"/>
      <c r="GF118" s="64"/>
      <c r="GG118" s="64"/>
      <c r="GH118" s="64"/>
      <c r="GI118" s="64"/>
      <c r="GJ118" s="64"/>
      <c r="GK118" s="64"/>
      <c r="GL118" s="64"/>
      <c r="GM118" s="64"/>
      <c r="GN118" s="64"/>
      <c r="GO118" s="64"/>
      <c r="GP118" s="64"/>
      <c r="GQ118" s="64"/>
      <c r="GR118" s="64"/>
      <c r="GS118" s="64"/>
      <c r="GT118" s="64"/>
      <c r="GU118" s="64"/>
      <c r="GV118" s="64"/>
      <c r="GW118" s="64"/>
      <c r="GX118" s="64"/>
      <c r="GY118" s="64"/>
      <c r="GZ118" s="64"/>
      <c r="HA118" s="64"/>
      <c r="HB118" s="64"/>
      <c r="HC118" s="64"/>
      <c r="HD118" s="64"/>
      <c r="HE118" s="64"/>
      <c r="HF118" s="64"/>
      <c r="HG118" s="64"/>
      <c r="HH118" s="64"/>
      <c r="HI118" s="64"/>
      <c r="HJ118" s="64"/>
      <c r="HK118" s="64"/>
      <c r="HL118" s="64"/>
      <c r="HM118" s="64"/>
    </row>
    <row r="119" spans="1:221" s="63" customFormat="1" x14ac:dyDescent="0.75">
      <c r="A119" s="263"/>
      <c r="B119" s="264"/>
      <c r="C119" s="263"/>
      <c r="D119" s="263"/>
      <c r="E119" s="145"/>
      <c r="F119" s="145"/>
      <c r="G119" s="64"/>
      <c r="H119" s="64"/>
      <c r="I119" s="64"/>
      <c r="J119" s="64"/>
      <c r="K119" s="64"/>
      <c r="L119" s="64"/>
      <c r="M119" s="64"/>
      <c r="N119" s="64"/>
      <c r="O119" s="64"/>
      <c r="P119" s="64"/>
      <c r="Q119" s="64"/>
      <c r="R119" s="64"/>
      <c r="S119" s="64"/>
      <c r="T119" s="64"/>
      <c r="U119" s="64"/>
      <c r="V119" s="64"/>
      <c r="W119" s="64"/>
      <c r="X119" s="64"/>
      <c r="Y119" s="64"/>
      <c r="Z119" s="64"/>
      <c r="AA119" s="64"/>
      <c r="AB119" s="64"/>
      <c r="AC119" s="64"/>
      <c r="AD119" s="64"/>
      <c r="AE119" s="64"/>
      <c r="AF119" s="64"/>
      <c r="AG119" s="64"/>
      <c r="AH119" s="64"/>
      <c r="AI119" s="64"/>
      <c r="AJ119" s="64"/>
      <c r="AK119" s="64"/>
      <c r="AL119" s="64"/>
      <c r="AM119" s="64"/>
      <c r="AN119" s="64"/>
      <c r="AO119" s="64"/>
      <c r="AP119" s="64"/>
      <c r="AQ119" s="64"/>
      <c r="AR119" s="64"/>
      <c r="AS119" s="64"/>
      <c r="AT119" s="64"/>
      <c r="AU119" s="64"/>
      <c r="AV119" s="64"/>
      <c r="AW119" s="64"/>
      <c r="AX119" s="64"/>
      <c r="AY119" s="64"/>
      <c r="AZ119" s="64"/>
      <c r="BA119" s="64"/>
      <c r="BB119" s="64"/>
      <c r="BC119" s="64"/>
      <c r="BD119" s="64"/>
      <c r="BE119" s="64"/>
      <c r="BF119" s="64"/>
      <c r="BG119" s="64"/>
      <c r="BH119" s="64"/>
      <c r="BI119" s="64"/>
      <c r="BJ119" s="64"/>
      <c r="BK119" s="64"/>
      <c r="BL119" s="64"/>
      <c r="BM119" s="64"/>
      <c r="BN119" s="64"/>
      <c r="BO119" s="64"/>
      <c r="BP119" s="64"/>
      <c r="BQ119" s="64"/>
      <c r="BR119" s="64"/>
      <c r="BS119" s="64"/>
      <c r="BT119" s="64"/>
      <c r="BU119" s="64"/>
      <c r="BV119" s="64"/>
      <c r="BW119" s="64"/>
      <c r="BX119" s="64"/>
      <c r="BY119" s="64"/>
      <c r="BZ119" s="64"/>
      <c r="CA119" s="64"/>
      <c r="CB119" s="64"/>
      <c r="CC119" s="64"/>
      <c r="CD119" s="64"/>
      <c r="CE119" s="64"/>
      <c r="CF119" s="64"/>
      <c r="CG119" s="64"/>
      <c r="CH119" s="64"/>
      <c r="CI119" s="64"/>
      <c r="CJ119" s="64"/>
      <c r="CK119" s="64"/>
      <c r="CL119" s="64"/>
      <c r="CM119" s="64"/>
      <c r="CN119" s="64"/>
      <c r="CO119" s="64"/>
      <c r="CP119" s="64"/>
      <c r="CQ119" s="64"/>
      <c r="CR119" s="64"/>
      <c r="CS119" s="64"/>
      <c r="CT119" s="64"/>
      <c r="CU119" s="64"/>
      <c r="CV119" s="64"/>
      <c r="CW119" s="64"/>
      <c r="CX119" s="64"/>
      <c r="CY119" s="64"/>
      <c r="CZ119" s="64"/>
      <c r="DA119" s="64"/>
      <c r="DB119" s="64"/>
      <c r="DC119" s="64"/>
      <c r="DD119" s="64"/>
      <c r="DE119" s="64"/>
      <c r="DF119" s="64"/>
      <c r="DG119" s="64"/>
      <c r="DH119" s="64"/>
      <c r="DI119" s="64"/>
      <c r="DJ119" s="64"/>
      <c r="DK119" s="64"/>
      <c r="DL119" s="64"/>
      <c r="DM119" s="64"/>
      <c r="DN119" s="64"/>
      <c r="DO119" s="64"/>
      <c r="DP119" s="64"/>
      <c r="DQ119" s="64"/>
      <c r="DR119" s="64"/>
      <c r="DS119" s="64"/>
      <c r="DT119" s="64"/>
      <c r="DU119" s="64"/>
      <c r="DV119" s="64"/>
      <c r="DW119" s="64"/>
      <c r="DX119" s="64"/>
      <c r="DY119" s="64"/>
      <c r="DZ119" s="64"/>
      <c r="EA119" s="64"/>
      <c r="EB119" s="64"/>
      <c r="EC119" s="64"/>
      <c r="ED119" s="64"/>
      <c r="EE119" s="64"/>
      <c r="EF119" s="64"/>
      <c r="EG119" s="64"/>
      <c r="EH119" s="64"/>
      <c r="EI119" s="64"/>
      <c r="EJ119" s="64"/>
      <c r="EK119" s="64"/>
      <c r="EL119" s="64"/>
      <c r="EM119" s="64"/>
      <c r="EN119" s="64"/>
      <c r="EO119" s="64"/>
      <c r="EP119" s="64"/>
      <c r="EQ119" s="64"/>
      <c r="ER119" s="64"/>
      <c r="ES119" s="64"/>
      <c r="ET119" s="64"/>
      <c r="EU119" s="64"/>
      <c r="EV119" s="64"/>
      <c r="EW119" s="64"/>
      <c r="EX119" s="64"/>
      <c r="EY119" s="64"/>
      <c r="EZ119" s="64"/>
      <c r="FA119" s="64"/>
      <c r="FB119" s="64"/>
      <c r="FC119" s="64"/>
      <c r="FD119" s="64"/>
      <c r="FE119" s="64"/>
      <c r="FF119" s="64"/>
      <c r="FG119" s="64"/>
      <c r="FH119" s="64"/>
      <c r="FI119" s="64"/>
      <c r="FJ119" s="64"/>
      <c r="FK119" s="64"/>
      <c r="FL119" s="64"/>
      <c r="FM119" s="64"/>
      <c r="FN119" s="64"/>
      <c r="FO119" s="64"/>
      <c r="FP119" s="64"/>
      <c r="FQ119" s="64"/>
      <c r="FR119" s="64"/>
      <c r="FS119" s="64"/>
      <c r="FT119" s="64"/>
      <c r="FU119" s="64"/>
      <c r="FV119" s="64"/>
      <c r="FW119" s="64"/>
      <c r="FX119" s="64"/>
      <c r="FY119" s="64"/>
      <c r="FZ119" s="64"/>
      <c r="GA119" s="64"/>
      <c r="GB119" s="64"/>
      <c r="GC119" s="64"/>
      <c r="GD119" s="64"/>
      <c r="GE119" s="64"/>
      <c r="GF119" s="64"/>
      <c r="GG119" s="64"/>
      <c r="GH119" s="64"/>
      <c r="GI119" s="64"/>
      <c r="GJ119" s="64"/>
      <c r="GK119" s="64"/>
      <c r="GL119" s="64"/>
      <c r="GM119" s="64"/>
      <c r="GN119" s="64"/>
      <c r="GO119" s="64"/>
      <c r="GP119" s="64"/>
      <c r="GQ119" s="64"/>
      <c r="GR119" s="64"/>
      <c r="GS119" s="64"/>
      <c r="GT119" s="64"/>
      <c r="GU119" s="64"/>
      <c r="GV119" s="64"/>
      <c r="GW119" s="64"/>
      <c r="GX119" s="64"/>
      <c r="GY119" s="64"/>
      <c r="GZ119" s="64"/>
      <c r="HA119" s="64"/>
      <c r="HB119" s="64"/>
      <c r="HC119" s="64"/>
      <c r="HD119" s="64"/>
      <c r="HE119" s="64"/>
      <c r="HF119" s="64"/>
      <c r="HG119" s="64"/>
      <c r="HH119" s="64"/>
      <c r="HI119" s="64"/>
      <c r="HJ119" s="64"/>
      <c r="HK119" s="64"/>
      <c r="HL119" s="64"/>
      <c r="HM119" s="64"/>
    </row>
    <row r="120" spans="1:221" x14ac:dyDescent="0.75">
      <c r="G120" s="64"/>
      <c r="H120" s="64"/>
      <c r="I120" s="64"/>
      <c r="J120" s="64"/>
      <c r="K120" s="64"/>
      <c r="L120" s="64"/>
      <c r="M120" s="64"/>
      <c r="N120" s="64"/>
      <c r="O120" s="64"/>
      <c r="P120" s="64"/>
      <c r="Q120" s="64"/>
      <c r="R120" s="64"/>
      <c r="S120" s="64"/>
      <c r="T120" s="64"/>
      <c r="U120" s="64"/>
      <c r="V120" s="64"/>
      <c r="W120" s="64"/>
      <c r="X120" s="64"/>
      <c r="Y120" s="64"/>
      <c r="Z120" s="64"/>
      <c r="AA120" s="64"/>
      <c r="AB120" s="64"/>
      <c r="AC120" s="64"/>
      <c r="AD120" s="64"/>
      <c r="AE120" s="64"/>
      <c r="AF120" s="64"/>
      <c r="AG120" s="64"/>
      <c r="AH120" s="64"/>
      <c r="AI120" s="64"/>
      <c r="AJ120" s="64"/>
      <c r="AK120" s="64"/>
      <c r="AL120" s="64"/>
      <c r="AM120" s="64"/>
      <c r="AN120" s="64"/>
      <c r="AO120" s="64"/>
      <c r="AP120" s="64"/>
      <c r="AQ120" s="64"/>
      <c r="AR120" s="64"/>
      <c r="AS120" s="64"/>
      <c r="AT120" s="64"/>
      <c r="AU120" s="64"/>
      <c r="AV120" s="64"/>
      <c r="AW120" s="64"/>
      <c r="AX120" s="64"/>
      <c r="AY120" s="64"/>
      <c r="AZ120" s="64"/>
      <c r="BA120" s="64"/>
      <c r="BB120" s="64"/>
      <c r="BC120" s="64"/>
      <c r="BD120" s="64"/>
      <c r="BE120" s="64"/>
      <c r="BF120" s="64"/>
      <c r="BG120" s="64"/>
      <c r="BH120" s="64"/>
      <c r="BI120" s="64"/>
      <c r="BJ120" s="64"/>
      <c r="BK120" s="64"/>
      <c r="BL120" s="64"/>
      <c r="BM120" s="64"/>
      <c r="BN120" s="64"/>
      <c r="BO120" s="64"/>
      <c r="BP120" s="64"/>
      <c r="BQ120" s="64"/>
      <c r="BR120" s="64"/>
      <c r="BS120" s="64"/>
      <c r="BT120" s="64"/>
      <c r="BU120" s="64"/>
      <c r="BV120" s="64"/>
      <c r="BW120" s="64"/>
      <c r="BX120" s="64"/>
      <c r="BY120" s="64"/>
      <c r="BZ120" s="64"/>
      <c r="CA120" s="64"/>
      <c r="CB120" s="64"/>
      <c r="CC120" s="64"/>
      <c r="CD120" s="64"/>
      <c r="CE120" s="64"/>
      <c r="CF120" s="64"/>
      <c r="CG120" s="64"/>
      <c r="CH120" s="64"/>
      <c r="CI120" s="64"/>
      <c r="CJ120" s="64"/>
      <c r="CK120" s="64"/>
      <c r="CL120" s="64"/>
      <c r="CM120" s="64"/>
      <c r="CN120" s="64"/>
      <c r="CO120" s="64"/>
      <c r="CP120" s="64"/>
      <c r="CQ120" s="64"/>
      <c r="CR120" s="64"/>
      <c r="CS120" s="64"/>
      <c r="CT120" s="64"/>
      <c r="CU120" s="64"/>
      <c r="CV120" s="64"/>
      <c r="CW120" s="64"/>
      <c r="CX120" s="64"/>
      <c r="CY120" s="64"/>
      <c r="CZ120" s="64"/>
      <c r="DA120" s="64"/>
      <c r="DB120" s="64"/>
      <c r="DC120" s="64"/>
      <c r="DD120" s="64"/>
      <c r="DE120" s="64"/>
      <c r="DF120" s="64"/>
      <c r="DG120" s="64"/>
      <c r="DH120" s="64"/>
      <c r="DI120" s="64"/>
      <c r="DJ120" s="64"/>
      <c r="DK120" s="64"/>
      <c r="DL120" s="64"/>
      <c r="DM120" s="64"/>
      <c r="DN120" s="64"/>
      <c r="DO120" s="64"/>
      <c r="DP120" s="64"/>
      <c r="DQ120" s="64"/>
      <c r="DR120" s="64"/>
      <c r="DS120" s="64"/>
      <c r="DT120" s="64"/>
      <c r="DU120" s="64"/>
      <c r="DV120" s="64"/>
      <c r="DW120" s="64"/>
      <c r="DX120" s="64"/>
      <c r="DY120" s="64"/>
      <c r="DZ120" s="64"/>
      <c r="EA120" s="64"/>
      <c r="EB120" s="64"/>
      <c r="EC120" s="64"/>
      <c r="ED120" s="64"/>
      <c r="EE120" s="64"/>
      <c r="EF120" s="64"/>
      <c r="EG120" s="64"/>
      <c r="EH120" s="64"/>
      <c r="EI120" s="64"/>
      <c r="EJ120" s="64"/>
      <c r="EK120" s="64"/>
      <c r="EL120" s="64"/>
      <c r="EM120" s="64"/>
      <c r="EN120" s="64"/>
      <c r="EO120" s="64"/>
      <c r="EP120" s="64"/>
      <c r="EQ120" s="64"/>
      <c r="ER120" s="64"/>
      <c r="ES120" s="64"/>
      <c r="ET120" s="64"/>
      <c r="EU120" s="64"/>
      <c r="EV120" s="64"/>
      <c r="EW120" s="64"/>
      <c r="EX120" s="64"/>
      <c r="EY120" s="64"/>
      <c r="EZ120" s="64"/>
      <c r="FA120" s="64"/>
      <c r="FB120" s="64"/>
      <c r="FC120" s="64"/>
      <c r="FD120" s="64"/>
      <c r="FE120" s="64"/>
      <c r="FF120" s="64"/>
      <c r="FG120" s="64"/>
      <c r="FH120" s="64"/>
      <c r="FI120" s="64"/>
      <c r="FJ120" s="64"/>
      <c r="FK120" s="64"/>
      <c r="FL120" s="64"/>
      <c r="FM120" s="64"/>
      <c r="FN120" s="64"/>
      <c r="FO120" s="64"/>
      <c r="FP120" s="64"/>
      <c r="FQ120" s="64"/>
      <c r="FR120" s="64"/>
      <c r="FS120" s="64"/>
      <c r="FT120" s="64"/>
      <c r="FU120" s="64"/>
      <c r="FV120" s="64"/>
      <c r="FW120" s="64"/>
      <c r="FX120" s="64"/>
      <c r="FY120" s="64"/>
      <c r="FZ120" s="64"/>
      <c r="GA120" s="64"/>
      <c r="GB120" s="64"/>
      <c r="GC120" s="64"/>
      <c r="GD120" s="64"/>
      <c r="GE120" s="64"/>
      <c r="GF120" s="64"/>
      <c r="GG120" s="64"/>
      <c r="GH120" s="64"/>
      <c r="GI120" s="64"/>
      <c r="GJ120" s="64"/>
      <c r="GK120" s="64"/>
      <c r="GL120" s="64"/>
      <c r="GM120" s="64"/>
      <c r="GN120" s="64"/>
      <c r="GO120" s="64"/>
      <c r="GP120" s="64"/>
      <c r="GQ120" s="64"/>
      <c r="GR120" s="64"/>
      <c r="GS120" s="64"/>
      <c r="GT120" s="64"/>
      <c r="GU120" s="64"/>
      <c r="GV120" s="64"/>
      <c r="GW120" s="64"/>
      <c r="GX120" s="64"/>
      <c r="GY120" s="64"/>
      <c r="GZ120" s="64"/>
      <c r="HA120" s="64"/>
      <c r="HB120" s="64"/>
      <c r="HC120" s="64"/>
      <c r="HD120" s="64"/>
      <c r="HE120" s="64"/>
      <c r="HF120" s="64"/>
      <c r="HG120" s="64"/>
      <c r="HH120" s="64"/>
      <c r="HI120" s="64"/>
      <c r="HJ120" s="64"/>
      <c r="HK120" s="64"/>
      <c r="HL120" s="64"/>
      <c r="HM120" s="64"/>
    </row>
    <row r="121" spans="1:221" s="63" customFormat="1" x14ac:dyDescent="0.75">
      <c r="A121" s="263"/>
      <c r="B121" s="264"/>
      <c r="C121" s="263"/>
      <c r="D121" s="263"/>
      <c r="E121" s="145"/>
      <c r="F121" s="145"/>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62"/>
      <c r="AZ121" s="62"/>
      <c r="BA121" s="62"/>
      <c r="BB121" s="62"/>
      <c r="BC121" s="62"/>
      <c r="BD121" s="62"/>
      <c r="BE121" s="62"/>
      <c r="BF121" s="62"/>
      <c r="BG121" s="62"/>
      <c r="BH121" s="62"/>
      <c r="BI121" s="62"/>
      <c r="BJ121" s="62"/>
      <c r="BK121" s="62"/>
      <c r="BL121" s="62"/>
      <c r="BM121" s="62"/>
      <c r="BN121" s="62"/>
      <c r="BO121" s="62"/>
      <c r="BP121" s="62"/>
      <c r="BQ121" s="62"/>
      <c r="BR121" s="62"/>
      <c r="BS121" s="62"/>
      <c r="BT121" s="62"/>
      <c r="BU121" s="62"/>
      <c r="BV121" s="62"/>
      <c r="BW121" s="62"/>
      <c r="BX121" s="62"/>
      <c r="BY121" s="62"/>
      <c r="BZ121" s="62"/>
      <c r="CA121" s="62"/>
      <c r="CB121" s="62"/>
      <c r="CC121" s="62"/>
      <c r="CD121" s="62"/>
      <c r="CE121" s="62"/>
      <c r="CF121" s="62"/>
      <c r="CG121" s="62"/>
      <c r="CH121" s="62"/>
      <c r="CI121" s="62"/>
      <c r="CJ121" s="62"/>
      <c r="CK121" s="62"/>
      <c r="CL121" s="62"/>
      <c r="CM121" s="62"/>
      <c r="CN121" s="62"/>
      <c r="CO121" s="62"/>
      <c r="CP121" s="62"/>
      <c r="CQ121" s="62"/>
      <c r="CR121" s="62"/>
      <c r="CS121" s="62"/>
      <c r="CT121" s="62"/>
      <c r="CU121" s="62"/>
      <c r="CV121" s="62"/>
      <c r="CW121" s="62"/>
      <c r="CX121" s="62"/>
      <c r="CY121" s="62"/>
      <c r="CZ121" s="62"/>
      <c r="DA121" s="62"/>
      <c r="DB121" s="62"/>
      <c r="DC121" s="62"/>
      <c r="DD121" s="62"/>
      <c r="DE121" s="62"/>
      <c r="DF121" s="62"/>
      <c r="DG121" s="62"/>
      <c r="DH121" s="62"/>
      <c r="DI121" s="62"/>
      <c r="DJ121" s="62"/>
      <c r="DK121" s="62"/>
      <c r="DL121" s="62"/>
      <c r="DM121" s="62"/>
      <c r="DN121" s="62"/>
      <c r="DO121" s="62"/>
      <c r="DP121" s="62"/>
      <c r="DQ121" s="62"/>
      <c r="DR121" s="62"/>
      <c r="DS121" s="62"/>
      <c r="DT121" s="62"/>
      <c r="DU121" s="62"/>
      <c r="DV121" s="62"/>
      <c r="DW121" s="62"/>
      <c r="DX121" s="62"/>
      <c r="DY121" s="62"/>
      <c r="DZ121" s="62"/>
      <c r="EA121" s="62"/>
      <c r="EB121" s="62"/>
      <c r="EC121" s="62"/>
      <c r="ED121" s="62"/>
      <c r="EE121" s="62"/>
      <c r="EF121" s="62"/>
      <c r="EG121" s="62"/>
      <c r="EH121" s="62"/>
      <c r="EI121" s="62"/>
      <c r="EJ121" s="62"/>
      <c r="EK121" s="62"/>
      <c r="EL121" s="62"/>
      <c r="EM121" s="62"/>
      <c r="EN121" s="62"/>
      <c r="EO121" s="62"/>
      <c r="EP121" s="62"/>
      <c r="EQ121" s="62"/>
      <c r="ER121" s="62"/>
      <c r="ES121" s="62"/>
      <c r="ET121" s="62"/>
      <c r="EU121" s="62"/>
      <c r="EV121" s="62"/>
      <c r="EW121" s="62"/>
      <c r="EX121" s="62"/>
      <c r="EY121" s="62"/>
      <c r="EZ121" s="62"/>
      <c r="FA121" s="62"/>
      <c r="FB121" s="62"/>
      <c r="FC121" s="62"/>
      <c r="FD121" s="62"/>
      <c r="FE121" s="62"/>
      <c r="FF121" s="62"/>
      <c r="FG121" s="62"/>
      <c r="FH121" s="62"/>
      <c r="FI121" s="62"/>
      <c r="FJ121" s="62"/>
      <c r="FK121" s="62"/>
      <c r="FL121" s="62"/>
      <c r="FM121" s="62"/>
      <c r="FN121" s="62"/>
      <c r="FO121" s="62"/>
      <c r="FP121" s="62"/>
      <c r="FQ121" s="62"/>
      <c r="FR121" s="62"/>
      <c r="FS121" s="62"/>
      <c r="FT121" s="62"/>
      <c r="FU121" s="62"/>
      <c r="FV121" s="62"/>
      <c r="FW121" s="62"/>
      <c r="FX121" s="62"/>
      <c r="FY121" s="62"/>
      <c r="FZ121" s="62"/>
      <c r="GA121" s="62"/>
      <c r="GB121" s="62"/>
      <c r="GC121" s="62"/>
      <c r="GD121" s="62"/>
      <c r="GE121" s="62"/>
      <c r="GF121" s="62"/>
      <c r="GG121" s="62"/>
      <c r="GH121" s="62"/>
      <c r="GI121" s="62"/>
      <c r="GJ121" s="62"/>
      <c r="GK121" s="62"/>
      <c r="GL121" s="62"/>
      <c r="GM121" s="62"/>
      <c r="GN121" s="62"/>
      <c r="GO121" s="62"/>
      <c r="GP121" s="62"/>
      <c r="GQ121" s="62"/>
      <c r="GR121" s="62"/>
      <c r="GS121" s="62"/>
      <c r="GT121" s="62"/>
      <c r="GU121" s="62"/>
      <c r="GV121" s="62"/>
      <c r="GW121" s="62"/>
      <c r="GX121" s="62"/>
      <c r="GY121" s="62"/>
      <c r="GZ121" s="62"/>
      <c r="HA121" s="62"/>
      <c r="HB121" s="62"/>
      <c r="HC121" s="62"/>
      <c r="HD121" s="62"/>
      <c r="HE121" s="62"/>
      <c r="HF121" s="62"/>
      <c r="HG121" s="62"/>
      <c r="HH121" s="62"/>
      <c r="HI121" s="62"/>
      <c r="HJ121" s="62"/>
      <c r="HK121" s="62"/>
      <c r="HL121" s="62"/>
      <c r="HM121" s="62"/>
    </row>
    <row r="122" spans="1:221" x14ac:dyDescent="0.75">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c r="BJ122" s="63"/>
      <c r="BK122" s="63"/>
      <c r="BL122" s="63"/>
      <c r="BM122" s="63"/>
      <c r="BN122" s="63"/>
      <c r="BO122" s="63"/>
      <c r="BP122" s="63"/>
      <c r="BQ122" s="63"/>
      <c r="BR122" s="63"/>
      <c r="BS122" s="63"/>
      <c r="BT122" s="63"/>
      <c r="BU122" s="63"/>
      <c r="BV122" s="63"/>
      <c r="BW122" s="63"/>
      <c r="BX122" s="63"/>
      <c r="BY122" s="63"/>
      <c r="BZ122" s="63"/>
      <c r="CA122" s="63"/>
      <c r="CB122" s="63"/>
      <c r="CC122" s="63"/>
      <c r="CD122" s="63"/>
      <c r="CE122" s="63"/>
      <c r="CF122" s="63"/>
      <c r="CG122" s="63"/>
      <c r="CH122" s="63"/>
      <c r="CI122" s="63"/>
      <c r="CJ122" s="63"/>
      <c r="CK122" s="63"/>
      <c r="CL122" s="63"/>
      <c r="CM122" s="63"/>
      <c r="CN122" s="63"/>
      <c r="CO122" s="63"/>
      <c r="CP122" s="63"/>
      <c r="CQ122" s="63"/>
      <c r="CR122" s="63"/>
      <c r="CS122" s="63"/>
      <c r="CT122" s="63"/>
      <c r="CU122" s="63"/>
      <c r="CV122" s="63"/>
      <c r="CW122" s="63"/>
      <c r="CX122" s="63"/>
      <c r="CY122" s="63"/>
      <c r="CZ122" s="63"/>
      <c r="DA122" s="63"/>
      <c r="DB122" s="63"/>
      <c r="DC122" s="63"/>
      <c r="DD122" s="63"/>
      <c r="DE122" s="63"/>
      <c r="DF122" s="63"/>
      <c r="DG122" s="63"/>
      <c r="DH122" s="63"/>
      <c r="DI122" s="63"/>
      <c r="DJ122" s="63"/>
      <c r="DK122" s="63"/>
      <c r="DL122" s="63"/>
      <c r="DM122" s="63"/>
      <c r="DN122" s="63"/>
      <c r="DO122" s="63"/>
      <c r="DP122" s="63"/>
      <c r="DQ122" s="63"/>
      <c r="DR122" s="63"/>
      <c r="DS122" s="63"/>
      <c r="DT122" s="63"/>
      <c r="DU122" s="63"/>
      <c r="DV122" s="63"/>
      <c r="DW122" s="63"/>
      <c r="DX122" s="63"/>
      <c r="DY122" s="63"/>
      <c r="DZ122" s="63"/>
      <c r="EA122" s="63"/>
      <c r="EB122" s="63"/>
      <c r="EC122" s="63"/>
      <c r="ED122" s="63"/>
      <c r="EE122" s="63"/>
      <c r="EF122" s="63"/>
      <c r="EG122" s="63"/>
      <c r="EH122" s="63"/>
      <c r="EI122" s="63"/>
      <c r="EJ122" s="63"/>
      <c r="EK122" s="63"/>
      <c r="EL122" s="63"/>
      <c r="EM122" s="63"/>
      <c r="EN122" s="63"/>
      <c r="EO122" s="63"/>
      <c r="EP122" s="63"/>
      <c r="EQ122" s="63"/>
      <c r="ER122" s="63"/>
      <c r="ES122" s="63"/>
      <c r="ET122" s="63"/>
      <c r="EU122" s="63"/>
      <c r="EV122" s="63"/>
      <c r="EW122" s="63"/>
      <c r="EX122" s="63"/>
      <c r="EY122" s="63"/>
      <c r="EZ122" s="63"/>
      <c r="FA122" s="63"/>
      <c r="FB122" s="63"/>
      <c r="FC122" s="63"/>
      <c r="FD122" s="63"/>
      <c r="FE122" s="63"/>
      <c r="FF122" s="63"/>
      <c r="FG122" s="63"/>
      <c r="FH122" s="63"/>
      <c r="FI122" s="63"/>
      <c r="FJ122" s="63"/>
      <c r="FK122" s="63"/>
      <c r="FL122" s="63"/>
      <c r="FM122" s="63"/>
      <c r="FN122" s="63"/>
      <c r="FO122" s="63"/>
      <c r="FP122" s="63"/>
      <c r="FQ122" s="63"/>
      <c r="FR122" s="63"/>
      <c r="FS122" s="63"/>
      <c r="FT122" s="63"/>
      <c r="FU122" s="63"/>
      <c r="FV122" s="63"/>
      <c r="FW122" s="63"/>
      <c r="FX122" s="63"/>
      <c r="FY122" s="63"/>
      <c r="FZ122" s="63"/>
      <c r="GA122" s="63"/>
      <c r="GB122" s="63"/>
      <c r="GC122" s="63"/>
      <c r="GD122" s="63"/>
      <c r="GE122" s="63"/>
      <c r="GF122" s="63"/>
      <c r="GG122" s="63"/>
      <c r="GH122" s="63"/>
      <c r="GI122" s="63"/>
      <c r="GJ122" s="63"/>
      <c r="GK122" s="63"/>
      <c r="GL122" s="63"/>
      <c r="GM122" s="63"/>
      <c r="GN122" s="63"/>
      <c r="GO122" s="63"/>
      <c r="GP122" s="63"/>
      <c r="GQ122" s="63"/>
      <c r="GR122" s="63"/>
      <c r="GS122" s="63"/>
      <c r="GT122" s="63"/>
      <c r="GU122" s="63"/>
      <c r="GV122" s="63"/>
      <c r="GW122" s="63"/>
      <c r="GX122" s="63"/>
      <c r="GY122" s="63"/>
      <c r="GZ122" s="63"/>
      <c r="HA122" s="63"/>
      <c r="HB122" s="63"/>
      <c r="HC122" s="63"/>
      <c r="HD122" s="63"/>
      <c r="HE122" s="63"/>
      <c r="HF122" s="63"/>
      <c r="HG122" s="63"/>
      <c r="HH122" s="63"/>
      <c r="HI122" s="63"/>
      <c r="HJ122" s="63"/>
      <c r="HK122" s="63"/>
      <c r="HL122" s="63"/>
      <c r="HM122" s="63"/>
    </row>
    <row r="123" spans="1:221" s="64" customFormat="1" x14ac:dyDescent="0.75">
      <c r="A123" s="263"/>
      <c r="B123" s="264"/>
      <c r="C123" s="263"/>
      <c r="D123" s="263"/>
      <c r="E123" s="145"/>
      <c r="F123" s="145"/>
      <c r="G123" s="62"/>
      <c r="H123" s="62"/>
      <c r="I123" s="62"/>
      <c r="J123" s="62"/>
      <c r="K123" s="62"/>
      <c r="L123" s="62"/>
      <c r="M123" s="62"/>
      <c r="N123" s="62"/>
      <c r="O123" s="62"/>
      <c r="P123" s="62"/>
      <c r="Q123" s="62"/>
      <c r="R123" s="62"/>
      <c r="S123" s="62"/>
      <c r="T123" s="62"/>
      <c r="U123" s="62"/>
      <c r="V123" s="62"/>
      <c r="W123" s="62"/>
      <c r="X123" s="62"/>
      <c r="Y123" s="62"/>
      <c r="Z123" s="62"/>
      <c r="AA123" s="62"/>
      <c r="AB123" s="62"/>
      <c r="AC123" s="62"/>
      <c r="AD123" s="62"/>
      <c r="AE123" s="62"/>
      <c r="AF123" s="62"/>
      <c r="AG123" s="62"/>
      <c r="AH123" s="62"/>
      <c r="AI123" s="62"/>
      <c r="AJ123" s="62"/>
      <c r="AK123" s="62"/>
      <c r="AL123" s="62"/>
      <c r="AM123" s="62"/>
      <c r="AN123" s="62"/>
      <c r="AO123" s="62"/>
      <c r="AP123" s="62"/>
      <c r="AQ123" s="62"/>
      <c r="AR123" s="62"/>
      <c r="AS123" s="62"/>
      <c r="AT123" s="62"/>
      <c r="AU123" s="62"/>
      <c r="AV123" s="62"/>
      <c r="AW123" s="62"/>
      <c r="AX123" s="62"/>
      <c r="AY123" s="62"/>
      <c r="AZ123" s="62"/>
      <c r="BA123" s="62"/>
      <c r="BB123" s="62"/>
      <c r="BC123" s="62"/>
      <c r="BD123" s="62"/>
      <c r="BE123" s="62"/>
      <c r="BF123" s="62"/>
      <c r="BG123" s="62"/>
      <c r="BH123" s="62"/>
      <c r="BI123" s="62"/>
      <c r="BJ123" s="62"/>
      <c r="BK123" s="62"/>
      <c r="BL123" s="62"/>
      <c r="BM123" s="62"/>
      <c r="BN123" s="62"/>
      <c r="BO123" s="62"/>
      <c r="BP123" s="62"/>
      <c r="BQ123" s="62"/>
      <c r="BR123" s="62"/>
      <c r="BS123" s="62"/>
      <c r="BT123" s="62"/>
      <c r="BU123" s="62"/>
      <c r="BV123" s="62"/>
      <c r="BW123" s="62"/>
      <c r="BX123" s="62"/>
      <c r="BY123" s="62"/>
      <c r="BZ123" s="62"/>
      <c r="CA123" s="62"/>
      <c r="CB123" s="62"/>
      <c r="CC123" s="62"/>
      <c r="CD123" s="62"/>
      <c r="CE123" s="62"/>
      <c r="CF123" s="62"/>
      <c r="CG123" s="62"/>
      <c r="CH123" s="62"/>
      <c r="CI123" s="62"/>
      <c r="CJ123" s="62"/>
      <c r="CK123" s="62"/>
      <c r="CL123" s="62"/>
      <c r="CM123" s="62"/>
      <c r="CN123" s="62"/>
      <c r="CO123" s="62"/>
      <c r="CP123" s="62"/>
      <c r="CQ123" s="62"/>
      <c r="CR123" s="62"/>
      <c r="CS123" s="62"/>
      <c r="CT123" s="62"/>
      <c r="CU123" s="62"/>
      <c r="CV123" s="62"/>
      <c r="CW123" s="62"/>
      <c r="CX123" s="62"/>
      <c r="CY123" s="62"/>
      <c r="CZ123" s="62"/>
      <c r="DA123" s="62"/>
      <c r="DB123" s="62"/>
      <c r="DC123" s="62"/>
      <c r="DD123" s="62"/>
      <c r="DE123" s="62"/>
      <c r="DF123" s="62"/>
      <c r="DG123" s="62"/>
      <c r="DH123" s="62"/>
      <c r="DI123" s="62"/>
      <c r="DJ123" s="62"/>
      <c r="DK123" s="62"/>
      <c r="DL123" s="62"/>
      <c r="DM123" s="62"/>
      <c r="DN123" s="62"/>
      <c r="DO123" s="62"/>
      <c r="DP123" s="62"/>
      <c r="DQ123" s="62"/>
      <c r="DR123" s="62"/>
      <c r="DS123" s="62"/>
      <c r="DT123" s="62"/>
      <c r="DU123" s="62"/>
      <c r="DV123" s="62"/>
      <c r="DW123" s="62"/>
      <c r="DX123" s="62"/>
      <c r="DY123" s="62"/>
      <c r="DZ123" s="62"/>
      <c r="EA123" s="62"/>
      <c r="EB123" s="62"/>
      <c r="EC123" s="62"/>
      <c r="ED123" s="62"/>
      <c r="EE123" s="62"/>
      <c r="EF123" s="62"/>
      <c r="EG123" s="62"/>
      <c r="EH123" s="62"/>
      <c r="EI123" s="62"/>
      <c r="EJ123" s="62"/>
      <c r="EK123" s="62"/>
      <c r="EL123" s="62"/>
      <c r="EM123" s="62"/>
      <c r="EN123" s="62"/>
      <c r="EO123" s="62"/>
      <c r="EP123" s="62"/>
      <c r="EQ123" s="62"/>
      <c r="ER123" s="62"/>
      <c r="ES123" s="62"/>
      <c r="ET123" s="62"/>
      <c r="EU123" s="62"/>
      <c r="EV123" s="62"/>
      <c r="EW123" s="62"/>
      <c r="EX123" s="62"/>
      <c r="EY123" s="62"/>
      <c r="EZ123" s="62"/>
      <c r="FA123" s="62"/>
      <c r="FB123" s="62"/>
      <c r="FC123" s="62"/>
      <c r="FD123" s="62"/>
      <c r="FE123" s="62"/>
      <c r="FF123" s="62"/>
      <c r="FG123" s="62"/>
      <c r="FH123" s="62"/>
      <c r="FI123" s="62"/>
      <c r="FJ123" s="62"/>
      <c r="FK123" s="62"/>
      <c r="FL123" s="62"/>
      <c r="FM123" s="62"/>
      <c r="FN123" s="62"/>
      <c r="FO123" s="62"/>
      <c r="FP123" s="62"/>
      <c r="FQ123" s="62"/>
      <c r="FR123" s="62"/>
      <c r="FS123" s="62"/>
      <c r="FT123" s="62"/>
      <c r="FU123" s="62"/>
      <c r="FV123" s="62"/>
      <c r="FW123" s="62"/>
      <c r="FX123" s="62"/>
      <c r="FY123" s="62"/>
      <c r="FZ123" s="62"/>
      <c r="GA123" s="62"/>
      <c r="GB123" s="62"/>
      <c r="GC123" s="62"/>
      <c r="GD123" s="62"/>
      <c r="GE123" s="62"/>
      <c r="GF123" s="62"/>
      <c r="GG123" s="62"/>
      <c r="GH123" s="62"/>
      <c r="GI123" s="62"/>
      <c r="GJ123" s="62"/>
      <c r="GK123" s="62"/>
      <c r="GL123" s="62"/>
      <c r="GM123" s="62"/>
      <c r="GN123" s="62"/>
      <c r="GO123" s="62"/>
      <c r="GP123" s="62"/>
      <c r="GQ123" s="62"/>
      <c r="GR123" s="62"/>
      <c r="GS123" s="62"/>
      <c r="GT123" s="62"/>
      <c r="GU123" s="62"/>
      <c r="GV123" s="62"/>
      <c r="GW123" s="62"/>
      <c r="GX123" s="62"/>
      <c r="GY123" s="62"/>
      <c r="GZ123" s="62"/>
      <c r="HA123" s="62"/>
      <c r="HB123" s="62"/>
      <c r="HC123" s="62"/>
      <c r="HD123" s="62"/>
      <c r="HE123" s="62"/>
      <c r="HF123" s="62"/>
      <c r="HG123" s="62"/>
      <c r="HH123" s="62"/>
      <c r="HI123" s="62"/>
      <c r="HJ123" s="62"/>
      <c r="HK123" s="62"/>
      <c r="HL123" s="62"/>
      <c r="HM123" s="62"/>
    </row>
    <row r="124" spans="1:221" x14ac:dyDescent="0.75">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c r="BJ124" s="63"/>
      <c r="BK124" s="63"/>
      <c r="BL124" s="63"/>
      <c r="BM124" s="63"/>
      <c r="BN124" s="63"/>
      <c r="BO124" s="63"/>
      <c r="BP124" s="63"/>
      <c r="BQ124" s="63"/>
      <c r="BR124" s="63"/>
      <c r="BS124" s="63"/>
      <c r="BT124" s="63"/>
      <c r="BU124" s="63"/>
      <c r="BV124" s="63"/>
      <c r="BW124" s="63"/>
      <c r="BX124" s="63"/>
      <c r="BY124" s="63"/>
      <c r="BZ124" s="63"/>
      <c r="CA124" s="63"/>
      <c r="CB124" s="63"/>
      <c r="CC124" s="63"/>
      <c r="CD124" s="63"/>
      <c r="CE124" s="63"/>
      <c r="CF124" s="63"/>
      <c r="CG124" s="63"/>
      <c r="CH124" s="63"/>
      <c r="CI124" s="63"/>
      <c r="CJ124" s="63"/>
      <c r="CK124" s="63"/>
      <c r="CL124" s="63"/>
      <c r="CM124" s="63"/>
      <c r="CN124" s="63"/>
      <c r="CO124" s="63"/>
      <c r="CP124" s="63"/>
      <c r="CQ124" s="63"/>
      <c r="CR124" s="63"/>
      <c r="CS124" s="63"/>
      <c r="CT124" s="63"/>
      <c r="CU124" s="63"/>
      <c r="CV124" s="63"/>
      <c r="CW124" s="63"/>
      <c r="CX124" s="63"/>
      <c r="CY124" s="63"/>
      <c r="CZ124" s="63"/>
      <c r="DA124" s="63"/>
      <c r="DB124" s="63"/>
      <c r="DC124" s="63"/>
      <c r="DD124" s="63"/>
      <c r="DE124" s="63"/>
      <c r="DF124" s="63"/>
      <c r="DG124" s="63"/>
      <c r="DH124" s="63"/>
      <c r="DI124" s="63"/>
      <c r="DJ124" s="63"/>
      <c r="DK124" s="63"/>
      <c r="DL124" s="63"/>
      <c r="DM124" s="63"/>
      <c r="DN124" s="63"/>
      <c r="DO124" s="63"/>
      <c r="DP124" s="63"/>
      <c r="DQ124" s="63"/>
      <c r="DR124" s="63"/>
      <c r="DS124" s="63"/>
      <c r="DT124" s="63"/>
      <c r="DU124" s="63"/>
      <c r="DV124" s="63"/>
      <c r="DW124" s="63"/>
      <c r="DX124" s="63"/>
      <c r="DY124" s="63"/>
      <c r="DZ124" s="63"/>
      <c r="EA124" s="63"/>
      <c r="EB124" s="63"/>
      <c r="EC124" s="63"/>
      <c r="ED124" s="63"/>
      <c r="EE124" s="63"/>
      <c r="EF124" s="63"/>
      <c r="EG124" s="63"/>
      <c r="EH124" s="63"/>
      <c r="EI124" s="63"/>
      <c r="EJ124" s="63"/>
      <c r="EK124" s="63"/>
      <c r="EL124" s="63"/>
      <c r="EM124" s="63"/>
      <c r="EN124" s="63"/>
      <c r="EO124" s="63"/>
      <c r="EP124" s="63"/>
      <c r="EQ124" s="63"/>
      <c r="ER124" s="63"/>
      <c r="ES124" s="63"/>
      <c r="ET124" s="63"/>
      <c r="EU124" s="63"/>
      <c r="EV124" s="63"/>
      <c r="EW124" s="63"/>
      <c r="EX124" s="63"/>
      <c r="EY124" s="63"/>
      <c r="EZ124" s="63"/>
      <c r="FA124" s="63"/>
      <c r="FB124" s="63"/>
      <c r="FC124" s="63"/>
      <c r="FD124" s="63"/>
      <c r="FE124" s="63"/>
      <c r="FF124" s="63"/>
      <c r="FG124" s="63"/>
      <c r="FH124" s="63"/>
      <c r="FI124" s="63"/>
      <c r="FJ124" s="63"/>
      <c r="FK124" s="63"/>
      <c r="FL124" s="63"/>
      <c r="FM124" s="63"/>
      <c r="FN124" s="63"/>
      <c r="FO124" s="63"/>
      <c r="FP124" s="63"/>
      <c r="FQ124" s="63"/>
      <c r="FR124" s="63"/>
      <c r="FS124" s="63"/>
      <c r="FT124" s="63"/>
      <c r="FU124" s="63"/>
      <c r="FV124" s="63"/>
      <c r="FW124" s="63"/>
      <c r="FX124" s="63"/>
      <c r="FY124" s="63"/>
      <c r="FZ124" s="63"/>
      <c r="GA124" s="63"/>
      <c r="GB124" s="63"/>
      <c r="GC124" s="63"/>
      <c r="GD124" s="63"/>
      <c r="GE124" s="63"/>
      <c r="GF124" s="63"/>
      <c r="GG124" s="63"/>
      <c r="GH124" s="63"/>
      <c r="GI124" s="63"/>
      <c r="GJ124" s="63"/>
      <c r="GK124" s="63"/>
      <c r="GL124" s="63"/>
      <c r="GM124" s="63"/>
      <c r="GN124" s="63"/>
      <c r="GO124" s="63"/>
      <c r="GP124" s="63"/>
      <c r="GQ124" s="63"/>
      <c r="GR124" s="63"/>
      <c r="GS124" s="63"/>
      <c r="GT124" s="63"/>
      <c r="GU124" s="63"/>
      <c r="GV124" s="63"/>
      <c r="GW124" s="63"/>
      <c r="GX124" s="63"/>
      <c r="GY124" s="63"/>
      <c r="GZ124" s="63"/>
      <c r="HA124" s="63"/>
      <c r="HB124" s="63"/>
      <c r="HC124" s="63"/>
      <c r="HD124" s="63"/>
      <c r="HE124" s="63"/>
      <c r="HF124" s="63"/>
      <c r="HG124" s="63"/>
      <c r="HH124" s="63"/>
      <c r="HI124" s="63"/>
      <c r="HJ124" s="63"/>
      <c r="HK124" s="63"/>
      <c r="HL124" s="63"/>
      <c r="HM124" s="63"/>
    </row>
    <row r="126" spans="1:221" x14ac:dyDescent="0.75">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c r="BJ126" s="63"/>
      <c r="BK126" s="63"/>
      <c r="BL126" s="63"/>
      <c r="BM126" s="63"/>
      <c r="BN126" s="63"/>
      <c r="BO126" s="63"/>
      <c r="BP126" s="63"/>
      <c r="BQ126" s="63"/>
      <c r="BR126" s="63"/>
      <c r="BS126" s="63"/>
      <c r="BT126" s="63"/>
      <c r="BU126" s="63"/>
      <c r="BV126" s="63"/>
      <c r="BW126" s="63"/>
      <c r="BX126" s="63"/>
      <c r="BY126" s="63"/>
      <c r="BZ126" s="63"/>
      <c r="CA126" s="63"/>
      <c r="CB126" s="63"/>
      <c r="CC126" s="63"/>
      <c r="CD126" s="63"/>
      <c r="CE126" s="63"/>
      <c r="CF126" s="63"/>
      <c r="CG126" s="63"/>
      <c r="CH126" s="63"/>
      <c r="CI126" s="63"/>
      <c r="CJ126" s="63"/>
      <c r="CK126" s="63"/>
      <c r="CL126" s="63"/>
      <c r="CM126" s="63"/>
      <c r="CN126" s="63"/>
      <c r="CO126" s="63"/>
      <c r="CP126" s="63"/>
      <c r="CQ126" s="63"/>
      <c r="CR126" s="63"/>
      <c r="CS126" s="63"/>
      <c r="CT126" s="63"/>
      <c r="CU126" s="63"/>
      <c r="CV126" s="63"/>
      <c r="CW126" s="63"/>
      <c r="CX126" s="63"/>
      <c r="CY126" s="63"/>
      <c r="CZ126" s="63"/>
      <c r="DA126" s="63"/>
      <c r="DB126" s="63"/>
      <c r="DC126" s="63"/>
      <c r="DD126" s="63"/>
      <c r="DE126" s="63"/>
      <c r="DF126" s="63"/>
      <c r="DG126" s="63"/>
      <c r="DH126" s="63"/>
      <c r="DI126" s="63"/>
      <c r="DJ126" s="63"/>
      <c r="DK126" s="63"/>
      <c r="DL126" s="63"/>
      <c r="DM126" s="63"/>
      <c r="DN126" s="63"/>
      <c r="DO126" s="63"/>
      <c r="DP126" s="63"/>
      <c r="DQ126" s="63"/>
      <c r="DR126" s="63"/>
      <c r="DS126" s="63"/>
      <c r="DT126" s="63"/>
      <c r="DU126" s="63"/>
      <c r="DV126" s="63"/>
      <c r="DW126" s="63"/>
      <c r="DX126" s="63"/>
      <c r="DY126" s="63"/>
      <c r="DZ126" s="63"/>
      <c r="EA126" s="63"/>
      <c r="EB126" s="63"/>
      <c r="EC126" s="63"/>
      <c r="ED126" s="63"/>
      <c r="EE126" s="63"/>
      <c r="EF126" s="63"/>
      <c r="EG126" s="63"/>
      <c r="EH126" s="63"/>
      <c r="EI126" s="63"/>
      <c r="EJ126" s="63"/>
      <c r="EK126" s="63"/>
      <c r="EL126" s="63"/>
      <c r="EM126" s="63"/>
      <c r="EN126" s="63"/>
      <c r="EO126" s="63"/>
      <c r="EP126" s="63"/>
      <c r="EQ126" s="63"/>
      <c r="ER126" s="63"/>
      <c r="ES126" s="63"/>
      <c r="ET126" s="63"/>
      <c r="EU126" s="63"/>
      <c r="EV126" s="63"/>
      <c r="EW126" s="63"/>
      <c r="EX126" s="63"/>
      <c r="EY126" s="63"/>
      <c r="EZ126" s="63"/>
      <c r="FA126" s="63"/>
      <c r="FB126" s="63"/>
      <c r="FC126" s="63"/>
      <c r="FD126" s="63"/>
      <c r="FE126" s="63"/>
      <c r="FF126" s="63"/>
      <c r="FG126" s="63"/>
      <c r="FH126" s="63"/>
      <c r="FI126" s="63"/>
      <c r="FJ126" s="63"/>
      <c r="FK126" s="63"/>
      <c r="FL126" s="63"/>
      <c r="FM126" s="63"/>
      <c r="FN126" s="63"/>
      <c r="FO126" s="63"/>
      <c r="FP126" s="63"/>
      <c r="FQ126" s="63"/>
      <c r="FR126" s="63"/>
      <c r="FS126" s="63"/>
      <c r="FT126" s="63"/>
      <c r="FU126" s="63"/>
      <c r="FV126" s="63"/>
      <c r="FW126" s="63"/>
      <c r="FX126" s="63"/>
      <c r="FY126" s="63"/>
      <c r="FZ126" s="63"/>
      <c r="GA126" s="63"/>
      <c r="GB126" s="63"/>
      <c r="GC126" s="63"/>
      <c r="GD126" s="63"/>
      <c r="GE126" s="63"/>
      <c r="GF126" s="63"/>
      <c r="GG126" s="63"/>
      <c r="GH126" s="63"/>
      <c r="GI126" s="63"/>
      <c r="GJ126" s="63"/>
      <c r="GK126" s="63"/>
      <c r="GL126" s="63"/>
      <c r="GM126" s="63"/>
      <c r="GN126" s="63"/>
      <c r="GO126" s="63"/>
      <c r="GP126" s="63"/>
      <c r="GQ126" s="63"/>
      <c r="GR126" s="63"/>
      <c r="GS126" s="63"/>
      <c r="GT126" s="63"/>
      <c r="GU126" s="63"/>
      <c r="GV126" s="63"/>
      <c r="GW126" s="63"/>
      <c r="GX126" s="63"/>
      <c r="GY126" s="63"/>
      <c r="GZ126" s="63"/>
      <c r="HA126" s="63"/>
      <c r="HB126" s="63"/>
      <c r="HC126" s="63"/>
      <c r="HD126" s="63"/>
      <c r="HE126" s="63"/>
      <c r="HF126" s="63"/>
      <c r="HG126" s="63"/>
      <c r="HH126" s="63"/>
      <c r="HI126" s="63"/>
      <c r="HJ126" s="63"/>
      <c r="HK126" s="63"/>
      <c r="HL126" s="63"/>
      <c r="HM126" s="63"/>
    </row>
    <row r="128" spans="1:221" x14ac:dyDescent="0.75">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c r="BJ128" s="63"/>
      <c r="BK128" s="63"/>
      <c r="BL128" s="63"/>
      <c r="BM128" s="63"/>
      <c r="BN128" s="63"/>
      <c r="BO128" s="63"/>
      <c r="BP128" s="63"/>
      <c r="BQ128" s="63"/>
      <c r="BR128" s="63"/>
      <c r="BS128" s="63"/>
      <c r="BT128" s="63"/>
      <c r="BU128" s="63"/>
      <c r="BV128" s="63"/>
      <c r="BW128" s="63"/>
      <c r="BX128" s="63"/>
      <c r="BY128" s="63"/>
      <c r="BZ128" s="63"/>
      <c r="CA128" s="63"/>
      <c r="CB128" s="63"/>
      <c r="CC128" s="63"/>
      <c r="CD128" s="63"/>
      <c r="CE128" s="63"/>
      <c r="CF128" s="63"/>
      <c r="CG128" s="63"/>
      <c r="CH128" s="63"/>
      <c r="CI128" s="63"/>
      <c r="CJ128" s="63"/>
      <c r="CK128" s="63"/>
      <c r="CL128" s="63"/>
      <c r="CM128" s="63"/>
      <c r="CN128" s="63"/>
      <c r="CO128" s="63"/>
      <c r="CP128" s="63"/>
      <c r="CQ128" s="63"/>
      <c r="CR128" s="63"/>
      <c r="CS128" s="63"/>
      <c r="CT128" s="63"/>
      <c r="CU128" s="63"/>
      <c r="CV128" s="63"/>
      <c r="CW128" s="63"/>
      <c r="CX128" s="63"/>
      <c r="CY128" s="63"/>
      <c r="CZ128" s="63"/>
      <c r="DA128" s="63"/>
      <c r="DB128" s="63"/>
      <c r="DC128" s="63"/>
      <c r="DD128" s="63"/>
      <c r="DE128" s="63"/>
      <c r="DF128" s="63"/>
      <c r="DG128" s="63"/>
      <c r="DH128" s="63"/>
      <c r="DI128" s="63"/>
      <c r="DJ128" s="63"/>
      <c r="DK128" s="63"/>
      <c r="DL128" s="63"/>
      <c r="DM128" s="63"/>
      <c r="DN128" s="63"/>
      <c r="DO128" s="63"/>
      <c r="DP128" s="63"/>
      <c r="DQ128" s="63"/>
      <c r="DR128" s="63"/>
      <c r="DS128" s="63"/>
      <c r="DT128" s="63"/>
      <c r="DU128" s="63"/>
      <c r="DV128" s="63"/>
      <c r="DW128" s="63"/>
      <c r="DX128" s="63"/>
      <c r="DY128" s="63"/>
      <c r="DZ128" s="63"/>
      <c r="EA128" s="63"/>
      <c r="EB128" s="63"/>
      <c r="EC128" s="63"/>
      <c r="ED128" s="63"/>
      <c r="EE128" s="63"/>
      <c r="EF128" s="63"/>
      <c r="EG128" s="63"/>
      <c r="EH128" s="63"/>
      <c r="EI128" s="63"/>
      <c r="EJ128" s="63"/>
      <c r="EK128" s="63"/>
      <c r="EL128" s="63"/>
      <c r="EM128" s="63"/>
      <c r="EN128" s="63"/>
      <c r="EO128" s="63"/>
      <c r="EP128" s="63"/>
      <c r="EQ128" s="63"/>
      <c r="ER128" s="63"/>
      <c r="ES128" s="63"/>
      <c r="ET128" s="63"/>
      <c r="EU128" s="63"/>
      <c r="EV128" s="63"/>
      <c r="EW128" s="63"/>
      <c r="EX128" s="63"/>
      <c r="EY128" s="63"/>
      <c r="EZ128" s="63"/>
      <c r="FA128" s="63"/>
      <c r="FB128" s="63"/>
      <c r="FC128" s="63"/>
      <c r="FD128" s="63"/>
      <c r="FE128" s="63"/>
      <c r="FF128" s="63"/>
      <c r="FG128" s="63"/>
      <c r="FH128" s="63"/>
      <c r="FI128" s="63"/>
      <c r="FJ128" s="63"/>
      <c r="FK128" s="63"/>
      <c r="FL128" s="63"/>
      <c r="FM128" s="63"/>
      <c r="FN128" s="63"/>
      <c r="FO128" s="63"/>
      <c r="FP128" s="63"/>
      <c r="FQ128" s="63"/>
      <c r="FR128" s="63"/>
      <c r="FS128" s="63"/>
      <c r="FT128" s="63"/>
      <c r="FU128" s="63"/>
      <c r="FV128" s="63"/>
      <c r="FW128" s="63"/>
      <c r="FX128" s="63"/>
      <c r="FY128" s="63"/>
      <c r="FZ128" s="63"/>
      <c r="GA128" s="63"/>
      <c r="GB128" s="63"/>
      <c r="GC128" s="63"/>
      <c r="GD128" s="63"/>
      <c r="GE128" s="63"/>
      <c r="GF128" s="63"/>
      <c r="GG128" s="63"/>
      <c r="GH128" s="63"/>
      <c r="GI128" s="63"/>
      <c r="GJ128" s="63"/>
      <c r="GK128" s="63"/>
      <c r="GL128" s="63"/>
      <c r="GM128" s="63"/>
      <c r="GN128" s="63"/>
      <c r="GO128" s="63"/>
      <c r="GP128" s="63"/>
      <c r="GQ128" s="63"/>
      <c r="GR128" s="63"/>
      <c r="GS128" s="63"/>
      <c r="GT128" s="63"/>
      <c r="GU128" s="63"/>
      <c r="GV128" s="63"/>
      <c r="GW128" s="63"/>
      <c r="GX128" s="63"/>
      <c r="GY128" s="63"/>
      <c r="GZ128" s="63"/>
      <c r="HA128" s="63"/>
      <c r="HB128" s="63"/>
      <c r="HC128" s="63"/>
      <c r="HD128" s="63"/>
      <c r="HE128" s="63"/>
      <c r="HF128" s="63"/>
      <c r="HG128" s="63"/>
      <c r="HH128" s="63"/>
      <c r="HI128" s="63"/>
      <c r="HJ128" s="63"/>
      <c r="HK128" s="63"/>
      <c r="HL128" s="63"/>
      <c r="HM128" s="63"/>
    </row>
    <row r="130" spans="7:221" x14ac:dyDescent="0.75">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c r="BJ130" s="63"/>
      <c r="BK130" s="63"/>
      <c r="BL130" s="63"/>
      <c r="BM130" s="63"/>
      <c r="BN130" s="63"/>
      <c r="BO130" s="63"/>
      <c r="BP130" s="63"/>
      <c r="BQ130" s="63"/>
      <c r="BR130" s="63"/>
      <c r="BS130" s="63"/>
      <c r="BT130" s="63"/>
      <c r="BU130" s="63"/>
      <c r="BV130" s="63"/>
      <c r="BW130" s="63"/>
      <c r="BX130" s="63"/>
      <c r="BY130" s="63"/>
      <c r="BZ130" s="63"/>
      <c r="CA130" s="63"/>
      <c r="CB130" s="63"/>
      <c r="CC130" s="63"/>
      <c r="CD130" s="63"/>
      <c r="CE130" s="63"/>
      <c r="CF130" s="63"/>
      <c r="CG130" s="63"/>
      <c r="CH130" s="63"/>
      <c r="CI130" s="63"/>
      <c r="CJ130" s="63"/>
      <c r="CK130" s="63"/>
      <c r="CL130" s="63"/>
      <c r="CM130" s="63"/>
      <c r="CN130" s="63"/>
      <c r="CO130" s="63"/>
      <c r="CP130" s="63"/>
      <c r="CQ130" s="63"/>
      <c r="CR130" s="63"/>
      <c r="CS130" s="63"/>
      <c r="CT130" s="63"/>
      <c r="CU130" s="63"/>
      <c r="CV130" s="63"/>
      <c r="CW130" s="63"/>
      <c r="CX130" s="63"/>
      <c r="CY130" s="63"/>
      <c r="CZ130" s="63"/>
      <c r="DA130" s="63"/>
      <c r="DB130" s="63"/>
      <c r="DC130" s="63"/>
      <c r="DD130" s="63"/>
      <c r="DE130" s="63"/>
      <c r="DF130" s="63"/>
      <c r="DG130" s="63"/>
      <c r="DH130" s="63"/>
      <c r="DI130" s="63"/>
      <c r="DJ130" s="63"/>
      <c r="DK130" s="63"/>
      <c r="DL130" s="63"/>
      <c r="DM130" s="63"/>
      <c r="DN130" s="63"/>
      <c r="DO130" s="63"/>
      <c r="DP130" s="63"/>
      <c r="DQ130" s="63"/>
      <c r="DR130" s="63"/>
      <c r="DS130" s="63"/>
      <c r="DT130" s="63"/>
      <c r="DU130" s="63"/>
      <c r="DV130" s="63"/>
      <c r="DW130" s="63"/>
      <c r="DX130" s="63"/>
      <c r="DY130" s="63"/>
      <c r="DZ130" s="63"/>
      <c r="EA130" s="63"/>
      <c r="EB130" s="63"/>
      <c r="EC130" s="63"/>
      <c r="ED130" s="63"/>
      <c r="EE130" s="63"/>
      <c r="EF130" s="63"/>
      <c r="EG130" s="63"/>
      <c r="EH130" s="63"/>
      <c r="EI130" s="63"/>
      <c r="EJ130" s="63"/>
      <c r="EK130" s="63"/>
      <c r="EL130" s="63"/>
      <c r="EM130" s="63"/>
      <c r="EN130" s="63"/>
      <c r="EO130" s="63"/>
      <c r="EP130" s="63"/>
      <c r="EQ130" s="63"/>
      <c r="ER130" s="63"/>
      <c r="ES130" s="63"/>
      <c r="ET130" s="63"/>
      <c r="EU130" s="63"/>
      <c r="EV130" s="63"/>
      <c r="EW130" s="63"/>
      <c r="EX130" s="63"/>
      <c r="EY130" s="63"/>
      <c r="EZ130" s="63"/>
      <c r="FA130" s="63"/>
      <c r="FB130" s="63"/>
      <c r="FC130" s="63"/>
      <c r="FD130" s="63"/>
      <c r="FE130" s="63"/>
      <c r="FF130" s="63"/>
      <c r="FG130" s="63"/>
      <c r="FH130" s="63"/>
      <c r="FI130" s="63"/>
      <c r="FJ130" s="63"/>
      <c r="FK130" s="63"/>
      <c r="FL130" s="63"/>
      <c r="FM130" s="63"/>
      <c r="FN130" s="63"/>
      <c r="FO130" s="63"/>
      <c r="FP130" s="63"/>
      <c r="FQ130" s="63"/>
      <c r="FR130" s="63"/>
      <c r="FS130" s="63"/>
      <c r="FT130" s="63"/>
      <c r="FU130" s="63"/>
      <c r="FV130" s="63"/>
      <c r="FW130" s="63"/>
      <c r="FX130" s="63"/>
      <c r="FY130" s="63"/>
      <c r="FZ130" s="63"/>
      <c r="GA130" s="63"/>
      <c r="GB130" s="63"/>
      <c r="GC130" s="63"/>
      <c r="GD130" s="63"/>
      <c r="GE130" s="63"/>
      <c r="GF130" s="63"/>
      <c r="GG130" s="63"/>
      <c r="GH130" s="63"/>
      <c r="GI130" s="63"/>
      <c r="GJ130" s="63"/>
      <c r="GK130" s="63"/>
      <c r="GL130" s="63"/>
      <c r="GM130" s="63"/>
      <c r="GN130" s="63"/>
      <c r="GO130" s="63"/>
      <c r="GP130" s="63"/>
      <c r="GQ130" s="63"/>
      <c r="GR130" s="63"/>
      <c r="GS130" s="63"/>
      <c r="GT130" s="63"/>
      <c r="GU130" s="63"/>
      <c r="GV130" s="63"/>
      <c r="GW130" s="63"/>
      <c r="GX130" s="63"/>
      <c r="GY130" s="63"/>
      <c r="GZ130" s="63"/>
      <c r="HA130" s="63"/>
      <c r="HB130" s="63"/>
      <c r="HC130" s="63"/>
      <c r="HD130" s="63"/>
      <c r="HE130" s="63"/>
      <c r="HF130" s="63"/>
      <c r="HG130" s="63"/>
      <c r="HH130" s="63"/>
      <c r="HI130" s="63"/>
      <c r="HJ130" s="63"/>
      <c r="HK130" s="63"/>
      <c r="HL130" s="63"/>
      <c r="HM130" s="63"/>
    </row>
    <row r="132" spans="7:221" x14ac:dyDescent="0.75">
      <c r="G132" s="64"/>
      <c r="H132" s="64"/>
      <c r="I132" s="64"/>
      <c r="J132" s="64"/>
      <c r="K132" s="64"/>
      <c r="L132" s="64"/>
      <c r="M132" s="64"/>
      <c r="N132" s="64"/>
      <c r="O132" s="64"/>
      <c r="P132" s="64"/>
      <c r="Q132" s="64"/>
      <c r="R132" s="64"/>
      <c r="S132" s="64"/>
      <c r="T132" s="64"/>
      <c r="U132" s="64"/>
      <c r="V132" s="64"/>
      <c r="W132" s="64"/>
      <c r="X132" s="64"/>
      <c r="Y132" s="64"/>
      <c r="Z132" s="64"/>
      <c r="AA132" s="64"/>
      <c r="AB132" s="64"/>
      <c r="AC132" s="64"/>
      <c r="AD132" s="64"/>
      <c r="AE132" s="64"/>
      <c r="AF132" s="64"/>
      <c r="AG132" s="64"/>
      <c r="AH132" s="64"/>
      <c r="AI132" s="64"/>
      <c r="AJ132" s="64"/>
      <c r="AK132" s="64"/>
      <c r="AL132" s="64"/>
      <c r="AM132" s="64"/>
      <c r="AN132" s="64"/>
      <c r="AO132" s="64"/>
      <c r="AP132" s="64"/>
      <c r="AQ132" s="64"/>
      <c r="AR132" s="64"/>
      <c r="AS132" s="64"/>
      <c r="AT132" s="64"/>
      <c r="AU132" s="64"/>
      <c r="AV132" s="64"/>
      <c r="AW132" s="64"/>
      <c r="AX132" s="64"/>
      <c r="AY132" s="64"/>
      <c r="AZ132" s="64"/>
      <c r="BA132" s="64"/>
      <c r="BB132" s="64"/>
      <c r="BC132" s="64"/>
      <c r="BD132" s="64"/>
      <c r="BE132" s="64"/>
      <c r="BF132" s="64"/>
      <c r="BG132" s="64"/>
      <c r="BH132" s="64"/>
      <c r="BI132" s="64"/>
      <c r="BJ132" s="64"/>
      <c r="BK132" s="64"/>
      <c r="BL132" s="64"/>
      <c r="BM132" s="64"/>
      <c r="BN132" s="64"/>
      <c r="BO132" s="64"/>
      <c r="BP132" s="64"/>
      <c r="BQ132" s="64"/>
      <c r="BR132" s="64"/>
      <c r="BS132" s="64"/>
      <c r="BT132" s="64"/>
      <c r="BU132" s="64"/>
      <c r="BV132" s="64"/>
      <c r="BW132" s="64"/>
      <c r="BX132" s="64"/>
      <c r="BY132" s="64"/>
      <c r="BZ132" s="64"/>
      <c r="CA132" s="64"/>
      <c r="CB132" s="64"/>
      <c r="CC132" s="64"/>
      <c r="CD132" s="64"/>
      <c r="CE132" s="64"/>
      <c r="CF132" s="64"/>
      <c r="CG132" s="64"/>
      <c r="CH132" s="64"/>
      <c r="CI132" s="64"/>
      <c r="CJ132" s="64"/>
      <c r="CK132" s="64"/>
      <c r="CL132" s="64"/>
      <c r="CM132" s="64"/>
      <c r="CN132" s="64"/>
      <c r="CO132" s="64"/>
      <c r="CP132" s="64"/>
      <c r="CQ132" s="64"/>
      <c r="CR132" s="64"/>
      <c r="CS132" s="64"/>
      <c r="CT132" s="64"/>
      <c r="CU132" s="64"/>
      <c r="CV132" s="64"/>
      <c r="CW132" s="64"/>
      <c r="CX132" s="64"/>
      <c r="CY132" s="64"/>
      <c r="CZ132" s="64"/>
      <c r="DA132" s="64"/>
      <c r="DB132" s="64"/>
      <c r="DC132" s="64"/>
      <c r="DD132" s="64"/>
      <c r="DE132" s="64"/>
      <c r="DF132" s="64"/>
      <c r="DG132" s="64"/>
      <c r="DH132" s="64"/>
      <c r="DI132" s="64"/>
      <c r="DJ132" s="64"/>
      <c r="DK132" s="64"/>
      <c r="DL132" s="64"/>
      <c r="DM132" s="64"/>
      <c r="DN132" s="64"/>
      <c r="DO132" s="64"/>
      <c r="DP132" s="64"/>
      <c r="DQ132" s="64"/>
      <c r="DR132" s="64"/>
      <c r="DS132" s="64"/>
      <c r="DT132" s="64"/>
      <c r="DU132" s="64"/>
      <c r="DV132" s="64"/>
      <c r="DW132" s="64"/>
      <c r="DX132" s="64"/>
      <c r="DY132" s="64"/>
      <c r="DZ132" s="64"/>
      <c r="EA132" s="64"/>
      <c r="EB132" s="64"/>
      <c r="EC132" s="64"/>
      <c r="ED132" s="64"/>
      <c r="EE132" s="64"/>
      <c r="EF132" s="64"/>
      <c r="EG132" s="64"/>
      <c r="EH132" s="64"/>
      <c r="EI132" s="64"/>
      <c r="EJ132" s="64"/>
      <c r="EK132" s="64"/>
      <c r="EL132" s="64"/>
      <c r="EM132" s="64"/>
      <c r="EN132" s="64"/>
      <c r="EO132" s="64"/>
      <c r="EP132" s="64"/>
      <c r="EQ132" s="64"/>
      <c r="ER132" s="64"/>
      <c r="ES132" s="64"/>
      <c r="ET132" s="64"/>
      <c r="EU132" s="64"/>
      <c r="EV132" s="64"/>
      <c r="EW132" s="64"/>
      <c r="EX132" s="64"/>
      <c r="EY132" s="64"/>
      <c r="EZ132" s="64"/>
      <c r="FA132" s="64"/>
      <c r="FB132" s="64"/>
      <c r="FC132" s="64"/>
      <c r="FD132" s="64"/>
      <c r="FE132" s="64"/>
      <c r="FF132" s="64"/>
      <c r="FG132" s="64"/>
      <c r="FH132" s="64"/>
      <c r="FI132" s="64"/>
      <c r="FJ132" s="64"/>
      <c r="FK132" s="64"/>
      <c r="FL132" s="64"/>
      <c r="FM132" s="64"/>
      <c r="FN132" s="64"/>
      <c r="FO132" s="64"/>
      <c r="FP132" s="64"/>
      <c r="FQ132" s="64"/>
      <c r="FR132" s="64"/>
      <c r="FS132" s="64"/>
      <c r="FT132" s="64"/>
      <c r="FU132" s="64"/>
      <c r="FV132" s="64"/>
      <c r="FW132" s="64"/>
      <c r="FX132" s="64"/>
      <c r="FY132" s="64"/>
      <c r="FZ132" s="64"/>
      <c r="GA132" s="64"/>
      <c r="GB132" s="64"/>
      <c r="GC132" s="64"/>
      <c r="GD132" s="64"/>
      <c r="GE132" s="64"/>
      <c r="GF132" s="64"/>
      <c r="GG132" s="64"/>
      <c r="GH132" s="64"/>
      <c r="GI132" s="64"/>
      <c r="GJ132" s="64"/>
      <c r="GK132" s="64"/>
      <c r="GL132" s="64"/>
      <c r="GM132" s="64"/>
      <c r="GN132" s="64"/>
      <c r="GO132" s="64"/>
      <c r="GP132" s="64"/>
      <c r="GQ132" s="64"/>
      <c r="GR132" s="64"/>
      <c r="GS132" s="64"/>
      <c r="GT132" s="64"/>
      <c r="GU132" s="64"/>
      <c r="GV132" s="64"/>
      <c r="GW132" s="64"/>
      <c r="GX132" s="64"/>
      <c r="GY132" s="64"/>
      <c r="GZ132" s="64"/>
      <c r="HA132" s="64"/>
      <c r="HB132" s="64"/>
      <c r="HC132" s="64"/>
      <c r="HD132" s="64"/>
      <c r="HE132" s="64"/>
      <c r="HF132" s="64"/>
      <c r="HG132" s="64"/>
      <c r="HH132" s="64"/>
      <c r="HI132" s="64"/>
      <c r="HJ132" s="64"/>
      <c r="HK132" s="64"/>
      <c r="HL132" s="64"/>
      <c r="HM132" s="64"/>
    </row>
  </sheetData>
  <mergeCells count="12">
    <mergeCell ref="A20:A23"/>
    <mergeCell ref="A4:F4"/>
    <mergeCell ref="A6:C6"/>
    <mergeCell ref="D6:F6"/>
    <mergeCell ref="A11:C11"/>
    <mergeCell ref="A15:F15"/>
    <mergeCell ref="A92:E92"/>
    <mergeCell ref="A32:C32"/>
    <mergeCell ref="A49:C49"/>
    <mergeCell ref="A78:C78"/>
    <mergeCell ref="D78:F78"/>
    <mergeCell ref="A89:C89"/>
  </mergeCells>
  <pageMargins left="0.70866141732283472" right="0.70866141732283472" top="0.74803149606299213" bottom="0.74803149606299213" header="0.31496062992125984" footer="0.31496062992125984"/>
  <pageSetup paperSize="9" scale="45" fitToHeight="0" orientation="portrait" r:id="rId1"/>
  <headerFooter>
    <oddHeader>&amp;R&amp;"-,Bold Italic"&amp;10CIVIL WORKS - ROADS</oddHeader>
    <oddFooter>&amp;R&amp;"-,Bold"&amp;10CR/&amp;P</oddFooter>
  </headerFooter>
  <rowBreaks count="4" manualBreakCount="4">
    <brk id="31" max="5" man="1"/>
    <brk id="48" max="5" man="1"/>
    <brk id="77" max="5" man="1"/>
    <brk id="150" max="5"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0000"/>
  </sheetPr>
  <dimension ref="A1:E9"/>
  <sheetViews>
    <sheetView view="pageBreakPreview" zoomScale="90" zoomScaleNormal="100" zoomScaleSheetLayoutView="90" workbookViewId="0">
      <selection activeCell="D7" sqref="D7:D16"/>
    </sheetView>
  </sheetViews>
  <sheetFormatPr defaultColWidth="9" defaultRowHeight="13" x14ac:dyDescent="0.6"/>
  <cols>
    <col min="1" max="1" width="10.86328125" style="1723" bestFit="1" customWidth="1"/>
    <col min="2" max="2" width="54.54296875" style="469" customWidth="1"/>
    <col min="3" max="3" width="28.453125" style="1724" customWidth="1"/>
    <col min="4" max="4" width="15" style="469" bestFit="1" customWidth="1"/>
    <col min="5" max="5" width="19.453125" style="469" bestFit="1" customWidth="1"/>
    <col min="6" max="6" width="13.54296875" style="469" bestFit="1" customWidth="1"/>
    <col min="7" max="16384" width="9" style="469"/>
  </cols>
  <sheetData>
    <row r="1" spans="1:5" ht="13.75" thickBot="1" x14ac:dyDescent="0.75"/>
    <row r="2" spans="1:5" s="1728" customFormat="1" ht="16.25" thickBot="1" x14ac:dyDescent="0.85">
      <c r="A2" s="1725" t="s">
        <v>2355</v>
      </c>
      <c r="B2" s="1726" t="s">
        <v>24</v>
      </c>
      <c r="C2" s="1727" t="s">
        <v>457</v>
      </c>
    </row>
    <row r="3" spans="1:5" ht="15.75" x14ac:dyDescent="0.75">
      <c r="A3" s="1729">
        <v>1</v>
      </c>
      <c r="B3" s="1730" t="s">
        <v>90</v>
      </c>
      <c r="C3" s="1731">
        <f>'Civil BQ '!F11</f>
        <v>0</v>
      </c>
      <c r="E3" s="1732"/>
    </row>
    <row r="4" spans="1:5" ht="15.75" x14ac:dyDescent="0.75">
      <c r="A4" s="1733">
        <v>2</v>
      </c>
      <c r="B4" s="1734" t="s">
        <v>91</v>
      </c>
      <c r="C4" s="1735">
        <f>'Civil BQ '!F29</f>
        <v>0</v>
      </c>
      <c r="E4" s="1732"/>
    </row>
    <row r="5" spans="1:5" ht="15.75" x14ac:dyDescent="0.75">
      <c r="A5" s="1729">
        <v>3</v>
      </c>
      <c r="B5" s="1734" t="s">
        <v>92</v>
      </c>
      <c r="C5" s="1735">
        <f>'Civil BQ '!F46</f>
        <v>0</v>
      </c>
      <c r="E5" s="1732"/>
    </row>
    <row r="6" spans="1:5" ht="15.75" x14ac:dyDescent="0.75">
      <c r="A6" s="1733">
        <v>4</v>
      </c>
      <c r="B6" s="1734" t="s">
        <v>93</v>
      </c>
      <c r="C6" s="1735">
        <f>'Civil BQ '!F77</f>
        <v>0</v>
      </c>
      <c r="E6" s="1732"/>
    </row>
    <row r="7" spans="1:5" ht="15.75" x14ac:dyDescent="0.75">
      <c r="A7" s="1729">
        <v>5</v>
      </c>
      <c r="B7" s="1734" t="s">
        <v>94</v>
      </c>
      <c r="C7" s="1735">
        <f>'Civil BQ '!F89</f>
        <v>0</v>
      </c>
      <c r="E7" s="1732"/>
    </row>
    <row r="8" spans="1:5" ht="16.5" thickBot="1" x14ac:dyDescent="0.9">
      <c r="A8" s="1733">
        <v>6</v>
      </c>
      <c r="B8" s="1734" t="s">
        <v>95</v>
      </c>
      <c r="C8" s="1735">
        <f>'Civil BQ '!F114</f>
        <v>0</v>
      </c>
      <c r="E8" s="1732"/>
    </row>
    <row r="9" spans="1:5" s="1728" customFormat="1" ht="16.25" thickBot="1" x14ac:dyDescent="0.85">
      <c r="A9" s="1725" t="s">
        <v>0</v>
      </c>
      <c r="B9" s="1726" t="s">
        <v>458</v>
      </c>
      <c r="C9" s="1727">
        <f>SUM(C3:C8)</f>
        <v>0</v>
      </c>
      <c r="D9" s="1736"/>
      <c r="E9" s="1737"/>
    </row>
  </sheetData>
  <pageMargins left="0.7" right="0.7" top="0.75" bottom="0.75" header="0.3" footer="0.3"/>
  <pageSetup scale="95"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9DC35-C73F-42A0-8FA1-41DCDDF00978}">
  <sheetPr>
    <tabColor rgb="FFFF0000"/>
  </sheetPr>
  <dimension ref="A1:K1645"/>
  <sheetViews>
    <sheetView view="pageBreakPreview" topLeftCell="A1632" zoomScaleNormal="100" zoomScaleSheetLayoutView="100" workbookViewId="0">
      <selection activeCell="E1598" sqref="E1598"/>
    </sheetView>
  </sheetViews>
  <sheetFormatPr defaultColWidth="8.54296875" defaultRowHeight="13" x14ac:dyDescent="0.6"/>
  <cols>
    <col min="1" max="1" width="8" style="549" customWidth="1"/>
    <col min="2" max="2" width="76.54296875" style="549" customWidth="1"/>
    <col min="3" max="3" width="13.08984375" style="551" customWidth="1"/>
    <col min="4" max="4" width="14.54296875" style="552" customWidth="1"/>
    <col min="5" max="5" width="11" style="553" customWidth="1"/>
    <col min="6" max="6" width="13.08984375" style="553" customWidth="1"/>
    <col min="7" max="16384" width="8.54296875" style="553"/>
  </cols>
  <sheetData>
    <row r="1" spans="1:11" x14ac:dyDescent="0.6">
      <c r="B1" s="550" t="s">
        <v>793</v>
      </c>
    </row>
    <row r="3" spans="1:11" x14ac:dyDescent="0.6">
      <c r="A3" s="554"/>
      <c r="B3" s="555" t="s">
        <v>794</v>
      </c>
      <c r="C3" s="556"/>
      <c r="D3" s="556"/>
      <c r="E3" s="556"/>
      <c r="F3" s="556"/>
      <c r="G3" s="556"/>
      <c r="H3" s="556"/>
      <c r="I3" s="556"/>
      <c r="J3" s="556"/>
      <c r="K3" s="556"/>
    </row>
    <row r="4" spans="1:11" x14ac:dyDescent="0.6">
      <c r="A4" s="557"/>
      <c r="B4" s="558"/>
      <c r="C4" s="556"/>
      <c r="D4" s="556"/>
      <c r="E4" s="556"/>
      <c r="F4" s="556"/>
      <c r="G4" s="556"/>
      <c r="H4" s="556"/>
      <c r="I4" s="556"/>
      <c r="J4" s="556"/>
      <c r="K4" s="556"/>
    </row>
    <row r="5" spans="1:11" x14ac:dyDescent="0.6">
      <c r="A5" s="554"/>
      <c r="B5" s="555" t="s">
        <v>795</v>
      </c>
      <c r="C5" s="556"/>
      <c r="D5" s="556"/>
      <c r="E5" s="556"/>
      <c r="F5" s="556"/>
      <c r="G5" s="556"/>
      <c r="H5" s="556"/>
      <c r="I5" s="556"/>
      <c r="J5" s="556"/>
      <c r="K5" s="556"/>
    </row>
    <row r="6" spans="1:11" x14ac:dyDescent="0.6">
      <c r="A6" s="557"/>
      <c r="B6" s="558"/>
      <c r="C6" s="556"/>
      <c r="D6" s="556"/>
      <c r="E6" s="556"/>
      <c r="F6" s="556"/>
      <c r="G6" s="556"/>
      <c r="H6" s="556"/>
      <c r="I6" s="556"/>
      <c r="J6" s="556"/>
      <c r="K6" s="556"/>
    </row>
    <row r="7" spans="1:11" ht="39" x14ac:dyDescent="0.6">
      <c r="A7" s="557" t="s">
        <v>0</v>
      </c>
      <c r="B7" s="559" t="s">
        <v>796</v>
      </c>
      <c r="C7" s="556"/>
      <c r="D7" s="556"/>
      <c r="E7" s="556"/>
      <c r="F7" s="556"/>
      <c r="G7" s="556"/>
      <c r="H7" s="556"/>
      <c r="I7" s="556"/>
      <c r="J7" s="556"/>
      <c r="K7" s="556"/>
    </row>
    <row r="8" spans="1:11" x14ac:dyDescent="0.6">
      <c r="A8" s="557"/>
      <c r="B8" s="558"/>
      <c r="C8" s="556"/>
      <c r="D8" s="556"/>
      <c r="E8" s="556"/>
      <c r="F8" s="556"/>
      <c r="G8" s="556"/>
      <c r="H8" s="556"/>
      <c r="I8" s="556"/>
      <c r="J8" s="556"/>
      <c r="K8" s="556"/>
    </row>
    <row r="9" spans="1:11" x14ac:dyDescent="0.6">
      <c r="A9" s="554"/>
      <c r="B9" s="555" t="s">
        <v>1</v>
      </c>
      <c r="C9" s="556"/>
      <c r="D9" s="556"/>
      <c r="E9" s="556"/>
      <c r="F9" s="556"/>
      <c r="G9" s="556"/>
      <c r="H9" s="556"/>
      <c r="I9" s="556"/>
      <c r="J9" s="556"/>
      <c r="K9" s="556"/>
    </row>
    <row r="10" spans="1:11" x14ac:dyDescent="0.6">
      <c r="A10" s="557"/>
      <c r="B10" s="558"/>
      <c r="C10" s="556"/>
      <c r="D10" s="556"/>
      <c r="E10" s="556"/>
      <c r="F10" s="556"/>
      <c r="G10" s="556"/>
      <c r="H10" s="556"/>
      <c r="I10" s="556"/>
      <c r="J10" s="556"/>
      <c r="K10" s="556"/>
    </row>
    <row r="11" spans="1:11" ht="52" x14ac:dyDescent="0.6">
      <c r="A11" s="557" t="s">
        <v>797</v>
      </c>
      <c r="B11" s="559" t="s">
        <v>798</v>
      </c>
      <c r="C11" s="556"/>
      <c r="D11" s="556"/>
      <c r="E11" s="556"/>
      <c r="F11" s="556"/>
      <c r="G11" s="556"/>
      <c r="H11" s="556"/>
      <c r="I11" s="556"/>
      <c r="J11" s="556"/>
      <c r="K11" s="556"/>
    </row>
    <row r="12" spans="1:11" x14ac:dyDescent="0.6">
      <c r="A12" s="557"/>
      <c r="B12" s="558"/>
      <c r="C12" s="556"/>
      <c r="D12" s="556"/>
      <c r="E12" s="556"/>
      <c r="F12" s="556"/>
      <c r="G12" s="556"/>
      <c r="H12" s="556"/>
      <c r="I12" s="556"/>
      <c r="J12" s="556"/>
      <c r="K12" s="556"/>
    </row>
    <row r="13" spans="1:11" ht="26" x14ac:dyDescent="0.6">
      <c r="A13" s="557" t="s">
        <v>799</v>
      </c>
      <c r="B13" s="559" t="s">
        <v>800</v>
      </c>
      <c r="C13" s="556"/>
      <c r="D13" s="556"/>
      <c r="E13" s="556"/>
      <c r="F13" s="556"/>
      <c r="G13" s="556"/>
      <c r="H13" s="556"/>
      <c r="I13" s="556"/>
      <c r="J13" s="556"/>
      <c r="K13" s="556"/>
    </row>
    <row r="14" spans="1:11" x14ac:dyDescent="0.6">
      <c r="A14" s="557"/>
      <c r="B14" s="558"/>
      <c r="C14" s="556"/>
      <c r="D14" s="556"/>
      <c r="E14" s="556"/>
      <c r="F14" s="556"/>
      <c r="G14" s="556"/>
      <c r="H14" s="556"/>
      <c r="I14" s="556"/>
      <c r="J14" s="556"/>
      <c r="K14" s="556"/>
    </row>
    <row r="15" spans="1:11" ht="39" x14ac:dyDescent="0.6">
      <c r="A15" s="557" t="s">
        <v>801</v>
      </c>
      <c r="B15" s="559" t="s">
        <v>802</v>
      </c>
      <c r="C15" s="556"/>
      <c r="D15" s="556"/>
      <c r="E15" s="556"/>
      <c r="F15" s="556"/>
      <c r="G15" s="556"/>
      <c r="H15" s="556"/>
      <c r="I15" s="556"/>
      <c r="J15" s="556"/>
      <c r="K15" s="556"/>
    </row>
    <row r="16" spans="1:11" x14ac:dyDescent="0.6">
      <c r="A16" s="557"/>
      <c r="B16" s="558"/>
      <c r="C16" s="556"/>
      <c r="D16" s="556"/>
      <c r="E16" s="556"/>
      <c r="F16" s="556"/>
      <c r="G16" s="556"/>
      <c r="H16" s="556"/>
      <c r="I16" s="556"/>
      <c r="J16" s="556"/>
      <c r="K16" s="556"/>
    </row>
    <row r="17" spans="1:11" ht="34.5" customHeight="1" x14ac:dyDescent="0.6">
      <c r="A17" s="557" t="s">
        <v>803</v>
      </c>
      <c r="B17" s="559" t="s">
        <v>804</v>
      </c>
      <c r="C17" s="556"/>
      <c r="D17" s="556"/>
      <c r="E17" s="556"/>
      <c r="F17" s="556"/>
      <c r="G17" s="556"/>
      <c r="H17" s="556"/>
      <c r="I17" s="556"/>
      <c r="J17" s="556"/>
      <c r="K17" s="556"/>
    </row>
    <row r="18" spans="1:11" x14ac:dyDescent="0.6">
      <c r="A18" s="557"/>
      <c r="B18" s="558"/>
      <c r="C18" s="556"/>
      <c r="D18" s="556"/>
      <c r="E18" s="556"/>
      <c r="F18" s="556"/>
      <c r="G18" s="556"/>
      <c r="H18" s="556"/>
      <c r="I18" s="556"/>
      <c r="J18" s="556"/>
      <c r="K18" s="556"/>
    </row>
    <row r="19" spans="1:11" x14ac:dyDescent="0.6">
      <c r="A19" s="554"/>
      <c r="B19" s="555" t="s">
        <v>805</v>
      </c>
      <c r="C19" s="556"/>
      <c r="D19" s="556"/>
      <c r="E19" s="556"/>
      <c r="F19" s="556"/>
      <c r="G19" s="556"/>
      <c r="H19" s="556"/>
      <c r="I19" s="556"/>
      <c r="J19" s="556"/>
      <c r="K19" s="556"/>
    </row>
    <row r="20" spans="1:11" x14ac:dyDescent="0.6">
      <c r="A20" s="557"/>
      <c r="B20" s="558"/>
      <c r="C20" s="556"/>
      <c r="D20" s="556"/>
      <c r="E20" s="556"/>
      <c r="F20" s="556"/>
      <c r="G20" s="556"/>
      <c r="H20" s="556"/>
      <c r="I20" s="556"/>
      <c r="J20" s="556"/>
      <c r="K20" s="556"/>
    </row>
    <row r="21" spans="1:11" ht="26" x14ac:dyDescent="0.6">
      <c r="A21" s="557" t="s">
        <v>806</v>
      </c>
      <c r="B21" s="559" t="s">
        <v>807</v>
      </c>
      <c r="C21" s="556"/>
      <c r="D21" s="556"/>
      <c r="E21" s="556"/>
      <c r="F21" s="556"/>
      <c r="G21" s="556"/>
      <c r="H21" s="556"/>
      <c r="I21" s="556"/>
      <c r="J21" s="556"/>
      <c r="K21" s="556"/>
    </row>
    <row r="22" spans="1:11" x14ac:dyDescent="0.6">
      <c r="A22" s="557"/>
      <c r="B22" s="558"/>
      <c r="C22" s="556"/>
      <c r="D22" s="556"/>
      <c r="E22" s="556"/>
      <c r="F22" s="556"/>
      <c r="G22" s="556"/>
      <c r="H22" s="556"/>
      <c r="I22" s="556"/>
      <c r="J22" s="556"/>
      <c r="K22" s="556"/>
    </row>
    <row r="23" spans="1:11" ht="39" x14ac:dyDescent="0.6">
      <c r="A23" s="557" t="s">
        <v>808</v>
      </c>
      <c r="B23" s="559" t="s">
        <v>809</v>
      </c>
      <c r="C23" s="560"/>
      <c r="D23" s="556"/>
      <c r="E23" s="556"/>
      <c r="F23" s="556"/>
      <c r="G23" s="556"/>
      <c r="H23" s="556"/>
      <c r="I23" s="556"/>
      <c r="J23" s="556"/>
      <c r="K23" s="556"/>
    </row>
    <row r="24" spans="1:11" x14ac:dyDescent="0.6">
      <c r="A24" s="557"/>
      <c r="B24" s="558"/>
      <c r="C24" s="556"/>
      <c r="D24" s="556"/>
      <c r="E24" s="556"/>
      <c r="F24" s="556"/>
      <c r="G24" s="556"/>
      <c r="H24" s="556"/>
      <c r="I24" s="556"/>
      <c r="J24" s="556"/>
      <c r="K24" s="556"/>
    </row>
    <row r="25" spans="1:11" x14ac:dyDescent="0.6">
      <c r="A25" s="554"/>
      <c r="B25" s="555" t="s">
        <v>672</v>
      </c>
      <c r="C25" s="556"/>
      <c r="D25" s="556"/>
      <c r="E25" s="556"/>
      <c r="F25" s="556"/>
      <c r="G25" s="556"/>
      <c r="H25" s="556"/>
      <c r="I25" s="556"/>
      <c r="J25" s="556"/>
      <c r="K25" s="556"/>
    </row>
    <row r="26" spans="1:11" x14ac:dyDescent="0.6">
      <c r="A26" s="557"/>
      <c r="B26" s="558"/>
      <c r="C26" s="556"/>
      <c r="D26" s="556"/>
      <c r="E26" s="556"/>
      <c r="F26" s="556"/>
      <c r="G26" s="556"/>
      <c r="H26" s="556"/>
      <c r="I26" s="556"/>
      <c r="J26" s="556"/>
      <c r="K26" s="556"/>
    </row>
    <row r="27" spans="1:11" ht="39" x14ac:dyDescent="0.6">
      <c r="A27" s="557" t="s">
        <v>810</v>
      </c>
      <c r="B27" s="559" t="s">
        <v>811</v>
      </c>
      <c r="C27" s="560"/>
      <c r="D27" s="556"/>
      <c r="E27" s="556"/>
      <c r="F27" s="556"/>
      <c r="G27" s="556"/>
      <c r="H27" s="556"/>
      <c r="I27" s="556"/>
      <c r="J27" s="556"/>
      <c r="K27" s="556"/>
    </row>
    <row r="28" spans="1:11" x14ac:dyDescent="0.6">
      <c r="A28" s="557"/>
      <c r="B28" s="558"/>
      <c r="C28" s="556"/>
      <c r="D28" s="556"/>
      <c r="E28" s="556"/>
      <c r="F28" s="556"/>
      <c r="G28" s="556"/>
      <c r="H28" s="556"/>
      <c r="I28" s="556"/>
      <c r="J28" s="556"/>
      <c r="K28" s="556"/>
    </row>
    <row r="29" spans="1:11" ht="39" x14ac:dyDescent="0.6">
      <c r="A29" s="557" t="s">
        <v>812</v>
      </c>
      <c r="B29" s="559" t="s">
        <v>813</v>
      </c>
      <c r="C29" s="556"/>
      <c r="D29" s="556"/>
      <c r="E29" s="556"/>
      <c r="F29" s="556"/>
      <c r="G29" s="556"/>
      <c r="H29" s="556"/>
      <c r="I29" s="556"/>
      <c r="J29" s="556"/>
      <c r="K29" s="556"/>
    </row>
    <row r="30" spans="1:11" x14ac:dyDescent="0.6">
      <c r="A30" s="557"/>
      <c r="B30" s="558"/>
      <c r="C30" s="556"/>
      <c r="D30" s="556"/>
      <c r="E30" s="556"/>
      <c r="F30" s="556"/>
      <c r="G30" s="556"/>
      <c r="H30" s="556"/>
      <c r="I30" s="556"/>
      <c r="J30" s="556"/>
      <c r="K30" s="556"/>
    </row>
    <row r="31" spans="1:11" ht="52" x14ac:dyDescent="0.6">
      <c r="A31" s="557" t="s">
        <v>814</v>
      </c>
      <c r="B31" s="559" t="s">
        <v>815</v>
      </c>
      <c r="C31" s="556"/>
      <c r="D31" s="556"/>
      <c r="E31" s="556"/>
      <c r="F31" s="556"/>
      <c r="G31" s="556"/>
      <c r="H31" s="556"/>
      <c r="I31" s="556"/>
      <c r="J31" s="556"/>
      <c r="K31" s="556"/>
    </row>
    <row r="32" spans="1:11" x14ac:dyDescent="0.6">
      <c r="A32" s="557"/>
      <c r="B32" s="558"/>
      <c r="C32" s="556"/>
      <c r="D32" s="556"/>
      <c r="E32" s="556"/>
      <c r="F32" s="556"/>
      <c r="G32" s="556"/>
      <c r="H32" s="556"/>
      <c r="I32" s="556"/>
      <c r="J32" s="556"/>
      <c r="K32" s="556"/>
    </row>
    <row r="33" spans="1:11" x14ac:dyDescent="0.6">
      <c r="A33" s="557"/>
      <c r="B33" s="558"/>
      <c r="C33" s="556"/>
      <c r="D33" s="556"/>
      <c r="E33" s="556"/>
      <c r="F33" s="556"/>
      <c r="G33" s="556"/>
      <c r="H33" s="556"/>
      <c r="I33" s="556"/>
      <c r="J33" s="556"/>
      <c r="K33" s="556"/>
    </row>
    <row r="34" spans="1:11" x14ac:dyDescent="0.6">
      <c r="A34" s="557"/>
      <c r="B34" s="558"/>
      <c r="C34" s="556"/>
      <c r="D34" s="556"/>
      <c r="E34" s="556"/>
      <c r="F34" s="556"/>
      <c r="G34" s="556"/>
      <c r="H34" s="556"/>
      <c r="I34" s="556"/>
      <c r="J34" s="556"/>
      <c r="K34" s="556"/>
    </row>
    <row r="35" spans="1:11" x14ac:dyDescent="0.6">
      <c r="A35" s="557"/>
      <c r="B35" s="558"/>
      <c r="C35" s="556"/>
      <c r="D35" s="556"/>
      <c r="E35" s="556"/>
      <c r="F35" s="556"/>
      <c r="G35" s="556"/>
      <c r="H35" s="556"/>
      <c r="I35" s="556"/>
      <c r="J35" s="556"/>
      <c r="K35" s="556"/>
    </row>
    <row r="36" spans="1:11" x14ac:dyDescent="0.6">
      <c r="A36" s="554"/>
      <c r="B36" s="555" t="s">
        <v>816</v>
      </c>
      <c r="C36" s="556"/>
      <c r="D36" s="556"/>
      <c r="E36" s="556"/>
      <c r="F36" s="556"/>
      <c r="G36" s="556"/>
      <c r="H36" s="556"/>
      <c r="I36" s="556"/>
      <c r="J36" s="556"/>
      <c r="K36" s="556"/>
    </row>
    <row r="37" spans="1:11" x14ac:dyDescent="0.6">
      <c r="A37" s="557"/>
      <c r="B37" s="558"/>
      <c r="C37" s="556"/>
      <c r="D37" s="556"/>
      <c r="E37" s="556"/>
      <c r="F37" s="556"/>
      <c r="G37" s="556"/>
      <c r="H37" s="556"/>
      <c r="I37" s="556"/>
      <c r="J37" s="556"/>
      <c r="K37" s="556"/>
    </row>
    <row r="38" spans="1:11" ht="65" x14ac:dyDescent="0.6">
      <c r="A38" s="557" t="s">
        <v>797</v>
      </c>
      <c r="B38" s="559" t="s">
        <v>817</v>
      </c>
      <c r="C38" s="556"/>
      <c r="D38" s="556"/>
      <c r="E38" s="556"/>
      <c r="F38" s="556"/>
      <c r="G38" s="556"/>
      <c r="H38" s="556"/>
      <c r="I38" s="556"/>
      <c r="J38" s="556"/>
      <c r="K38" s="556"/>
    </row>
    <row r="39" spans="1:11" x14ac:dyDescent="0.6">
      <c r="A39" s="557"/>
      <c r="B39" s="558"/>
      <c r="C39" s="556"/>
      <c r="D39" s="556"/>
      <c r="E39" s="556"/>
      <c r="F39" s="556"/>
      <c r="G39" s="556"/>
      <c r="H39" s="556"/>
      <c r="I39" s="556"/>
      <c r="J39" s="556"/>
      <c r="K39" s="556"/>
    </row>
    <row r="40" spans="1:11" ht="39" x14ac:dyDescent="0.6">
      <c r="A40" s="557" t="s">
        <v>799</v>
      </c>
      <c r="B40" s="559" t="s">
        <v>818</v>
      </c>
      <c r="C40" s="556"/>
      <c r="D40" s="556"/>
      <c r="E40" s="556"/>
      <c r="F40" s="556"/>
      <c r="G40" s="556"/>
      <c r="H40" s="556"/>
      <c r="I40" s="556"/>
      <c r="J40" s="556"/>
      <c r="K40" s="556"/>
    </row>
    <row r="41" spans="1:11" x14ac:dyDescent="0.6">
      <c r="A41" s="557"/>
      <c r="B41" s="558"/>
      <c r="C41" s="556"/>
      <c r="D41" s="556"/>
      <c r="E41" s="556"/>
      <c r="F41" s="556"/>
      <c r="G41" s="556"/>
      <c r="H41" s="556"/>
      <c r="I41" s="556"/>
      <c r="J41" s="556"/>
      <c r="K41" s="556"/>
    </row>
    <row r="42" spans="1:11" ht="26" x14ac:dyDescent="0.6">
      <c r="A42" s="557" t="s">
        <v>801</v>
      </c>
      <c r="B42" s="559" t="s">
        <v>819</v>
      </c>
      <c r="C42" s="560"/>
      <c r="D42" s="556"/>
      <c r="E42" s="556"/>
      <c r="F42" s="556"/>
      <c r="G42" s="556"/>
      <c r="H42" s="556"/>
      <c r="I42" s="556"/>
      <c r="J42" s="556"/>
      <c r="K42" s="556"/>
    </row>
    <row r="43" spans="1:11" x14ac:dyDescent="0.6">
      <c r="A43" s="557"/>
      <c r="B43" s="558"/>
      <c r="C43" s="556"/>
      <c r="D43" s="556"/>
      <c r="E43" s="556"/>
      <c r="F43" s="556"/>
      <c r="G43" s="556"/>
      <c r="H43" s="556"/>
      <c r="I43" s="556"/>
      <c r="J43" s="556"/>
      <c r="K43" s="556"/>
    </row>
    <row r="44" spans="1:11" x14ac:dyDescent="0.6">
      <c r="A44" s="554"/>
      <c r="B44" s="561" t="s">
        <v>820</v>
      </c>
      <c r="C44" s="556"/>
      <c r="D44" s="556"/>
      <c r="E44" s="556"/>
      <c r="F44" s="556"/>
      <c r="G44" s="556"/>
      <c r="H44" s="556"/>
      <c r="I44" s="556"/>
      <c r="J44" s="556"/>
      <c r="K44" s="556"/>
    </row>
    <row r="45" spans="1:11" x14ac:dyDescent="0.6">
      <c r="A45" s="557"/>
      <c r="B45" s="558"/>
      <c r="C45" s="556"/>
      <c r="D45" s="556"/>
      <c r="E45" s="556"/>
      <c r="F45" s="556"/>
      <c r="G45" s="556"/>
      <c r="H45" s="556"/>
      <c r="I45" s="556"/>
      <c r="J45" s="556"/>
      <c r="K45" s="556"/>
    </row>
    <row r="46" spans="1:11" ht="26" x14ac:dyDescent="0.6">
      <c r="A46" s="557" t="s">
        <v>803</v>
      </c>
      <c r="B46" s="559" t="s">
        <v>821</v>
      </c>
      <c r="C46" s="556"/>
      <c r="D46" s="556"/>
      <c r="E46" s="556"/>
      <c r="F46" s="556"/>
      <c r="G46" s="556"/>
      <c r="H46" s="556"/>
      <c r="I46" s="556"/>
      <c r="J46" s="556"/>
      <c r="K46" s="556"/>
    </row>
    <row r="47" spans="1:11" x14ac:dyDescent="0.6">
      <c r="A47" s="554"/>
      <c r="B47" s="558"/>
      <c r="C47" s="556"/>
      <c r="D47" s="556"/>
      <c r="E47" s="556"/>
      <c r="F47" s="556"/>
      <c r="G47" s="556"/>
      <c r="H47" s="556"/>
      <c r="I47" s="556"/>
      <c r="J47" s="556"/>
      <c r="K47" s="556"/>
    </row>
    <row r="48" spans="1:11" x14ac:dyDescent="0.6">
      <c r="A48" s="554"/>
      <c r="B48" s="561" t="s">
        <v>822</v>
      </c>
      <c r="C48" s="556"/>
      <c r="D48" s="556"/>
      <c r="E48" s="556"/>
      <c r="F48" s="556"/>
      <c r="G48" s="556"/>
      <c r="H48" s="556"/>
      <c r="I48" s="556"/>
      <c r="J48" s="556"/>
      <c r="K48" s="556"/>
    </row>
    <row r="49" spans="1:11" x14ac:dyDescent="0.6">
      <c r="A49" s="557"/>
      <c r="B49" s="558"/>
      <c r="C49" s="556"/>
      <c r="D49" s="556"/>
      <c r="E49" s="556"/>
      <c r="F49" s="556"/>
      <c r="G49" s="556"/>
      <c r="H49" s="556"/>
      <c r="I49" s="556"/>
      <c r="J49" s="556"/>
      <c r="K49" s="556"/>
    </row>
    <row r="50" spans="1:11" ht="52" x14ac:dyDescent="0.6">
      <c r="A50" s="557" t="s">
        <v>806</v>
      </c>
      <c r="B50" s="559" t="s">
        <v>823</v>
      </c>
      <c r="C50" s="556"/>
      <c r="D50" s="556"/>
      <c r="E50" s="556"/>
      <c r="F50" s="556"/>
      <c r="G50" s="556"/>
      <c r="H50" s="556"/>
      <c r="I50" s="556"/>
      <c r="J50" s="556"/>
      <c r="K50" s="556"/>
    </row>
    <row r="51" spans="1:11" x14ac:dyDescent="0.6">
      <c r="A51" s="557"/>
      <c r="B51" s="558"/>
      <c r="C51" s="556"/>
      <c r="D51" s="556"/>
      <c r="E51" s="556"/>
      <c r="F51" s="556"/>
      <c r="G51" s="556"/>
      <c r="H51" s="556"/>
      <c r="I51" s="556"/>
      <c r="J51" s="556"/>
      <c r="K51" s="556"/>
    </row>
    <row r="52" spans="1:11" x14ac:dyDescent="0.6">
      <c r="A52" s="554"/>
      <c r="B52" s="561" t="s">
        <v>824</v>
      </c>
      <c r="C52" s="556"/>
      <c r="D52" s="556"/>
      <c r="E52" s="556"/>
      <c r="F52" s="556"/>
      <c r="G52" s="556"/>
      <c r="H52" s="556"/>
      <c r="I52" s="556"/>
      <c r="J52" s="556"/>
      <c r="K52" s="556"/>
    </row>
    <row r="53" spans="1:11" ht="78" x14ac:dyDescent="0.6">
      <c r="A53" s="557" t="s">
        <v>808</v>
      </c>
      <c r="B53" s="559" t="s">
        <v>825</v>
      </c>
      <c r="C53" s="556"/>
      <c r="D53" s="556"/>
      <c r="E53" s="556"/>
      <c r="F53" s="556"/>
      <c r="G53" s="556"/>
      <c r="H53" s="556"/>
      <c r="I53" s="556"/>
      <c r="J53" s="556"/>
      <c r="K53" s="556"/>
    </row>
    <row r="54" spans="1:11" x14ac:dyDescent="0.6">
      <c r="A54" s="557"/>
      <c r="B54" s="558"/>
      <c r="C54" s="556"/>
      <c r="D54" s="556"/>
      <c r="E54" s="556"/>
      <c r="F54" s="556"/>
      <c r="G54" s="556"/>
      <c r="H54" s="556"/>
      <c r="I54" s="556"/>
      <c r="J54" s="556"/>
      <c r="K54" s="556"/>
    </row>
    <row r="55" spans="1:11" ht="65" x14ac:dyDescent="0.6">
      <c r="A55" s="557" t="s">
        <v>810</v>
      </c>
      <c r="B55" s="559" t="s">
        <v>826</v>
      </c>
      <c r="C55" s="556"/>
      <c r="D55" s="556"/>
      <c r="E55" s="556"/>
      <c r="F55" s="556"/>
      <c r="G55" s="556"/>
      <c r="H55" s="556"/>
      <c r="I55" s="556"/>
      <c r="J55" s="556"/>
      <c r="K55" s="556"/>
    </row>
    <row r="56" spans="1:11" x14ac:dyDescent="0.6">
      <c r="A56" s="554"/>
      <c r="B56" s="558"/>
      <c r="C56" s="556"/>
      <c r="D56" s="556"/>
      <c r="E56" s="556"/>
      <c r="F56" s="556"/>
      <c r="G56" s="556"/>
      <c r="H56" s="556"/>
      <c r="I56" s="556"/>
      <c r="J56" s="556"/>
      <c r="K56" s="556"/>
    </row>
    <row r="57" spans="1:11" x14ac:dyDescent="0.6">
      <c r="A57" s="554"/>
      <c r="B57" s="555" t="s">
        <v>827</v>
      </c>
      <c r="C57" s="556"/>
      <c r="D57" s="556"/>
      <c r="E57" s="556"/>
      <c r="F57" s="556"/>
      <c r="G57" s="556"/>
      <c r="H57" s="556"/>
      <c r="I57" s="556"/>
      <c r="J57" s="556"/>
      <c r="K57" s="556"/>
    </row>
    <row r="58" spans="1:11" ht="26" x14ac:dyDescent="0.6">
      <c r="A58" s="557" t="s">
        <v>812</v>
      </c>
      <c r="B58" s="559" t="s">
        <v>828</v>
      </c>
      <c r="C58" s="556"/>
      <c r="D58" s="556"/>
      <c r="E58" s="556"/>
      <c r="F58" s="556"/>
      <c r="G58" s="556"/>
      <c r="H58" s="556"/>
      <c r="I58" s="556"/>
      <c r="J58" s="556"/>
      <c r="K58" s="556"/>
    </row>
    <row r="59" spans="1:11" ht="26" x14ac:dyDescent="0.6">
      <c r="A59" s="557" t="s">
        <v>814</v>
      </c>
      <c r="B59" s="559" t="s">
        <v>829</v>
      </c>
      <c r="C59" s="560"/>
      <c r="D59" s="556"/>
      <c r="E59" s="556"/>
      <c r="F59" s="556"/>
      <c r="G59" s="556"/>
      <c r="H59" s="556"/>
      <c r="I59" s="556"/>
      <c r="J59" s="556"/>
      <c r="K59" s="556"/>
    </row>
    <row r="60" spans="1:11" x14ac:dyDescent="0.6">
      <c r="A60" s="557"/>
      <c r="B60" s="558"/>
      <c r="C60" s="556"/>
      <c r="D60" s="556"/>
      <c r="E60" s="556"/>
      <c r="F60" s="556"/>
      <c r="G60" s="556"/>
      <c r="H60" s="556"/>
      <c r="I60" s="556"/>
      <c r="J60" s="556"/>
      <c r="K60" s="556"/>
    </row>
    <row r="61" spans="1:11" ht="52" x14ac:dyDescent="0.6">
      <c r="A61" s="557" t="s">
        <v>797</v>
      </c>
      <c r="B61" s="559" t="s">
        <v>830</v>
      </c>
      <c r="C61" s="556"/>
      <c r="D61" s="556"/>
      <c r="E61" s="556"/>
      <c r="F61" s="556"/>
      <c r="G61" s="556"/>
      <c r="H61" s="556"/>
      <c r="I61" s="556"/>
      <c r="J61" s="556"/>
      <c r="K61" s="556"/>
    </row>
    <row r="62" spans="1:11" x14ac:dyDescent="0.6">
      <c r="A62" s="557"/>
      <c r="B62" s="558"/>
      <c r="C62" s="556"/>
      <c r="D62" s="556"/>
      <c r="E62" s="556"/>
      <c r="F62" s="556"/>
      <c r="G62" s="556"/>
      <c r="H62" s="556"/>
      <c r="I62" s="556"/>
      <c r="J62" s="556"/>
      <c r="K62" s="556"/>
    </row>
    <row r="63" spans="1:11" ht="39" x14ac:dyDescent="0.6">
      <c r="A63" s="557" t="s">
        <v>799</v>
      </c>
      <c r="B63" s="559" t="s">
        <v>831</v>
      </c>
      <c r="C63" s="556"/>
      <c r="D63" s="556"/>
      <c r="E63" s="556"/>
      <c r="F63" s="556"/>
      <c r="G63" s="556"/>
      <c r="H63" s="556"/>
      <c r="I63" s="556"/>
      <c r="J63" s="556"/>
      <c r="K63" s="556"/>
    </row>
    <row r="64" spans="1:11" x14ac:dyDescent="0.6">
      <c r="A64" s="557"/>
      <c r="B64" s="558"/>
      <c r="C64" s="556"/>
      <c r="D64" s="556"/>
      <c r="E64" s="556"/>
      <c r="F64" s="556"/>
      <c r="G64" s="556"/>
      <c r="H64" s="556"/>
      <c r="I64" s="556"/>
      <c r="J64" s="556"/>
      <c r="K64" s="556"/>
    </row>
    <row r="65" spans="1:11" x14ac:dyDescent="0.6">
      <c r="A65" s="554"/>
      <c r="B65" s="555" t="s">
        <v>832</v>
      </c>
      <c r="C65" s="556"/>
      <c r="D65" s="556"/>
      <c r="E65" s="556"/>
      <c r="F65" s="556"/>
      <c r="G65" s="556"/>
      <c r="H65" s="556"/>
      <c r="I65" s="556"/>
      <c r="J65" s="556"/>
      <c r="K65" s="556"/>
    </row>
    <row r="66" spans="1:11" x14ac:dyDescent="0.6">
      <c r="A66" s="557"/>
      <c r="B66" s="558"/>
      <c r="C66" s="556"/>
      <c r="D66" s="556"/>
      <c r="E66" s="556"/>
      <c r="F66" s="556"/>
      <c r="G66" s="556"/>
      <c r="H66" s="556"/>
      <c r="I66" s="556"/>
      <c r="J66" s="556"/>
      <c r="K66" s="556"/>
    </row>
    <row r="67" spans="1:11" ht="39" x14ac:dyDescent="0.6">
      <c r="A67" s="557" t="s">
        <v>801</v>
      </c>
      <c r="B67" s="559" t="s">
        <v>833</v>
      </c>
      <c r="C67" s="556"/>
      <c r="D67" s="556"/>
      <c r="E67" s="556"/>
      <c r="F67" s="556"/>
      <c r="G67" s="556"/>
      <c r="H67" s="556"/>
      <c r="I67" s="556"/>
      <c r="J67" s="556"/>
      <c r="K67" s="556"/>
    </row>
    <row r="68" spans="1:11" x14ac:dyDescent="0.6">
      <c r="A68" s="557"/>
      <c r="B68" s="558"/>
      <c r="C68" s="556"/>
      <c r="D68" s="556"/>
      <c r="E68" s="556"/>
      <c r="F68" s="556"/>
      <c r="G68" s="556"/>
      <c r="H68" s="556"/>
      <c r="I68" s="556"/>
      <c r="J68" s="556"/>
      <c r="K68" s="556"/>
    </row>
    <row r="69" spans="1:11" x14ac:dyDescent="0.6">
      <c r="A69" s="554"/>
      <c r="B69" s="561" t="s">
        <v>834</v>
      </c>
      <c r="C69" s="556"/>
      <c r="D69" s="556"/>
      <c r="E69" s="556"/>
      <c r="F69" s="556"/>
      <c r="G69" s="556"/>
      <c r="H69" s="556"/>
      <c r="I69" s="556"/>
      <c r="J69" s="556"/>
      <c r="K69" s="556"/>
    </row>
    <row r="70" spans="1:11" ht="104" x14ac:dyDescent="0.6">
      <c r="A70" s="557" t="s">
        <v>2</v>
      </c>
      <c r="B70" s="559" t="s">
        <v>835</v>
      </c>
      <c r="C70" s="556"/>
      <c r="D70" s="556"/>
      <c r="E70" s="556"/>
      <c r="F70" s="556"/>
      <c r="G70" s="556"/>
      <c r="H70" s="556"/>
      <c r="I70" s="556"/>
      <c r="J70" s="556"/>
      <c r="K70" s="556"/>
    </row>
    <row r="71" spans="1:11" x14ac:dyDescent="0.6">
      <c r="A71" s="557"/>
      <c r="B71" s="558"/>
      <c r="C71" s="556"/>
      <c r="D71" s="556"/>
      <c r="E71" s="556"/>
      <c r="F71" s="556"/>
      <c r="G71" s="556"/>
      <c r="H71" s="556"/>
      <c r="I71" s="556"/>
      <c r="J71" s="556"/>
      <c r="K71" s="556"/>
    </row>
    <row r="72" spans="1:11" x14ac:dyDescent="0.6">
      <c r="A72" s="554"/>
      <c r="B72" s="561" t="s">
        <v>3</v>
      </c>
      <c r="C72" s="556"/>
      <c r="D72" s="556"/>
      <c r="E72" s="556"/>
      <c r="F72" s="556"/>
      <c r="G72" s="556"/>
      <c r="H72" s="556"/>
      <c r="I72" s="556"/>
      <c r="J72" s="556"/>
      <c r="K72" s="556"/>
    </row>
    <row r="73" spans="1:11" x14ac:dyDescent="0.6">
      <c r="A73" s="557"/>
      <c r="B73" s="558"/>
      <c r="C73" s="556"/>
      <c r="D73" s="556"/>
      <c r="E73" s="556"/>
      <c r="F73" s="556"/>
      <c r="G73" s="556"/>
      <c r="H73" s="556"/>
      <c r="I73" s="556"/>
      <c r="J73" s="556"/>
      <c r="K73" s="556"/>
    </row>
    <row r="74" spans="1:11" ht="104" x14ac:dyDescent="0.6">
      <c r="A74" s="557" t="s">
        <v>806</v>
      </c>
      <c r="B74" s="559" t="s">
        <v>836</v>
      </c>
      <c r="C74" s="556"/>
      <c r="D74" s="556"/>
      <c r="E74" s="556"/>
      <c r="F74" s="556"/>
      <c r="G74" s="556"/>
      <c r="H74" s="556"/>
      <c r="I74" s="556"/>
      <c r="J74" s="556"/>
      <c r="K74" s="556"/>
    </row>
    <row r="75" spans="1:11" x14ac:dyDescent="0.6">
      <c r="A75" s="557"/>
      <c r="B75" s="558"/>
      <c r="C75" s="556"/>
      <c r="D75" s="556"/>
      <c r="E75" s="556"/>
      <c r="F75" s="556"/>
      <c r="G75" s="556"/>
      <c r="H75" s="556"/>
      <c r="I75" s="556"/>
      <c r="J75" s="556"/>
      <c r="K75" s="556"/>
    </row>
    <row r="76" spans="1:11" x14ac:dyDescent="0.6">
      <c r="A76" s="554"/>
      <c r="B76" s="561" t="s">
        <v>837</v>
      </c>
      <c r="C76" s="556"/>
      <c r="D76" s="556"/>
      <c r="E76" s="556"/>
      <c r="F76" s="556"/>
      <c r="G76" s="556"/>
      <c r="H76" s="556"/>
      <c r="I76" s="556"/>
      <c r="J76" s="556"/>
      <c r="K76" s="556"/>
    </row>
    <row r="77" spans="1:11" ht="65" x14ac:dyDescent="0.6">
      <c r="A77" s="557" t="s">
        <v>810</v>
      </c>
      <c r="B77" s="559" t="s">
        <v>838</v>
      </c>
      <c r="C77" s="556"/>
      <c r="D77" s="556"/>
      <c r="E77" s="556"/>
      <c r="F77" s="556"/>
      <c r="G77" s="556"/>
      <c r="H77" s="556"/>
      <c r="I77" s="556"/>
      <c r="J77" s="556"/>
      <c r="K77" s="556"/>
    </row>
    <row r="78" spans="1:11" x14ac:dyDescent="0.6">
      <c r="A78" s="557"/>
      <c r="B78" s="558"/>
      <c r="C78" s="556"/>
      <c r="D78" s="556"/>
      <c r="E78" s="556"/>
      <c r="F78" s="556"/>
      <c r="G78" s="556"/>
      <c r="H78" s="556"/>
      <c r="I78" s="556"/>
      <c r="J78" s="556"/>
      <c r="K78" s="556"/>
    </row>
    <row r="79" spans="1:11" ht="52" x14ac:dyDescent="0.6">
      <c r="A79" s="557" t="s">
        <v>812</v>
      </c>
      <c r="B79" s="559" t="s">
        <v>839</v>
      </c>
      <c r="C79" s="556"/>
      <c r="D79" s="556"/>
      <c r="E79" s="556"/>
      <c r="F79" s="556"/>
      <c r="G79" s="556"/>
      <c r="H79" s="556"/>
      <c r="I79" s="556"/>
      <c r="J79" s="556"/>
      <c r="K79" s="556"/>
    </row>
    <row r="80" spans="1:11" x14ac:dyDescent="0.6">
      <c r="A80" s="557"/>
      <c r="B80" s="559"/>
      <c r="C80" s="556"/>
      <c r="D80" s="556"/>
      <c r="E80" s="556"/>
      <c r="F80" s="556"/>
      <c r="G80" s="556"/>
      <c r="H80" s="556"/>
      <c r="I80" s="556"/>
      <c r="J80" s="556"/>
      <c r="K80" s="556"/>
    </row>
    <row r="81" spans="1:11" x14ac:dyDescent="0.6">
      <c r="A81" s="554"/>
      <c r="B81" s="561" t="s">
        <v>840</v>
      </c>
      <c r="C81" s="556"/>
      <c r="D81" s="556"/>
      <c r="E81" s="556"/>
      <c r="F81" s="556"/>
      <c r="G81" s="556"/>
      <c r="H81" s="556"/>
      <c r="I81" s="556"/>
      <c r="J81" s="556"/>
      <c r="K81" s="556"/>
    </row>
    <row r="82" spans="1:11" x14ac:dyDescent="0.6">
      <c r="A82" s="557"/>
      <c r="B82" s="558"/>
      <c r="C82" s="556"/>
      <c r="D82" s="556"/>
      <c r="E82" s="556"/>
      <c r="F82" s="556"/>
      <c r="G82" s="556"/>
      <c r="H82" s="556"/>
      <c r="I82" s="556"/>
      <c r="J82" s="556"/>
      <c r="K82" s="556"/>
    </row>
    <row r="83" spans="1:11" ht="39" x14ac:dyDescent="0.6">
      <c r="A83" s="557" t="s">
        <v>814</v>
      </c>
      <c r="B83" s="559" t="s">
        <v>841</v>
      </c>
      <c r="C83" s="556"/>
      <c r="D83" s="556"/>
      <c r="E83" s="556"/>
      <c r="F83" s="556"/>
      <c r="G83" s="556"/>
      <c r="H83" s="556"/>
      <c r="I83" s="556"/>
      <c r="J83" s="556"/>
      <c r="K83" s="556"/>
    </row>
    <row r="84" spans="1:11" x14ac:dyDescent="0.6">
      <c r="A84" s="557"/>
      <c r="B84" s="558"/>
      <c r="C84" s="556"/>
      <c r="D84" s="556"/>
      <c r="E84" s="556"/>
      <c r="F84" s="556"/>
      <c r="G84" s="556"/>
      <c r="H84" s="556"/>
      <c r="I84" s="556"/>
      <c r="J84" s="556"/>
      <c r="K84" s="556"/>
    </row>
    <row r="85" spans="1:11" x14ac:dyDescent="0.6">
      <c r="A85" s="554"/>
      <c r="B85" s="561" t="s">
        <v>842</v>
      </c>
      <c r="C85" s="556"/>
      <c r="D85" s="556"/>
      <c r="E85" s="556"/>
      <c r="F85" s="556"/>
      <c r="G85" s="556"/>
      <c r="H85" s="556"/>
      <c r="I85" s="556"/>
      <c r="J85" s="556"/>
      <c r="K85" s="556"/>
    </row>
    <row r="86" spans="1:11" x14ac:dyDescent="0.6">
      <c r="A86" s="557"/>
      <c r="B86" s="558"/>
      <c r="C86" s="556"/>
      <c r="D86" s="556"/>
      <c r="E86" s="556"/>
      <c r="F86" s="556"/>
      <c r="G86" s="556"/>
      <c r="H86" s="556"/>
      <c r="I86" s="556"/>
      <c r="J86" s="556"/>
      <c r="K86" s="556"/>
    </row>
    <row r="87" spans="1:11" ht="26" x14ac:dyDescent="0.6">
      <c r="A87" s="557" t="s">
        <v>797</v>
      </c>
      <c r="B87" s="559" t="s">
        <v>843</v>
      </c>
      <c r="C87" s="556"/>
      <c r="D87" s="556"/>
      <c r="E87" s="556"/>
      <c r="F87" s="556"/>
      <c r="G87" s="556"/>
      <c r="H87" s="556"/>
      <c r="I87" s="556"/>
      <c r="J87" s="556"/>
      <c r="K87" s="556"/>
    </row>
    <row r="88" spans="1:11" x14ac:dyDescent="0.6">
      <c r="A88" s="557"/>
      <c r="B88" s="558"/>
      <c r="C88" s="556"/>
      <c r="D88" s="556"/>
      <c r="E88" s="556"/>
      <c r="F88" s="556"/>
      <c r="G88" s="556"/>
      <c r="H88" s="556"/>
      <c r="I88" s="556"/>
      <c r="J88" s="556"/>
      <c r="K88" s="556"/>
    </row>
    <row r="89" spans="1:11" x14ac:dyDescent="0.6">
      <c r="A89" s="554"/>
      <c r="B89" s="561" t="s">
        <v>844</v>
      </c>
      <c r="C89" s="556"/>
      <c r="D89" s="556"/>
      <c r="E89" s="556"/>
      <c r="F89" s="556"/>
      <c r="G89" s="556"/>
      <c r="H89" s="556"/>
      <c r="I89" s="556"/>
      <c r="J89" s="556"/>
      <c r="K89" s="556"/>
    </row>
    <row r="90" spans="1:11" x14ac:dyDescent="0.6">
      <c r="A90" s="557"/>
      <c r="B90" s="558"/>
      <c r="C90" s="556"/>
      <c r="D90" s="556"/>
      <c r="E90" s="556"/>
      <c r="F90" s="556"/>
      <c r="G90" s="556"/>
      <c r="H90" s="556"/>
      <c r="I90" s="556"/>
      <c r="J90" s="556"/>
      <c r="K90" s="556"/>
    </row>
    <row r="91" spans="1:11" x14ac:dyDescent="0.6">
      <c r="A91" s="557" t="s">
        <v>799</v>
      </c>
      <c r="B91" s="559" t="s">
        <v>845</v>
      </c>
      <c r="C91" s="556"/>
      <c r="D91" s="556"/>
      <c r="E91" s="556"/>
      <c r="F91" s="556"/>
      <c r="G91" s="556"/>
      <c r="H91" s="556"/>
      <c r="I91" s="556"/>
      <c r="J91" s="556"/>
      <c r="K91" s="556"/>
    </row>
    <row r="92" spans="1:11" x14ac:dyDescent="0.6">
      <c r="A92" s="557"/>
      <c r="B92" s="558"/>
      <c r="C92" s="556"/>
      <c r="D92" s="556"/>
      <c r="E92" s="556"/>
      <c r="F92" s="556"/>
      <c r="G92" s="556"/>
      <c r="H92" s="556"/>
      <c r="I92" s="556"/>
      <c r="J92" s="556"/>
      <c r="K92" s="556"/>
    </row>
    <row r="93" spans="1:11" x14ac:dyDescent="0.6">
      <c r="A93" s="554"/>
      <c r="B93" s="558"/>
      <c r="C93" s="556"/>
      <c r="D93" s="556"/>
      <c r="E93" s="556"/>
      <c r="F93" s="556"/>
      <c r="G93" s="556"/>
      <c r="H93" s="556"/>
      <c r="I93" s="556"/>
      <c r="J93" s="556"/>
      <c r="K93" s="556"/>
    </row>
    <row r="94" spans="1:11" x14ac:dyDescent="0.6">
      <c r="A94" s="554"/>
      <c r="B94" s="555" t="s">
        <v>846</v>
      </c>
      <c r="C94" s="556"/>
      <c r="D94" s="556"/>
      <c r="E94" s="556"/>
      <c r="F94" s="556"/>
      <c r="G94" s="556"/>
      <c r="H94" s="556"/>
      <c r="I94" s="556"/>
      <c r="J94" s="556"/>
      <c r="K94" s="556"/>
    </row>
    <row r="95" spans="1:11" x14ac:dyDescent="0.6">
      <c r="A95" s="557"/>
      <c r="B95" s="558"/>
      <c r="C95" s="556"/>
      <c r="D95" s="556"/>
      <c r="E95" s="556"/>
      <c r="F95" s="556"/>
      <c r="G95" s="556"/>
      <c r="H95" s="556"/>
      <c r="I95" s="556"/>
      <c r="J95" s="556"/>
      <c r="K95" s="556"/>
    </row>
    <row r="96" spans="1:11" ht="52" x14ac:dyDescent="0.6">
      <c r="A96" s="557" t="s">
        <v>801</v>
      </c>
      <c r="B96" s="559" t="s">
        <v>847</v>
      </c>
      <c r="C96" s="556"/>
      <c r="D96" s="556"/>
      <c r="E96" s="556"/>
      <c r="F96" s="556"/>
      <c r="G96" s="556"/>
      <c r="H96" s="556"/>
      <c r="I96" s="556"/>
      <c r="J96" s="556"/>
      <c r="K96" s="556"/>
    </row>
    <row r="97" spans="1:11" x14ac:dyDescent="0.6">
      <c r="A97" s="557"/>
      <c r="B97" s="558"/>
      <c r="C97" s="556"/>
      <c r="D97" s="556"/>
      <c r="E97" s="556"/>
      <c r="F97" s="556"/>
      <c r="G97" s="556"/>
      <c r="H97" s="556"/>
      <c r="I97" s="556"/>
      <c r="J97" s="556"/>
      <c r="K97" s="556"/>
    </row>
    <row r="98" spans="1:11" x14ac:dyDescent="0.6">
      <c r="A98" s="554"/>
      <c r="B98" s="561" t="s">
        <v>848</v>
      </c>
      <c r="C98" s="556"/>
      <c r="D98" s="556"/>
      <c r="E98" s="556"/>
      <c r="F98" s="556"/>
      <c r="G98" s="556"/>
      <c r="H98" s="556"/>
      <c r="I98" s="556"/>
      <c r="J98" s="556"/>
      <c r="K98" s="556"/>
    </row>
    <row r="99" spans="1:11" x14ac:dyDescent="0.6">
      <c r="A99" s="557"/>
      <c r="B99" s="558"/>
      <c r="C99" s="556"/>
      <c r="D99" s="556"/>
      <c r="E99" s="556"/>
      <c r="F99" s="556"/>
      <c r="G99" s="556"/>
      <c r="H99" s="556"/>
      <c r="I99" s="556"/>
      <c r="J99" s="556"/>
      <c r="K99" s="556"/>
    </row>
    <row r="100" spans="1:11" ht="78" x14ac:dyDescent="0.6">
      <c r="A100" s="557" t="s">
        <v>803</v>
      </c>
      <c r="B100" s="559" t="s">
        <v>849</v>
      </c>
      <c r="C100" s="556"/>
      <c r="D100" s="556"/>
      <c r="E100" s="556"/>
      <c r="F100" s="556"/>
      <c r="G100" s="556"/>
      <c r="H100" s="556"/>
      <c r="I100" s="556"/>
      <c r="J100" s="556"/>
      <c r="K100" s="556"/>
    </row>
    <row r="101" spans="1:11" x14ac:dyDescent="0.6">
      <c r="A101" s="557"/>
      <c r="B101" s="558"/>
      <c r="C101" s="556"/>
      <c r="D101" s="556"/>
      <c r="E101" s="556"/>
      <c r="F101" s="556"/>
      <c r="G101" s="556"/>
      <c r="H101" s="556"/>
      <c r="I101" s="556"/>
      <c r="J101" s="556"/>
      <c r="K101" s="556"/>
    </row>
    <row r="102" spans="1:11" x14ac:dyDescent="0.6">
      <c r="A102" s="554"/>
      <c r="B102" s="561" t="s">
        <v>850</v>
      </c>
      <c r="C102" s="556"/>
      <c r="D102" s="556"/>
      <c r="E102" s="556"/>
      <c r="F102" s="556"/>
      <c r="G102" s="556"/>
      <c r="H102" s="556"/>
      <c r="I102" s="556"/>
      <c r="J102" s="556"/>
      <c r="K102" s="556"/>
    </row>
    <row r="103" spans="1:11" x14ac:dyDescent="0.6">
      <c r="A103" s="557" t="s">
        <v>806</v>
      </c>
      <c r="B103" s="559" t="s">
        <v>851</v>
      </c>
      <c r="C103" s="556"/>
      <c r="D103" s="556"/>
      <c r="E103" s="556"/>
      <c r="F103" s="556"/>
      <c r="G103" s="556"/>
      <c r="H103" s="556"/>
      <c r="I103" s="556"/>
      <c r="J103" s="556"/>
      <c r="K103" s="556"/>
    </row>
    <row r="104" spans="1:11" x14ac:dyDescent="0.6">
      <c r="A104" s="557"/>
      <c r="B104" s="558"/>
      <c r="C104" s="556"/>
      <c r="D104" s="556"/>
      <c r="E104" s="556"/>
      <c r="F104" s="556"/>
      <c r="G104" s="556"/>
      <c r="H104" s="556"/>
      <c r="I104" s="556"/>
      <c r="J104" s="556"/>
      <c r="K104" s="556"/>
    </row>
    <row r="105" spans="1:11" x14ac:dyDescent="0.6">
      <c r="A105" s="554"/>
      <c r="B105" s="561" t="s">
        <v>852</v>
      </c>
      <c r="C105" s="556"/>
      <c r="D105" s="556"/>
      <c r="E105" s="556"/>
      <c r="F105" s="556"/>
      <c r="G105" s="556"/>
      <c r="H105" s="556"/>
      <c r="I105" s="556"/>
      <c r="J105" s="556"/>
      <c r="K105" s="556"/>
    </row>
    <row r="106" spans="1:11" ht="39" x14ac:dyDescent="0.6">
      <c r="A106" s="557" t="s">
        <v>808</v>
      </c>
      <c r="B106" s="559" t="s">
        <v>853</v>
      </c>
      <c r="C106" s="556"/>
      <c r="D106" s="556"/>
      <c r="E106" s="556"/>
      <c r="F106" s="556"/>
      <c r="G106" s="556"/>
      <c r="H106" s="556"/>
      <c r="I106" s="556"/>
      <c r="J106" s="556"/>
      <c r="K106" s="556"/>
    </row>
    <row r="107" spans="1:11" x14ac:dyDescent="0.6">
      <c r="A107" s="557"/>
      <c r="B107" s="558"/>
      <c r="C107" s="556"/>
      <c r="D107" s="556"/>
      <c r="E107" s="556"/>
      <c r="F107" s="556"/>
      <c r="G107" s="556"/>
      <c r="H107" s="556"/>
      <c r="I107" s="556"/>
      <c r="J107" s="556"/>
      <c r="K107" s="556"/>
    </row>
    <row r="108" spans="1:11" ht="26" x14ac:dyDescent="0.6">
      <c r="A108" s="562" t="s">
        <v>854</v>
      </c>
      <c r="B108" s="559" t="s">
        <v>855</v>
      </c>
      <c r="C108" s="556"/>
      <c r="D108" s="556"/>
      <c r="E108" s="556"/>
      <c r="F108" s="556"/>
      <c r="G108" s="556"/>
      <c r="H108" s="556"/>
      <c r="I108" s="556"/>
      <c r="J108" s="556"/>
      <c r="K108" s="556"/>
    </row>
    <row r="109" spans="1:11" x14ac:dyDescent="0.6">
      <c r="A109" s="562"/>
      <c r="B109" s="558"/>
      <c r="C109" s="556"/>
      <c r="D109" s="556"/>
      <c r="E109" s="556"/>
      <c r="F109" s="556"/>
      <c r="G109" s="556"/>
      <c r="H109" s="556"/>
      <c r="I109" s="556"/>
      <c r="J109" s="556"/>
      <c r="K109" s="556"/>
    </row>
    <row r="110" spans="1:11" ht="26" x14ac:dyDescent="0.6">
      <c r="A110" s="562" t="s">
        <v>856</v>
      </c>
      <c r="B110" s="559" t="s">
        <v>857</v>
      </c>
      <c r="C110" s="556"/>
      <c r="D110" s="556"/>
      <c r="E110" s="556"/>
      <c r="F110" s="556"/>
      <c r="G110" s="556"/>
      <c r="H110" s="556"/>
      <c r="I110" s="556"/>
      <c r="J110" s="556"/>
      <c r="K110" s="556"/>
    </row>
    <row r="111" spans="1:11" x14ac:dyDescent="0.6">
      <c r="A111" s="562"/>
      <c r="B111" s="558"/>
      <c r="C111" s="556"/>
      <c r="D111" s="556"/>
      <c r="E111" s="556"/>
      <c r="F111" s="556"/>
      <c r="G111" s="556"/>
      <c r="H111" s="556"/>
      <c r="I111" s="556"/>
      <c r="J111" s="556"/>
      <c r="K111" s="556"/>
    </row>
    <row r="112" spans="1:11" ht="26" x14ac:dyDescent="0.6">
      <c r="A112" s="562" t="s">
        <v>858</v>
      </c>
      <c r="B112" s="559" t="s">
        <v>859</v>
      </c>
      <c r="C112" s="556"/>
      <c r="D112" s="556"/>
      <c r="E112" s="556"/>
      <c r="F112" s="556"/>
      <c r="G112" s="556"/>
      <c r="H112" s="556"/>
      <c r="I112" s="556"/>
      <c r="J112" s="556"/>
      <c r="K112" s="556"/>
    </row>
    <row r="113" spans="1:11" x14ac:dyDescent="0.6">
      <c r="A113" s="562"/>
      <c r="B113" s="559"/>
      <c r="C113" s="556"/>
      <c r="D113" s="556"/>
      <c r="E113" s="556"/>
      <c r="F113" s="556"/>
      <c r="G113" s="556"/>
      <c r="H113" s="556"/>
      <c r="I113" s="556"/>
      <c r="J113" s="556"/>
      <c r="K113" s="556"/>
    </row>
    <row r="114" spans="1:11" x14ac:dyDescent="0.6">
      <c r="A114" s="554"/>
      <c r="B114" s="561" t="s">
        <v>852</v>
      </c>
      <c r="C114" s="556"/>
      <c r="D114" s="556"/>
      <c r="E114" s="556"/>
      <c r="F114" s="556"/>
      <c r="G114" s="556"/>
      <c r="H114" s="556"/>
      <c r="I114" s="556"/>
      <c r="J114" s="556"/>
      <c r="K114" s="556"/>
    </row>
    <row r="115" spans="1:11" x14ac:dyDescent="0.6">
      <c r="A115" s="557"/>
      <c r="B115" s="558"/>
      <c r="C115" s="556"/>
      <c r="D115" s="556"/>
      <c r="E115" s="556"/>
      <c r="F115" s="556"/>
      <c r="G115" s="556"/>
      <c r="H115" s="556"/>
      <c r="I115" s="556"/>
      <c r="J115" s="556"/>
      <c r="K115" s="556"/>
    </row>
    <row r="116" spans="1:11" x14ac:dyDescent="0.6">
      <c r="A116" s="557" t="s">
        <v>814</v>
      </c>
      <c r="B116" s="559" t="s">
        <v>860</v>
      </c>
      <c r="C116" s="556"/>
      <c r="D116" s="556"/>
      <c r="E116" s="556"/>
      <c r="F116" s="556"/>
      <c r="G116" s="556"/>
      <c r="H116" s="556"/>
      <c r="I116" s="556"/>
      <c r="J116" s="556"/>
      <c r="K116" s="556"/>
    </row>
    <row r="117" spans="1:11" x14ac:dyDescent="0.6">
      <c r="A117" s="557"/>
      <c r="B117" s="558"/>
      <c r="C117" s="556"/>
      <c r="D117" s="556"/>
      <c r="E117" s="556"/>
      <c r="F117" s="556"/>
      <c r="G117" s="556"/>
      <c r="H117" s="556"/>
      <c r="I117" s="556"/>
      <c r="J117" s="556"/>
      <c r="K117" s="556"/>
    </row>
    <row r="118" spans="1:11" x14ac:dyDescent="0.6">
      <c r="A118" s="562">
        <v>5</v>
      </c>
      <c r="B118" s="559" t="s">
        <v>861</v>
      </c>
      <c r="C118" s="556"/>
      <c r="D118" s="556"/>
      <c r="E118" s="556"/>
      <c r="F118" s="556"/>
      <c r="G118" s="556"/>
      <c r="H118" s="556"/>
      <c r="I118" s="556"/>
      <c r="J118" s="556"/>
      <c r="K118" s="556"/>
    </row>
    <row r="119" spans="1:11" x14ac:dyDescent="0.6">
      <c r="A119" s="562">
        <v>7</v>
      </c>
      <c r="B119" s="559" t="s">
        <v>862</v>
      </c>
      <c r="C119" s="556"/>
      <c r="D119" s="556"/>
      <c r="E119" s="556"/>
      <c r="F119" s="556"/>
      <c r="G119" s="556"/>
      <c r="H119" s="556"/>
      <c r="I119" s="556"/>
      <c r="J119" s="556"/>
      <c r="K119" s="556"/>
    </row>
    <row r="120" spans="1:11" x14ac:dyDescent="0.6">
      <c r="A120" s="562">
        <v>8</v>
      </c>
      <c r="B120" s="559" t="s">
        <v>863</v>
      </c>
      <c r="C120" s="556"/>
      <c r="D120" s="556"/>
      <c r="E120" s="556"/>
      <c r="F120" s="556"/>
      <c r="G120" s="556"/>
      <c r="H120" s="556"/>
      <c r="I120" s="556"/>
      <c r="J120" s="556"/>
      <c r="K120" s="556"/>
    </row>
    <row r="121" spans="1:11" x14ac:dyDescent="0.6">
      <c r="A121" s="557"/>
      <c r="B121" s="558"/>
      <c r="C121" s="556"/>
      <c r="D121" s="556"/>
      <c r="E121" s="556"/>
      <c r="F121" s="556"/>
      <c r="G121" s="556"/>
      <c r="H121" s="556"/>
      <c r="I121" s="556"/>
      <c r="J121" s="556"/>
      <c r="K121" s="556"/>
    </row>
    <row r="122" spans="1:11" ht="65" x14ac:dyDescent="0.6">
      <c r="A122" s="557" t="s">
        <v>797</v>
      </c>
      <c r="B122" s="559" t="s">
        <v>864</v>
      </c>
      <c r="C122" s="556"/>
      <c r="D122" s="556"/>
      <c r="E122" s="556"/>
      <c r="F122" s="556"/>
      <c r="G122" s="556"/>
      <c r="H122" s="556"/>
      <c r="I122" s="556"/>
      <c r="J122" s="556"/>
      <c r="K122" s="556"/>
    </row>
    <row r="123" spans="1:11" x14ac:dyDescent="0.6">
      <c r="A123" s="557"/>
      <c r="B123" s="558"/>
      <c r="C123" s="556"/>
      <c r="D123" s="556"/>
      <c r="E123" s="556"/>
      <c r="F123" s="556"/>
      <c r="G123" s="556"/>
      <c r="H123" s="556"/>
      <c r="I123" s="556"/>
      <c r="J123" s="556"/>
      <c r="K123" s="556"/>
    </row>
    <row r="124" spans="1:11" ht="39" x14ac:dyDescent="0.6">
      <c r="A124" s="557" t="s">
        <v>799</v>
      </c>
      <c r="B124" s="559" t="s">
        <v>865</v>
      </c>
      <c r="C124" s="556"/>
      <c r="D124" s="556"/>
      <c r="E124" s="556"/>
      <c r="F124" s="556"/>
      <c r="G124" s="556"/>
      <c r="H124" s="556"/>
      <c r="I124" s="556"/>
      <c r="J124" s="556"/>
      <c r="K124" s="556"/>
    </row>
    <row r="125" spans="1:11" x14ac:dyDescent="0.6">
      <c r="A125" s="557"/>
      <c r="B125" s="558"/>
      <c r="C125" s="556"/>
      <c r="D125" s="556"/>
      <c r="E125" s="556"/>
      <c r="F125" s="556"/>
      <c r="G125" s="556"/>
      <c r="H125" s="556"/>
      <c r="I125" s="556"/>
      <c r="J125" s="556"/>
      <c r="K125" s="556"/>
    </row>
    <row r="126" spans="1:11" ht="26" x14ac:dyDescent="0.6">
      <c r="A126" s="557" t="s">
        <v>801</v>
      </c>
      <c r="B126" s="559" t="s">
        <v>866</v>
      </c>
      <c r="C126" s="556"/>
      <c r="D126" s="556"/>
      <c r="E126" s="556"/>
      <c r="F126" s="556"/>
      <c r="G126" s="556"/>
      <c r="H126" s="556"/>
      <c r="I126" s="556"/>
      <c r="J126" s="556"/>
      <c r="K126" s="556"/>
    </row>
    <row r="127" spans="1:11" x14ac:dyDescent="0.6">
      <c r="A127" s="557"/>
      <c r="B127" s="558"/>
      <c r="C127" s="556"/>
      <c r="D127" s="556"/>
      <c r="E127" s="556"/>
      <c r="F127" s="556"/>
      <c r="G127" s="556"/>
      <c r="H127" s="556"/>
      <c r="I127" s="556"/>
      <c r="J127" s="556"/>
      <c r="K127" s="556"/>
    </row>
    <row r="128" spans="1:11" x14ac:dyDescent="0.6">
      <c r="A128" s="557"/>
      <c r="B128" s="558"/>
      <c r="C128" s="556"/>
      <c r="D128" s="556"/>
      <c r="E128" s="556"/>
      <c r="F128" s="556"/>
      <c r="G128" s="556"/>
      <c r="H128" s="556"/>
      <c r="I128" s="556"/>
      <c r="J128" s="556"/>
      <c r="K128" s="556"/>
    </row>
    <row r="129" spans="1:11" x14ac:dyDescent="0.6">
      <c r="A129" s="557"/>
      <c r="B129" s="558"/>
      <c r="C129" s="556"/>
      <c r="D129" s="556"/>
      <c r="E129" s="556"/>
      <c r="F129" s="556"/>
      <c r="G129" s="556"/>
      <c r="H129" s="556"/>
      <c r="I129" s="556"/>
      <c r="J129" s="556"/>
      <c r="K129" s="556"/>
    </row>
    <row r="130" spans="1:11" x14ac:dyDescent="0.6">
      <c r="A130" s="554"/>
      <c r="B130" s="563" t="s">
        <v>867</v>
      </c>
      <c r="C130" s="556"/>
      <c r="D130" s="556"/>
      <c r="E130" s="556"/>
      <c r="F130" s="556"/>
      <c r="G130" s="556"/>
      <c r="H130" s="556"/>
      <c r="I130" s="556"/>
      <c r="J130" s="556"/>
      <c r="K130" s="556"/>
    </row>
    <row r="131" spans="1:11" x14ac:dyDescent="0.6">
      <c r="A131" s="557"/>
      <c r="B131" s="558"/>
      <c r="C131" s="556"/>
      <c r="D131" s="556"/>
      <c r="E131" s="556"/>
      <c r="F131" s="556"/>
      <c r="G131" s="556"/>
      <c r="H131" s="556"/>
      <c r="I131" s="556"/>
      <c r="J131" s="556"/>
      <c r="K131" s="556"/>
    </row>
    <row r="132" spans="1:11" x14ac:dyDescent="0.6">
      <c r="A132" s="554"/>
      <c r="B132" s="561" t="s">
        <v>868</v>
      </c>
      <c r="C132" s="556"/>
      <c r="D132" s="556"/>
      <c r="E132" s="556"/>
      <c r="F132" s="556"/>
      <c r="G132" s="556"/>
      <c r="H132" s="556"/>
      <c r="I132" s="556"/>
      <c r="J132" s="556"/>
      <c r="K132" s="556"/>
    </row>
    <row r="133" spans="1:11" x14ac:dyDescent="0.6">
      <c r="A133" s="557"/>
      <c r="B133" s="558"/>
      <c r="C133" s="556"/>
      <c r="D133" s="556"/>
      <c r="E133" s="556"/>
      <c r="F133" s="556"/>
      <c r="G133" s="556"/>
      <c r="H133" s="556"/>
      <c r="I133" s="556"/>
      <c r="J133" s="556"/>
      <c r="K133" s="556"/>
    </row>
    <row r="134" spans="1:11" ht="39" x14ac:dyDescent="0.6">
      <c r="A134" s="557" t="s">
        <v>814</v>
      </c>
      <c r="B134" s="559" t="s">
        <v>869</v>
      </c>
      <c r="C134" s="556"/>
      <c r="D134" s="556"/>
      <c r="E134" s="556"/>
      <c r="F134" s="556"/>
      <c r="G134" s="556"/>
      <c r="H134" s="556"/>
      <c r="I134" s="556"/>
      <c r="J134" s="556"/>
      <c r="K134" s="556"/>
    </row>
    <row r="135" spans="1:11" x14ac:dyDescent="0.6">
      <c r="A135" s="557"/>
      <c r="B135" s="558"/>
      <c r="C135" s="556"/>
      <c r="D135" s="556"/>
      <c r="E135" s="556"/>
      <c r="F135" s="556"/>
      <c r="G135" s="556"/>
      <c r="H135" s="556"/>
      <c r="I135" s="556"/>
      <c r="J135" s="556"/>
      <c r="K135" s="556"/>
    </row>
    <row r="136" spans="1:11" x14ac:dyDescent="0.6">
      <c r="A136" s="554"/>
      <c r="B136" s="561" t="s">
        <v>870</v>
      </c>
      <c r="C136" s="556"/>
      <c r="D136" s="556"/>
      <c r="E136" s="556"/>
      <c r="F136" s="556"/>
      <c r="G136" s="556"/>
      <c r="H136" s="556"/>
      <c r="I136" s="556"/>
      <c r="J136" s="556"/>
      <c r="K136" s="556"/>
    </row>
    <row r="137" spans="1:11" x14ac:dyDescent="0.6">
      <c r="A137" s="557"/>
      <c r="B137" s="558"/>
      <c r="C137" s="556"/>
      <c r="D137" s="556"/>
      <c r="E137" s="556"/>
      <c r="F137" s="556"/>
      <c r="G137" s="556"/>
      <c r="H137" s="556"/>
      <c r="I137" s="556"/>
      <c r="J137" s="556"/>
      <c r="K137" s="556"/>
    </row>
    <row r="138" spans="1:11" ht="39" x14ac:dyDescent="0.6">
      <c r="A138" s="557" t="s">
        <v>797</v>
      </c>
      <c r="B138" s="559" t="s">
        <v>871</v>
      </c>
      <c r="C138" s="556"/>
      <c r="D138" s="556"/>
      <c r="E138" s="556"/>
      <c r="F138" s="556"/>
      <c r="G138" s="556"/>
      <c r="H138" s="556"/>
      <c r="I138" s="556"/>
      <c r="J138" s="556"/>
      <c r="K138" s="556"/>
    </row>
    <row r="139" spans="1:11" x14ac:dyDescent="0.6">
      <c r="A139" s="557"/>
      <c r="B139" s="558"/>
      <c r="C139" s="556"/>
      <c r="D139" s="556"/>
      <c r="E139" s="556"/>
      <c r="F139" s="556"/>
      <c r="G139" s="556"/>
      <c r="H139" s="556"/>
      <c r="I139" s="556"/>
      <c r="J139" s="556"/>
      <c r="K139" s="556"/>
    </row>
    <row r="140" spans="1:11" ht="39" x14ac:dyDescent="0.6">
      <c r="A140" s="557" t="s">
        <v>799</v>
      </c>
      <c r="B140" s="559" t="s">
        <v>872</v>
      </c>
      <c r="C140" s="556"/>
      <c r="D140" s="556"/>
      <c r="E140" s="556"/>
      <c r="F140" s="556"/>
      <c r="G140" s="556"/>
      <c r="H140" s="556"/>
      <c r="I140" s="556"/>
      <c r="J140" s="556"/>
      <c r="K140" s="556"/>
    </row>
    <row r="141" spans="1:11" x14ac:dyDescent="0.6">
      <c r="A141" s="557"/>
      <c r="B141" s="558"/>
      <c r="C141" s="556"/>
      <c r="D141" s="556"/>
      <c r="E141" s="556"/>
      <c r="F141" s="556"/>
      <c r="G141" s="556"/>
      <c r="H141" s="556"/>
      <c r="I141" s="556"/>
      <c r="J141" s="556"/>
      <c r="K141" s="556"/>
    </row>
    <row r="142" spans="1:11" ht="26" x14ac:dyDescent="0.6">
      <c r="A142" s="557" t="s">
        <v>801</v>
      </c>
      <c r="B142" s="559" t="s">
        <v>873</v>
      </c>
      <c r="C142" s="556"/>
      <c r="D142" s="556"/>
      <c r="E142" s="556"/>
      <c r="F142" s="556"/>
      <c r="G142" s="556"/>
      <c r="H142" s="556"/>
      <c r="I142" s="556"/>
      <c r="J142" s="556"/>
      <c r="K142" s="556"/>
    </row>
    <row r="143" spans="1:11" x14ac:dyDescent="0.6">
      <c r="A143" s="557"/>
      <c r="B143" s="558"/>
      <c r="C143" s="556"/>
      <c r="D143" s="556"/>
      <c r="E143" s="556"/>
      <c r="F143" s="556"/>
      <c r="G143" s="556"/>
      <c r="H143" s="556"/>
      <c r="I143" s="556"/>
      <c r="J143" s="556"/>
      <c r="K143" s="556"/>
    </row>
    <row r="144" spans="1:11" x14ac:dyDescent="0.6">
      <c r="A144" s="554"/>
      <c r="B144" s="561" t="s">
        <v>874</v>
      </c>
      <c r="C144" s="556"/>
      <c r="D144" s="556"/>
      <c r="E144" s="556"/>
      <c r="F144" s="556"/>
      <c r="G144" s="556"/>
      <c r="H144" s="556"/>
      <c r="I144" s="556"/>
      <c r="J144" s="556"/>
      <c r="K144" s="556"/>
    </row>
    <row r="145" spans="1:11" x14ac:dyDescent="0.6">
      <c r="A145" s="557"/>
      <c r="B145" s="558"/>
      <c r="C145" s="556"/>
      <c r="D145" s="556"/>
      <c r="E145" s="556"/>
      <c r="F145" s="556"/>
      <c r="G145" s="556"/>
      <c r="H145" s="556"/>
      <c r="I145" s="556"/>
      <c r="J145" s="556"/>
      <c r="K145" s="556"/>
    </row>
    <row r="146" spans="1:11" ht="39" x14ac:dyDescent="0.6">
      <c r="A146" s="557" t="s">
        <v>803</v>
      </c>
      <c r="B146" s="559" t="s">
        <v>875</v>
      </c>
      <c r="C146" s="556"/>
      <c r="D146" s="556"/>
      <c r="E146" s="556"/>
      <c r="F146" s="556"/>
      <c r="G146" s="556"/>
      <c r="H146" s="556"/>
      <c r="I146" s="556"/>
      <c r="J146" s="556"/>
      <c r="K146" s="556"/>
    </row>
    <row r="147" spans="1:11" x14ac:dyDescent="0.6">
      <c r="A147" s="557"/>
      <c r="B147" s="558"/>
      <c r="C147" s="556"/>
      <c r="D147" s="556"/>
      <c r="E147" s="556"/>
      <c r="F147" s="556"/>
      <c r="G147" s="556"/>
      <c r="H147" s="556"/>
      <c r="I147" s="556"/>
      <c r="J147" s="556"/>
      <c r="K147" s="556"/>
    </row>
    <row r="148" spans="1:11" x14ac:dyDescent="0.6">
      <c r="A148" s="554"/>
      <c r="B148" s="561" t="s">
        <v>876</v>
      </c>
      <c r="C148" s="556"/>
      <c r="D148" s="556"/>
      <c r="E148" s="556"/>
      <c r="F148" s="556"/>
      <c r="G148" s="556"/>
      <c r="H148" s="556"/>
      <c r="I148" s="556"/>
      <c r="J148" s="556"/>
      <c r="K148" s="556"/>
    </row>
    <row r="149" spans="1:11" x14ac:dyDescent="0.6">
      <c r="A149" s="557"/>
      <c r="B149" s="558"/>
      <c r="C149" s="556"/>
      <c r="D149" s="556"/>
      <c r="E149" s="556"/>
      <c r="F149" s="556"/>
      <c r="G149" s="556"/>
      <c r="H149" s="556"/>
      <c r="I149" s="556"/>
      <c r="J149" s="556"/>
      <c r="K149" s="556"/>
    </row>
    <row r="150" spans="1:11" ht="78" x14ac:dyDescent="0.6">
      <c r="A150" s="557" t="s">
        <v>806</v>
      </c>
      <c r="B150" s="559" t="s">
        <v>877</v>
      </c>
      <c r="C150" s="560"/>
      <c r="D150" s="556"/>
      <c r="E150" s="556"/>
      <c r="F150" s="556"/>
      <c r="G150" s="556"/>
      <c r="H150" s="556"/>
      <c r="I150" s="556"/>
      <c r="J150" s="556"/>
      <c r="K150" s="556"/>
    </row>
    <row r="151" spans="1:11" x14ac:dyDescent="0.6">
      <c r="A151" s="557"/>
      <c r="B151" s="558"/>
      <c r="C151" s="556"/>
      <c r="D151" s="556"/>
      <c r="E151" s="556"/>
      <c r="F151" s="556"/>
      <c r="G151" s="556"/>
      <c r="H151" s="556"/>
      <c r="I151" s="556"/>
      <c r="J151" s="556"/>
      <c r="K151" s="556"/>
    </row>
    <row r="152" spans="1:11" ht="91" x14ac:dyDescent="0.6">
      <c r="A152" s="557" t="s">
        <v>808</v>
      </c>
      <c r="B152" s="559" t="s">
        <v>878</v>
      </c>
      <c r="C152" s="556"/>
      <c r="D152" s="556"/>
      <c r="E152" s="556"/>
      <c r="F152" s="556"/>
      <c r="G152" s="556"/>
      <c r="H152" s="556"/>
      <c r="I152" s="556"/>
      <c r="J152" s="556"/>
      <c r="K152" s="556"/>
    </row>
    <row r="153" spans="1:11" x14ac:dyDescent="0.6">
      <c r="A153" s="557"/>
      <c r="B153" s="558"/>
      <c r="C153" s="556"/>
      <c r="D153" s="556"/>
      <c r="E153" s="556"/>
      <c r="F153" s="556"/>
      <c r="G153" s="556"/>
      <c r="H153" s="556"/>
      <c r="I153" s="556"/>
      <c r="J153" s="556"/>
      <c r="K153" s="556"/>
    </row>
    <row r="154" spans="1:11" x14ac:dyDescent="0.6">
      <c r="A154" s="554"/>
      <c r="B154" s="561" t="s">
        <v>879</v>
      </c>
      <c r="C154" s="556"/>
      <c r="D154" s="556"/>
      <c r="E154" s="556"/>
      <c r="F154" s="556"/>
      <c r="G154" s="556"/>
      <c r="H154" s="556"/>
      <c r="I154" s="556"/>
      <c r="J154" s="556"/>
      <c r="K154" s="556"/>
    </row>
    <row r="155" spans="1:11" ht="39" x14ac:dyDescent="0.6">
      <c r="A155" s="557" t="s">
        <v>810</v>
      </c>
      <c r="B155" s="559" t="s">
        <v>880</v>
      </c>
      <c r="C155" s="556"/>
      <c r="D155" s="556"/>
      <c r="E155" s="556"/>
      <c r="F155" s="556"/>
      <c r="G155" s="556"/>
      <c r="H155" s="556"/>
      <c r="I155" s="556"/>
      <c r="J155" s="556"/>
      <c r="K155" s="556"/>
    </row>
    <row r="156" spans="1:11" x14ac:dyDescent="0.6">
      <c r="A156" s="557"/>
      <c r="B156" s="559"/>
      <c r="C156" s="556"/>
      <c r="D156" s="556"/>
      <c r="E156" s="556"/>
      <c r="F156" s="556"/>
      <c r="G156" s="556"/>
      <c r="H156" s="556"/>
      <c r="I156" s="556"/>
      <c r="J156" s="556"/>
      <c r="K156" s="556"/>
    </row>
    <row r="157" spans="1:11" ht="52" x14ac:dyDescent="0.6">
      <c r="A157" s="557" t="s">
        <v>4</v>
      </c>
      <c r="B157" s="559" t="s">
        <v>881</v>
      </c>
      <c r="C157" s="556"/>
      <c r="D157" s="556"/>
      <c r="E157" s="556"/>
      <c r="F157" s="556"/>
      <c r="G157" s="556"/>
      <c r="H157" s="556"/>
      <c r="I157" s="556"/>
      <c r="J157" s="556"/>
      <c r="K157" s="556"/>
    </row>
    <row r="158" spans="1:11" x14ac:dyDescent="0.6">
      <c r="A158" s="557"/>
      <c r="B158" s="558"/>
      <c r="C158" s="556"/>
      <c r="D158" s="556"/>
      <c r="E158" s="556"/>
      <c r="F158" s="556"/>
      <c r="G158" s="556"/>
      <c r="H158" s="556"/>
      <c r="I158" s="556"/>
      <c r="J158" s="556"/>
      <c r="K158" s="556"/>
    </row>
    <row r="159" spans="1:11" x14ac:dyDescent="0.6">
      <c r="A159" s="557"/>
      <c r="B159" s="558"/>
      <c r="C159" s="556"/>
      <c r="D159" s="556"/>
      <c r="E159" s="556"/>
      <c r="F159" s="556"/>
      <c r="G159" s="556"/>
      <c r="H159" s="556"/>
      <c r="I159" s="556"/>
      <c r="J159" s="556"/>
      <c r="K159" s="556"/>
    </row>
    <row r="160" spans="1:11" x14ac:dyDescent="0.6">
      <c r="A160" s="554"/>
      <c r="B160" s="555" t="s">
        <v>882</v>
      </c>
      <c r="C160" s="556"/>
      <c r="D160" s="556"/>
      <c r="E160" s="556"/>
      <c r="F160" s="556"/>
      <c r="G160" s="556"/>
      <c r="H160" s="556"/>
      <c r="I160" s="556"/>
      <c r="J160" s="556"/>
      <c r="K160" s="556"/>
    </row>
    <row r="161" spans="1:11" x14ac:dyDescent="0.6">
      <c r="A161" s="557"/>
      <c r="B161" s="558"/>
      <c r="C161" s="556"/>
      <c r="D161" s="556"/>
      <c r="E161" s="556"/>
      <c r="F161" s="556"/>
      <c r="G161" s="556"/>
      <c r="H161" s="556"/>
      <c r="I161" s="556"/>
      <c r="J161" s="556"/>
      <c r="K161" s="556"/>
    </row>
    <row r="162" spans="1:11" ht="39" x14ac:dyDescent="0.6">
      <c r="A162" s="557" t="s">
        <v>814</v>
      </c>
      <c r="B162" s="559" t="s">
        <v>883</v>
      </c>
      <c r="C162" s="556"/>
      <c r="D162" s="556"/>
      <c r="E162" s="556"/>
      <c r="F162" s="556"/>
      <c r="G162" s="556"/>
      <c r="H162" s="556"/>
      <c r="I162" s="556"/>
      <c r="J162" s="556"/>
      <c r="K162" s="556"/>
    </row>
    <row r="163" spans="1:11" x14ac:dyDescent="0.6">
      <c r="A163" s="557"/>
      <c r="B163" s="558"/>
      <c r="C163" s="556"/>
      <c r="D163" s="556"/>
      <c r="E163" s="556"/>
      <c r="F163" s="556"/>
      <c r="G163" s="556"/>
      <c r="H163" s="556"/>
      <c r="I163" s="556"/>
      <c r="J163" s="556"/>
      <c r="K163" s="556"/>
    </row>
    <row r="164" spans="1:11" x14ac:dyDescent="0.6">
      <c r="A164" s="554"/>
      <c r="B164" s="555" t="s">
        <v>884</v>
      </c>
      <c r="C164" s="556"/>
      <c r="D164" s="556"/>
      <c r="E164" s="556"/>
      <c r="F164" s="556"/>
      <c r="G164" s="556"/>
      <c r="H164" s="556"/>
      <c r="I164" s="556"/>
      <c r="J164" s="556"/>
      <c r="K164" s="556"/>
    </row>
    <row r="165" spans="1:11" x14ac:dyDescent="0.6">
      <c r="A165" s="557"/>
      <c r="B165" s="558"/>
      <c r="C165" s="556"/>
      <c r="D165" s="556"/>
      <c r="E165" s="556"/>
      <c r="F165" s="556"/>
      <c r="G165" s="556"/>
      <c r="H165" s="556"/>
      <c r="I165" s="556"/>
      <c r="J165" s="556"/>
      <c r="K165" s="556"/>
    </row>
    <row r="166" spans="1:11" ht="52" x14ac:dyDescent="0.6">
      <c r="A166" s="557" t="s">
        <v>797</v>
      </c>
      <c r="B166" s="559" t="s">
        <v>885</v>
      </c>
      <c r="C166" s="556"/>
      <c r="D166" s="556"/>
      <c r="E166" s="556"/>
      <c r="F166" s="556"/>
      <c r="G166" s="556"/>
      <c r="H166" s="556"/>
      <c r="I166" s="556"/>
      <c r="J166" s="556"/>
      <c r="K166" s="556"/>
    </row>
    <row r="167" spans="1:11" x14ac:dyDescent="0.6">
      <c r="A167" s="557"/>
      <c r="B167" s="558"/>
      <c r="C167" s="556"/>
      <c r="D167" s="556"/>
      <c r="E167" s="556"/>
      <c r="F167" s="556"/>
      <c r="G167" s="556"/>
      <c r="H167" s="556"/>
      <c r="I167" s="556"/>
      <c r="J167" s="556"/>
      <c r="K167" s="556"/>
    </row>
    <row r="168" spans="1:11" x14ac:dyDescent="0.6">
      <c r="A168" s="554"/>
      <c r="B168" s="555" t="s">
        <v>886</v>
      </c>
      <c r="C168" s="556"/>
      <c r="D168" s="556"/>
      <c r="E168" s="556"/>
      <c r="F168" s="556"/>
      <c r="G168" s="556"/>
      <c r="H168" s="556"/>
      <c r="I168" s="556"/>
      <c r="J168" s="556"/>
      <c r="K168" s="556"/>
    </row>
    <row r="169" spans="1:11" x14ac:dyDescent="0.6">
      <c r="A169" s="557"/>
      <c r="B169" s="558"/>
      <c r="C169" s="556"/>
      <c r="D169" s="556"/>
      <c r="E169" s="556"/>
      <c r="F169" s="556"/>
      <c r="G169" s="556"/>
      <c r="H169" s="556"/>
      <c r="I169" s="556"/>
      <c r="J169" s="556"/>
      <c r="K169" s="556"/>
    </row>
    <row r="170" spans="1:11" ht="104" x14ac:dyDescent="0.6">
      <c r="A170" s="557" t="s">
        <v>799</v>
      </c>
      <c r="B170" s="559" t="s">
        <v>887</v>
      </c>
      <c r="C170" s="556"/>
      <c r="D170" s="556"/>
      <c r="E170" s="556"/>
      <c r="F170" s="556"/>
      <c r="G170" s="556"/>
      <c r="H170" s="556"/>
      <c r="I170" s="556"/>
      <c r="J170" s="556"/>
      <c r="K170" s="556"/>
    </row>
    <row r="171" spans="1:11" x14ac:dyDescent="0.6">
      <c r="A171" s="557"/>
      <c r="B171" s="558"/>
      <c r="C171" s="556"/>
      <c r="D171" s="556"/>
      <c r="E171" s="556"/>
      <c r="F171" s="556"/>
      <c r="G171" s="556"/>
      <c r="H171" s="556"/>
      <c r="I171" s="556"/>
      <c r="J171" s="556"/>
      <c r="K171" s="556"/>
    </row>
    <row r="172" spans="1:11" ht="26" x14ac:dyDescent="0.6">
      <c r="A172" s="557" t="s">
        <v>801</v>
      </c>
      <c r="B172" s="559" t="s">
        <v>888</v>
      </c>
      <c r="C172" s="556"/>
      <c r="D172" s="556"/>
      <c r="E172" s="556"/>
      <c r="F172" s="556"/>
      <c r="G172" s="556"/>
      <c r="H172" s="556"/>
      <c r="I172" s="556"/>
      <c r="J172" s="556"/>
      <c r="K172" s="556"/>
    </row>
    <row r="173" spans="1:11" x14ac:dyDescent="0.6">
      <c r="A173" s="557"/>
      <c r="B173" s="558"/>
      <c r="C173" s="556"/>
      <c r="D173" s="556"/>
      <c r="E173" s="556"/>
      <c r="F173" s="556"/>
      <c r="G173" s="556"/>
      <c r="H173" s="556"/>
      <c r="I173" s="556"/>
      <c r="J173" s="556"/>
      <c r="K173" s="556"/>
    </row>
    <row r="174" spans="1:11" x14ac:dyDescent="0.6">
      <c r="A174" s="554"/>
      <c r="B174" s="561" t="s">
        <v>889</v>
      </c>
      <c r="C174" s="556"/>
      <c r="D174" s="556"/>
      <c r="E174" s="556"/>
      <c r="F174" s="556"/>
      <c r="G174" s="556"/>
      <c r="H174" s="556"/>
      <c r="I174" s="556"/>
      <c r="J174" s="556"/>
      <c r="K174" s="556"/>
    </row>
    <row r="175" spans="1:11" x14ac:dyDescent="0.6">
      <c r="A175" s="557"/>
      <c r="B175" s="558"/>
      <c r="C175" s="556"/>
      <c r="D175" s="556"/>
      <c r="E175" s="556"/>
      <c r="F175" s="556"/>
      <c r="G175" s="556"/>
      <c r="H175" s="556"/>
      <c r="I175" s="556"/>
      <c r="J175" s="556"/>
      <c r="K175" s="556"/>
    </row>
    <row r="176" spans="1:11" ht="52" x14ac:dyDescent="0.6">
      <c r="A176" s="557" t="s">
        <v>803</v>
      </c>
      <c r="B176" s="559" t="s">
        <v>890</v>
      </c>
      <c r="C176" s="556"/>
      <c r="D176" s="556"/>
      <c r="E176" s="556"/>
      <c r="F176" s="556"/>
      <c r="G176" s="556"/>
      <c r="H176" s="556"/>
      <c r="I176" s="556"/>
      <c r="J176" s="556"/>
      <c r="K176" s="556"/>
    </row>
    <row r="177" spans="1:11" x14ac:dyDescent="0.6">
      <c r="A177" s="557" t="s">
        <v>8</v>
      </c>
      <c r="B177" s="558"/>
      <c r="C177" s="556"/>
      <c r="D177" s="556"/>
      <c r="E177" s="556"/>
      <c r="F177" s="556"/>
      <c r="G177" s="556"/>
      <c r="H177" s="556"/>
      <c r="I177" s="556"/>
      <c r="J177" s="556"/>
      <c r="K177" s="556"/>
    </row>
    <row r="178" spans="1:11" ht="26" x14ac:dyDescent="0.6">
      <c r="A178" s="557" t="s">
        <v>806</v>
      </c>
      <c r="B178" s="559" t="s">
        <v>891</v>
      </c>
      <c r="C178" s="556"/>
      <c r="D178" s="556"/>
      <c r="E178" s="556"/>
      <c r="F178" s="556"/>
      <c r="G178" s="556"/>
      <c r="H178" s="556"/>
      <c r="I178" s="556"/>
      <c r="J178" s="556"/>
      <c r="K178" s="556"/>
    </row>
    <row r="179" spans="1:11" x14ac:dyDescent="0.6">
      <c r="A179" s="557"/>
      <c r="B179" s="558"/>
      <c r="C179" s="556"/>
      <c r="D179" s="556"/>
      <c r="E179" s="556"/>
      <c r="F179" s="556"/>
      <c r="G179" s="556"/>
      <c r="H179" s="556"/>
      <c r="I179" s="556"/>
      <c r="J179" s="556"/>
      <c r="K179" s="556"/>
    </row>
    <row r="180" spans="1:11" ht="39" x14ac:dyDescent="0.6">
      <c r="A180" s="557" t="s">
        <v>808</v>
      </c>
      <c r="B180" s="559" t="s">
        <v>892</v>
      </c>
      <c r="C180" s="556"/>
      <c r="D180" s="556"/>
      <c r="E180" s="556"/>
      <c r="F180" s="556"/>
      <c r="G180" s="556"/>
      <c r="H180" s="556"/>
      <c r="I180" s="556"/>
      <c r="J180" s="556"/>
      <c r="K180" s="556"/>
    </row>
    <row r="181" spans="1:11" x14ac:dyDescent="0.6">
      <c r="A181" s="557" t="s">
        <v>8</v>
      </c>
      <c r="B181" s="558"/>
      <c r="C181" s="556"/>
      <c r="D181" s="556"/>
      <c r="E181" s="556"/>
      <c r="F181" s="556"/>
      <c r="G181" s="556"/>
      <c r="H181" s="556"/>
      <c r="I181" s="556"/>
      <c r="J181" s="556"/>
      <c r="K181" s="556"/>
    </row>
    <row r="182" spans="1:11" x14ac:dyDescent="0.6">
      <c r="A182" s="554"/>
      <c r="B182" s="555" t="s">
        <v>893</v>
      </c>
      <c r="C182" s="556"/>
      <c r="D182" s="556"/>
      <c r="E182" s="556"/>
      <c r="F182" s="556"/>
      <c r="G182" s="556"/>
      <c r="H182" s="556"/>
      <c r="I182" s="556"/>
      <c r="J182" s="556"/>
      <c r="K182" s="556"/>
    </row>
    <row r="183" spans="1:11" x14ac:dyDescent="0.6">
      <c r="A183" s="557"/>
      <c r="B183" s="558"/>
      <c r="C183" s="556"/>
      <c r="D183" s="556"/>
      <c r="E183" s="556"/>
      <c r="F183" s="556"/>
      <c r="G183" s="556"/>
      <c r="H183" s="556"/>
      <c r="I183" s="556"/>
      <c r="J183" s="556"/>
      <c r="K183" s="556"/>
    </row>
    <row r="184" spans="1:11" ht="39" x14ac:dyDescent="0.6">
      <c r="A184" s="557" t="s">
        <v>814</v>
      </c>
      <c r="B184" s="559" t="s">
        <v>894</v>
      </c>
      <c r="C184" s="556"/>
      <c r="D184" s="556"/>
      <c r="E184" s="556"/>
      <c r="F184" s="556"/>
      <c r="G184" s="556"/>
      <c r="H184" s="556"/>
      <c r="I184" s="556"/>
      <c r="J184" s="556"/>
      <c r="K184" s="556"/>
    </row>
    <row r="185" spans="1:11" x14ac:dyDescent="0.6">
      <c r="A185" s="557"/>
      <c r="B185" s="558"/>
      <c r="C185" s="556"/>
      <c r="D185" s="556"/>
      <c r="E185" s="556"/>
      <c r="F185" s="556"/>
      <c r="G185" s="556"/>
      <c r="H185" s="556"/>
      <c r="I185" s="556"/>
      <c r="J185" s="556"/>
      <c r="K185" s="556"/>
    </row>
    <row r="186" spans="1:11" ht="26" x14ac:dyDescent="0.6">
      <c r="A186" s="557" t="s">
        <v>797</v>
      </c>
      <c r="B186" s="559" t="s">
        <v>895</v>
      </c>
      <c r="C186" s="556"/>
      <c r="D186" s="556"/>
      <c r="E186" s="556"/>
      <c r="F186" s="556"/>
      <c r="G186" s="556"/>
      <c r="H186" s="556"/>
      <c r="I186" s="556"/>
      <c r="J186" s="556"/>
      <c r="K186" s="556"/>
    </row>
    <row r="187" spans="1:11" x14ac:dyDescent="0.6">
      <c r="A187" s="557"/>
      <c r="B187" s="558"/>
      <c r="C187" s="556"/>
      <c r="D187" s="556"/>
      <c r="E187" s="556"/>
      <c r="F187" s="556"/>
      <c r="G187" s="556"/>
      <c r="H187" s="556"/>
      <c r="I187" s="556"/>
      <c r="J187" s="556"/>
      <c r="K187" s="556"/>
    </row>
    <row r="188" spans="1:11" x14ac:dyDescent="0.6">
      <c r="A188" s="554"/>
      <c r="B188" s="555" t="s">
        <v>896</v>
      </c>
      <c r="C188" s="556"/>
      <c r="D188" s="556"/>
      <c r="E188" s="556"/>
      <c r="F188" s="556"/>
      <c r="G188" s="556"/>
      <c r="H188" s="556"/>
      <c r="I188" s="556"/>
      <c r="J188" s="556"/>
      <c r="K188" s="556"/>
    </row>
    <row r="189" spans="1:11" ht="78" x14ac:dyDescent="0.6">
      <c r="A189" s="557" t="s">
        <v>799</v>
      </c>
      <c r="B189" s="564" t="s">
        <v>897</v>
      </c>
      <c r="C189" s="556"/>
      <c r="D189" s="556"/>
      <c r="E189" s="556"/>
      <c r="F189" s="556"/>
      <c r="G189" s="556"/>
      <c r="H189" s="556"/>
      <c r="I189" s="556"/>
      <c r="J189" s="556"/>
      <c r="K189" s="556"/>
    </row>
    <row r="190" spans="1:11" x14ac:dyDescent="0.6">
      <c r="A190" s="557" t="s">
        <v>898</v>
      </c>
      <c r="B190" s="558"/>
      <c r="C190" s="556"/>
      <c r="D190" s="556"/>
      <c r="E190" s="556"/>
      <c r="F190" s="556"/>
      <c r="G190" s="556"/>
      <c r="H190" s="556"/>
      <c r="I190" s="556"/>
      <c r="J190" s="556"/>
      <c r="K190" s="556"/>
    </row>
    <row r="191" spans="1:11" x14ac:dyDescent="0.6">
      <c r="A191" s="554"/>
      <c r="B191" s="555" t="s">
        <v>899</v>
      </c>
      <c r="C191" s="556"/>
      <c r="D191" s="556"/>
      <c r="E191" s="556"/>
      <c r="F191" s="556"/>
      <c r="G191" s="556"/>
      <c r="H191" s="556"/>
      <c r="I191" s="556"/>
      <c r="J191" s="556"/>
      <c r="K191" s="556"/>
    </row>
    <row r="192" spans="1:11" ht="39" x14ac:dyDescent="0.6">
      <c r="A192" s="557" t="s">
        <v>801</v>
      </c>
      <c r="B192" s="565" t="s">
        <v>900</v>
      </c>
      <c r="C192" s="556"/>
      <c r="D192" s="556"/>
      <c r="E192" s="556"/>
      <c r="F192" s="556"/>
      <c r="G192" s="556"/>
      <c r="H192" s="556"/>
      <c r="I192" s="556"/>
      <c r="J192" s="556"/>
      <c r="K192" s="556"/>
    </row>
    <row r="193" spans="1:11" x14ac:dyDescent="0.6">
      <c r="A193" s="557"/>
      <c r="B193" s="558"/>
      <c r="C193" s="556"/>
      <c r="D193" s="556"/>
      <c r="E193" s="556"/>
      <c r="F193" s="556"/>
      <c r="G193" s="556"/>
      <c r="H193" s="556"/>
      <c r="I193" s="556"/>
      <c r="J193" s="556"/>
      <c r="K193" s="556"/>
    </row>
    <row r="194" spans="1:11" x14ac:dyDescent="0.6">
      <c r="A194" s="554"/>
      <c r="B194" s="555" t="s">
        <v>901</v>
      </c>
      <c r="C194" s="556"/>
      <c r="D194" s="556"/>
      <c r="E194" s="556"/>
      <c r="F194" s="556"/>
      <c r="G194" s="556"/>
      <c r="H194" s="556"/>
      <c r="I194" s="556"/>
      <c r="J194" s="556"/>
      <c r="K194" s="556"/>
    </row>
    <row r="195" spans="1:11" ht="91" x14ac:dyDescent="0.6">
      <c r="A195" s="557" t="s">
        <v>803</v>
      </c>
      <c r="B195" s="559" t="s">
        <v>902</v>
      </c>
      <c r="C195" s="556"/>
      <c r="D195" s="556"/>
      <c r="E195" s="556"/>
      <c r="F195" s="556"/>
      <c r="G195" s="556"/>
      <c r="H195" s="556"/>
      <c r="I195" s="556"/>
      <c r="J195" s="556"/>
      <c r="K195" s="556"/>
    </row>
    <row r="196" spans="1:11" x14ac:dyDescent="0.6">
      <c r="A196" s="557"/>
      <c r="B196" s="558"/>
      <c r="C196" s="556"/>
      <c r="D196" s="556"/>
      <c r="E196" s="556"/>
      <c r="F196" s="556"/>
      <c r="G196" s="556"/>
      <c r="H196" s="556"/>
      <c r="I196" s="556"/>
      <c r="J196" s="556"/>
      <c r="K196" s="556"/>
    </row>
    <row r="197" spans="1:11" ht="104" x14ac:dyDescent="0.6">
      <c r="A197" s="557" t="s">
        <v>806</v>
      </c>
      <c r="B197" s="559" t="s">
        <v>903</v>
      </c>
      <c r="C197" s="556"/>
      <c r="D197" s="556"/>
      <c r="E197" s="556"/>
      <c r="F197" s="556"/>
      <c r="G197" s="556"/>
      <c r="H197" s="556"/>
      <c r="I197" s="556"/>
      <c r="J197" s="556"/>
      <c r="K197" s="556"/>
    </row>
    <row r="198" spans="1:11" x14ac:dyDescent="0.6">
      <c r="A198" s="557"/>
      <c r="B198" s="558"/>
      <c r="C198" s="556"/>
      <c r="D198" s="556"/>
      <c r="E198" s="556"/>
      <c r="F198" s="556"/>
      <c r="G198" s="556"/>
      <c r="H198" s="556"/>
      <c r="I198" s="556"/>
      <c r="J198" s="556"/>
      <c r="K198" s="556"/>
    </row>
    <row r="199" spans="1:11" ht="104" x14ac:dyDescent="0.6">
      <c r="A199" s="557" t="s">
        <v>808</v>
      </c>
      <c r="B199" s="559" t="s">
        <v>904</v>
      </c>
      <c r="C199" s="556"/>
      <c r="D199" s="556"/>
      <c r="E199" s="556"/>
      <c r="F199" s="556"/>
      <c r="G199" s="556"/>
      <c r="H199" s="556"/>
      <c r="I199" s="556"/>
      <c r="J199" s="556"/>
      <c r="K199" s="556"/>
    </row>
    <row r="200" spans="1:11" x14ac:dyDescent="0.6">
      <c r="A200" s="557"/>
      <c r="B200" s="561" t="s">
        <v>905</v>
      </c>
      <c r="C200" s="556"/>
      <c r="D200" s="556"/>
      <c r="E200" s="556"/>
      <c r="F200" s="556"/>
      <c r="G200" s="556"/>
      <c r="H200" s="556"/>
      <c r="I200" s="556"/>
      <c r="J200" s="556"/>
      <c r="K200" s="556"/>
    </row>
    <row r="201" spans="1:11" x14ac:dyDescent="0.6">
      <c r="A201" s="557"/>
      <c r="B201" s="561"/>
      <c r="C201" s="556"/>
      <c r="D201" s="556"/>
      <c r="E201" s="556"/>
      <c r="F201" s="556"/>
      <c r="G201" s="556"/>
      <c r="H201" s="556"/>
      <c r="I201" s="556"/>
      <c r="J201" s="556"/>
      <c r="K201" s="556"/>
    </row>
    <row r="202" spans="1:11" ht="26" x14ac:dyDescent="0.6">
      <c r="A202" s="557" t="s">
        <v>814</v>
      </c>
      <c r="B202" s="559" t="s">
        <v>906</v>
      </c>
      <c r="C202" s="556"/>
      <c r="D202" s="556"/>
      <c r="E202" s="556"/>
      <c r="F202" s="556"/>
      <c r="G202" s="556"/>
      <c r="H202" s="556"/>
      <c r="I202" s="556"/>
      <c r="J202" s="556"/>
      <c r="K202" s="556"/>
    </row>
    <row r="203" spans="1:11" x14ac:dyDescent="0.6">
      <c r="A203" s="557"/>
      <c r="B203" s="558"/>
      <c r="C203" s="556"/>
      <c r="D203" s="556"/>
      <c r="E203" s="556"/>
      <c r="F203" s="556"/>
      <c r="G203" s="556"/>
      <c r="H203" s="556"/>
      <c r="I203" s="556"/>
      <c r="J203" s="556"/>
      <c r="K203" s="556"/>
    </row>
    <row r="204" spans="1:11" ht="52.5" customHeight="1" x14ac:dyDescent="0.6">
      <c r="A204" s="557" t="s">
        <v>797</v>
      </c>
      <c r="B204" s="559" t="s">
        <v>907</v>
      </c>
      <c r="C204" s="560"/>
      <c r="D204" s="556"/>
      <c r="E204" s="556"/>
      <c r="F204" s="556"/>
      <c r="G204" s="556"/>
      <c r="H204" s="556"/>
      <c r="I204" s="556"/>
      <c r="J204" s="556"/>
      <c r="K204" s="556"/>
    </row>
    <row r="205" spans="1:11" x14ac:dyDescent="0.6">
      <c r="A205" s="557"/>
      <c r="B205" s="558"/>
      <c r="C205" s="556"/>
      <c r="D205" s="556"/>
      <c r="E205" s="556"/>
      <c r="F205" s="556"/>
      <c r="G205" s="556"/>
      <c r="H205" s="556"/>
      <c r="I205" s="556"/>
      <c r="J205" s="556"/>
      <c r="K205" s="556"/>
    </row>
    <row r="206" spans="1:11" ht="39" x14ac:dyDescent="0.6">
      <c r="A206" s="557" t="s">
        <v>799</v>
      </c>
      <c r="B206" s="559" t="s">
        <v>908</v>
      </c>
      <c r="C206" s="556"/>
      <c r="D206" s="556"/>
      <c r="E206" s="556"/>
      <c r="F206" s="556"/>
      <c r="G206" s="556"/>
      <c r="H206" s="556"/>
      <c r="I206" s="556"/>
      <c r="J206" s="556"/>
      <c r="K206" s="556"/>
    </row>
    <row r="207" spans="1:11" x14ac:dyDescent="0.6">
      <c r="A207" s="557"/>
      <c r="B207" s="558"/>
      <c r="C207" s="556"/>
      <c r="D207" s="556"/>
      <c r="E207" s="556"/>
      <c r="F207" s="556"/>
      <c r="G207" s="556"/>
      <c r="H207" s="556"/>
      <c r="I207" s="556"/>
      <c r="J207" s="556"/>
      <c r="K207" s="556"/>
    </row>
    <row r="208" spans="1:11" ht="15.75" customHeight="1" x14ac:dyDescent="0.6">
      <c r="A208" s="557"/>
      <c r="B208" s="566"/>
      <c r="C208" s="556"/>
      <c r="D208" s="556"/>
      <c r="E208" s="556"/>
      <c r="F208" s="556"/>
      <c r="G208" s="556"/>
      <c r="H208" s="556"/>
      <c r="I208" s="556"/>
      <c r="J208" s="556"/>
      <c r="K208" s="556"/>
    </row>
    <row r="209" spans="1:11" ht="15.75" customHeight="1" x14ac:dyDescent="0.6">
      <c r="A209" s="557"/>
      <c r="B209" s="566"/>
      <c r="C209" s="556"/>
      <c r="D209" s="556"/>
      <c r="E209" s="556"/>
      <c r="F209" s="556"/>
      <c r="G209" s="556"/>
      <c r="H209" s="556"/>
      <c r="I209" s="556"/>
      <c r="J209" s="556"/>
      <c r="K209" s="556"/>
    </row>
    <row r="210" spans="1:11" ht="15.75" customHeight="1" x14ac:dyDescent="0.6">
      <c r="A210" s="557"/>
      <c r="B210" s="566"/>
      <c r="C210" s="556"/>
      <c r="D210" s="556"/>
      <c r="E210" s="556"/>
      <c r="F210" s="556"/>
      <c r="G210" s="556"/>
      <c r="H210" s="556"/>
      <c r="I210" s="556"/>
      <c r="J210" s="556"/>
      <c r="K210" s="556"/>
    </row>
    <row r="211" spans="1:11" ht="15.75" customHeight="1" x14ac:dyDescent="0.6">
      <c r="A211" s="557"/>
      <c r="B211" s="566"/>
      <c r="C211" s="556"/>
      <c r="D211" s="556"/>
      <c r="E211" s="556"/>
      <c r="F211" s="556"/>
      <c r="G211" s="556"/>
      <c r="H211" s="556"/>
      <c r="I211" s="556"/>
      <c r="J211" s="556"/>
      <c r="K211" s="556"/>
    </row>
    <row r="212" spans="1:11" ht="15.75" customHeight="1" x14ac:dyDescent="0.6">
      <c r="A212" s="557"/>
      <c r="B212" s="566"/>
      <c r="C212" s="556"/>
      <c r="D212" s="556"/>
      <c r="E212" s="556"/>
      <c r="F212" s="556"/>
      <c r="G212" s="556"/>
      <c r="H212" s="556"/>
      <c r="I212" s="556"/>
      <c r="J212" s="556"/>
      <c r="K212" s="556"/>
    </row>
    <row r="213" spans="1:11" ht="15.75" customHeight="1" x14ac:dyDescent="0.6">
      <c r="A213" s="557"/>
      <c r="B213" s="566"/>
      <c r="C213" s="556"/>
      <c r="D213" s="556"/>
      <c r="E213" s="556"/>
      <c r="F213" s="556"/>
      <c r="G213" s="556"/>
      <c r="H213" s="556"/>
      <c r="I213" s="556"/>
      <c r="J213" s="556"/>
      <c r="K213" s="556"/>
    </row>
    <row r="214" spans="1:11" ht="15.75" customHeight="1" x14ac:dyDescent="0.6">
      <c r="A214" s="557"/>
      <c r="B214" s="566"/>
      <c r="C214" s="556"/>
      <c r="D214" s="556"/>
      <c r="E214" s="556"/>
      <c r="F214" s="556"/>
      <c r="G214" s="556"/>
      <c r="H214" s="556"/>
      <c r="I214" s="556"/>
      <c r="J214" s="556"/>
      <c r="K214" s="556"/>
    </row>
    <row r="215" spans="1:11" ht="15.75" customHeight="1" x14ac:dyDescent="0.6">
      <c r="A215" s="557"/>
      <c r="B215" s="566"/>
      <c r="C215" s="556"/>
      <c r="D215" s="556"/>
      <c r="E215" s="556"/>
      <c r="F215" s="556"/>
      <c r="G215" s="556"/>
      <c r="H215" s="556"/>
      <c r="I215" s="556"/>
      <c r="J215" s="556"/>
      <c r="K215" s="556"/>
    </row>
    <row r="216" spans="1:11" ht="15.75" customHeight="1" x14ac:dyDescent="0.6">
      <c r="A216" s="557"/>
      <c r="B216" s="566"/>
      <c r="C216" s="556"/>
      <c r="D216" s="556"/>
      <c r="E216" s="556"/>
      <c r="F216" s="556"/>
      <c r="G216" s="556"/>
      <c r="H216" s="556"/>
      <c r="I216" s="556"/>
      <c r="J216" s="556"/>
      <c r="K216" s="556"/>
    </row>
    <row r="217" spans="1:11" ht="15.75" customHeight="1" x14ac:dyDescent="0.6">
      <c r="A217" s="557"/>
      <c r="B217" s="566"/>
      <c r="C217" s="556"/>
      <c r="D217" s="556"/>
      <c r="E217" s="556"/>
      <c r="F217" s="556"/>
      <c r="G217" s="556"/>
      <c r="H217" s="556"/>
      <c r="I217" s="556"/>
      <c r="J217" s="556"/>
      <c r="K217" s="556"/>
    </row>
    <row r="218" spans="1:11" x14ac:dyDescent="0.6">
      <c r="A218" s="557"/>
      <c r="B218" s="558"/>
      <c r="C218" s="556"/>
      <c r="D218" s="556"/>
      <c r="E218" s="556"/>
      <c r="F218" s="556"/>
      <c r="G218" s="556"/>
      <c r="H218" s="556"/>
      <c r="I218" s="556"/>
      <c r="J218" s="556"/>
      <c r="K218" s="556"/>
    </row>
    <row r="219" spans="1:11" ht="78" x14ac:dyDescent="0.6">
      <c r="A219" s="557" t="s">
        <v>801</v>
      </c>
      <c r="B219" s="559" t="s">
        <v>909</v>
      </c>
      <c r="C219" s="556"/>
      <c r="D219" s="556"/>
      <c r="E219" s="556"/>
      <c r="F219" s="556"/>
      <c r="G219" s="556"/>
      <c r="H219" s="556"/>
      <c r="I219" s="556"/>
      <c r="J219" s="556"/>
      <c r="K219" s="556"/>
    </row>
    <row r="220" spans="1:11" x14ac:dyDescent="0.6">
      <c r="A220" s="554"/>
      <c r="B220" s="558"/>
      <c r="C220" s="556"/>
      <c r="D220" s="556"/>
      <c r="E220" s="556"/>
      <c r="F220" s="556"/>
      <c r="G220" s="556"/>
      <c r="H220" s="556"/>
      <c r="I220" s="556"/>
      <c r="J220" s="556"/>
      <c r="K220" s="556"/>
    </row>
    <row r="221" spans="1:11" x14ac:dyDescent="0.6">
      <c r="A221" s="554"/>
      <c r="B221" s="561" t="s">
        <v>910</v>
      </c>
      <c r="C221" s="556"/>
      <c r="D221" s="556"/>
      <c r="E221" s="556"/>
      <c r="F221" s="556"/>
      <c r="G221" s="556"/>
      <c r="H221" s="556"/>
      <c r="I221" s="556"/>
      <c r="J221" s="556"/>
      <c r="K221" s="556"/>
    </row>
    <row r="222" spans="1:11" x14ac:dyDescent="0.6">
      <c r="A222" s="557"/>
      <c r="B222" s="558"/>
      <c r="C222" s="556"/>
      <c r="D222" s="556"/>
      <c r="E222" s="556"/>
      <c r="F222" s="556"/>
      <c r="G222" s="556"/>
      <c r="H222" s="556"/>
      <c r="I222" s="556"/>
      <c r="J222" s="556"/>
      <c r="K222" s="556"/>
    </row>
    <row r="223" spans="1:11" ht="78" x14ac:dyDescent="0.6">
      <c r="A223" s="557" t="s">
        <v>803</v>
      </c>
      <c r="B223" s="559" t="s">
        <v>911</v>
      </c>
      <c r="C223" s="556"/>
      <c r="D223" s="556"/>
      <c r="E223" s="556"/>
      <c r="F223" s="556"/>
      <c r="G223" s="556"/>
      <c r="H223" s="556"/>
      <c r="I223" s="556"/>
      <c r="J223" s="556"/>
      <c r="K223" s="556"/>
    </row>
    <row r="224" spans="1:11" x14ac:dyDescent="0.6">
      <c r="A224" s="557"/>
      <c r="B224" s="559"/>
      <c r="C224" s="556"/>
      <c r="D224" s="556"/>
      <c r="E224" s="556"/>
      <c r="F224" s="556"/>
      <c r="G224" s="556"/>
      <c r="H224" s="556"/>
      <c r="I224" s="556"/>
      <c r="J224" s="556"/>
      <c r="K224" s="556"/>
    </row>
    <row r="225" spans="1:11" x14ac:dyDescent="0.6">
      <c r="A225" s="557"/>
      <c r="B225" s="559"/>
      <c r="C225" s="556"/>
      <c r="D225" s="556"/>
      <c r="E225" s="556"/>
      <c r="F225" s="556"/>
      <c r="G225" s="556"/>
      <c r="H225" s="556"/>
      <c r="I225" s="556"/>
      <c r="J225" s="556"/>
      <c r="K225" s="556"/>
    </row>
    <row r="226" spans="1:11" x14ac:dyDescent="0.6">
      <c r="A226" s="557"/>
      <c r="B226" s="558"/>
      <c r="C226" s="556"/>
      <c r="D226" s="556"/>
      <c r="E226" s="556"/>
      <c r="F226" s="556"/>
      <c r="G226" s="556"/>
      <c r="H226" s="556"/>
      <c r="I226" s="556"/>
      <c r="J226" s="556"/>
      <c r="K226" s="556"/>
    </row>
    <row r="227" spans="1:11" ht="39" x14ac:dyDescent="0.6">
      <c r="A227" s="557" t="s">
        <v>814</v>
      </c>
      <c r="B227" s="559" t="s">
        <v>912</v>
      </c>
      <c r="C227" s="556"/>
      <c r="D227" s="556"/>
      <c r="E227" s="556"/>
      <c r="F227" s="556"/>
      <c r="G227" s="556"/>
      <c r="H227" s="556"/>
      <c r="I227" s="556"/>
      <c r="J227" s="556"/>
      <c r="K227" s="556"/>
    </row>
    <row r="228" spans="1:11" x14ac:dyDescent="0.6">
      <c r="A228" s="557"/>
      <c r="B228" s="558"/>
      <c r="C228" s="556"/>
      <c r="D228" s="556"/>
      <c r="E228" s="556"/>
      <c r="F228" s="556"/>
      <c r="G228" s="556"/>
      <c r="H228" s="556"/>
      <c r="I228" s="556"/>
      <c r="J228" s="556"/>
      <c r="K228" s="556"/>
    </row>
    <row r="229" spans="1:11" ht="91" x14ac:dyDescent="0.6">
      <c r="A229" s="557" t="s">
        <v>797</v>
      </c>
      <c r="B229" s="559" t="s">
        <v>913</v>
      </c>
      <c r="C229" s="560"/>
      <c r="D229" s="556"/>
      <c r="E229" s="556"/>
      <c r="F229" s="556"/>
      <c r="G229" s="556"/>
      <c r="H229" s="556"/>
      <c r="I229" s="556"/>
      <c r="J229" s="556"/>
      <c r="K229" s="556"/>
    </row>
    <row r="230" spans="1:11" x14ac:dyDescent="0.6">
      <c r="A230" s="557"/>
      <c r="B230" s="558"/>
      <c r="C230" s="556"/>
      <c r="D230" s="556"/>
      <c r="E230" s="556"/>
      <c r="F230" s="556"/>
      <c r="G230" s="556"/>
      <c r="H230" s="556"/>
      <c r="I230" s="556"/>
      <c r="J230" s="556"/>
      <c r="K230" s="556"/>
    </row>
    <row r="231" spans="1:11" ht="104" x14ac:dyDescent="0.6">
      <c r="A231" s="557" t="s">
        <v>799</v>
      </c>
      <c r="B231" s="559" t="s">
        <v>914</v>
      </c>
      <c r="C231" s="556"/>
      <c r="D231" s="556"/>
      <c r="E231" s="556"/>
      <c r="F231" s="556"/>
      <c r="G231" s="556"/>
      <c r="H231" s="556"/>
      <c r="I231" s="556"/>
      <c r="J231" s="556"/>
      <c r="K231" s="556"/>
    </row>
    <row r="232" spans="1:11" x14ac:dyDescent="0.6">
      <c r="A232" s="557"/>
      <c r="B232" s="558"/>
      <c r="C232" s="556"/>
      <c r="D232" s="556"/>
      <c r="E232" s="556"/>
      <c r="F232" s="556"/>
      <c r="G232" s="556"/>
      <c r="H232" s="556"/>
      <c r="I232" s="556"/>
      <c r="J232" s="556"/>
      <c r="K232" s="556"/>
    </row>
    <row r="233" spans="1:11" x14ac:dyDescent="0.6">
      <c r="A233" s="554"/>
      <c r="B233" s="561" t="s">
        <v>915</v>
      </c>
      <c r="C233" s="556"/>
      <c r="D233" s="556"/>
      <c r="E233" s="556"/>
      <c r="F233" s="556"/>
      <c r="G233" s="556"/>
      <c r="H233" s="556"/>
      <c r="I233" s="556"/>
      <c r="J233" s="556"/>
      <c r="K233" s="556"/>
    </row>
    <row r="234" spans="1:11" ht="142.4" customHeight="1" x14ac:dyDescent="0.6">
      <c r="A234" s="557" t="s">
        <v>801</v>
      </c>
      <c r="B234" s="559" t="s">
        <v>916</v>
      </c>
      <c r="C234" s="560"/>
      <c r="D234" s="556"/>
      <c r="E234" s="556"/>
      <c r="F234" s="556"/>
      <c r="G234" s="556"/>
      <c r="H234" s="556"/>
      <c r="I234" s="556"/>
      <c r="J234" s="556"/>
      <c r="K234" s="556"/>
    </row>
    <row r="235" spans="1:11" x14ac:dyDescent="0.6">
      <c r="A235" s="557"/>
      <c r="B235" s="558"/>
      <c r="C235" s="556"/>
      <c r="D235" s="556"/>
      <c r="E235" s="556"/>
      <c r="F235" s="556"/>
      <c r="G235" s="556"/>
      <c r="H235" s="556"/>
      <c r="I235" s="556"/>
      <c r="J235" s="556"/>
      <c r="K235" s="556"/>
    </row>
    <row r="236" spans="1:11" x14ac:dyDescent="0.6">
      <c r="A236" s="554"/>
      <c r="B236" s="561" t="s">
        <v>11</v>
      </c>
      <c r="C236" s="556"/>
      <c r="D236" s="556"/>
      <c r="E236" s="556"/>
      <c r="F236" s="556"/>
      <c r="G236" s="556"/>
      <c r="H236" s="556"/>
      <c r="I236" s="556"/>
      <c r="J236" s="556"/>
      <c r="K236" s="556"/>
    </row>
    <row r="237" spans="1:11" ht="192" customHeight="1" x14ac:dyDescent="0.6">
      <c r="A237" s="557" t="s">
        <v>803</v>
      </c>
      <c r="B237" s="559" t="s">
        <v>917</v>
      </c>
      <c r="C237" s="556"/>
      <c r="D237" s="556"/>
      <c r="E237" s="556"/>
      <c r="F237" s="556"/>
      <c r="G237" s="556"/>
      <c r="H237" s="556"/>
      <c r="I237" s="556"/>
      <c r="J237" s="556"/>
      <c r="K237" s="556"/>
    </row>
    <row r="238" spans="1:11" ht="7.65" customHeight="1" x14ac:dyDescent="0.6">
      <c r="A238" s="557"/>
      <c r="B238" s="559"/>
      <c r="C238" s="556"/>
      <c r="D238" s="556"/>
      <c r="E238" s="556"/>
      <c r="F238" s="556"/>
      <c r="G238" s="556"/>
      <c r="H238" s="556"/>
      <c r="I238" s="556"/>
      <c r="J238" s="556"/>
      <c r="K238" s="556"/>
    </row>
    <row r="239" spans="1:11" x14ac:dyDescent="0.6">
      <c r="A239" s="557"/>
      <c r="B239" s="558"/>
      <c r="C239" s="556"/>
      <c r="D239" s="556"/>
      <c r="E239" s="556"/>
      <c r="F239" s="556"/>
      <c r="G239" s="556"/>
      <c r="H239" s="556"/>
      <c r="I239" s="556"/>
      <c r="J239" s="556"/>
      <c r="K239" s="556"/>
    </row>
    <row r="240" spans="1:11" x14ac:dyDescent="0.6">
      <c r="A240" s="557"/>
      <c r="B240" s="559"/>
      <c r="C240" s="556"/>
      <c r="D240" s="556"/>
      <c r="E240" s="556"/>
      <c r="F240" s="556"/>
      <c r="G240" s="556"/>
      <c r="H240" s="556"/>
      <c r="I240" s="556"/>
      <c r="J240" s="556"/>
      <c r="K240" s="556"/>
    </row>
    <row r="241" spans="1:11" x14ac:dyDescent="0.6">
      <c r="A241" s="557"/>
      <c r="B241" s="559"/>
      <c r="C241" s="556"/>
      <c r="D241" s="556"/>
      <c r="E241" s="556"/>
      <c r="F241" s="556"/>
      <c r="G241" s="556"/>
      <c r="H241" s="556"/>
      <c r="I241" s="556"/>
      <c r="J241" s="556"/>
      <c r="K241" s="556"/>
    </row>
    <row r="242" spans="1:11" x14ac:dyDescent="0.6">
      <c r="A242" s="557"/>
      <c r="B242" s="559"/>
      <c r="C242" s="556"/>
      <c r="D242" s="556"/>
      <c r="E242" s="556"/>
      <c r="F242" s="556"/>
      <c r="G242" s="556"/>
      <c r="H242" s="556"/>
      <c r="I242" s="556"/>
      <c r="J242" s="556"/>
      <c r="K242" s="556"/>
    </row>
    <row r="243" spans="1:11" x14ac:dyDescent="0.6">
      <c r="A243" s="557"/>
      <c r="B243" s="559"/>
      <c r="C243" s="556"/>
      <c r="D243" s="556"/>
      <c r="E243" s="556"/>
      <c r="F243" s="556"/>
      <c r="G243" s="556"/>
      <c r="H243" s="556"/>
      <c r="I243" s="556"/>
      <c r="J243" s="556"/>
      <c r="K243" s="556"/>
    </row>
    <row r="244" spans="1:11" x14ac:dyDescent="0.6">
      <c r="A244" s="557"/>
      <c r="B244" s="559"/>
      <c r="C244" s="556"/>
      <c r="D244" s="556"/>
      <c r="E244" s="556"/>
      <c r="F244" s="556"/>
      <c r="G244" s="556"/>
      <c r="H244" s="556"/>
      <c r="I244" s="556"/>
      <c r="J244" s="556"/>
      <c r="K244" s="556"/>
    </row>
    <row r="245" spans="1:11" x14ac:dyDescent="0.6">
      <c r="A245" s="557"/>
      <c r="B245" s="559"/>
      <c r="C245" s="556"/>
      <c r="D245" s="556"/>
      <c r="E245" s="556"/>
      <c r="F245" s="556"/>
      <c r="G245" s="556"/>
      <c r="H245" s="556"/>
      <c r="I245" s="556"/>
      <c r="J245" s="556"/>
      <c r="K245" s="556"/>
    </row>
    <row r="246" spans="1:11" x14ac:dyDescent="0.6">
      <c r="A246" s="557"/>
      <c r="B246" s="559"/>
      <c r="C246" s="556"/>
      <c r="D246" s="556"/>
      <c r="E246" s="556"/>
      <c r="F246" s="556"/>
      <c r="G246" s="556"/>
      <c r="H246" s="556"/>
      <c r="I246" s="556"/>
      <c r="J246" s="556"/>
      <c r="K246" s="556"/>
    </row>
    <row r="247" spans="1:11" ht="78" x14ac:dyDescent="0.6">
      <c r="A247" s="557" t="s">
        <v>814</v>
      </c>
      <c r="B247" s="559" t="s">
        <v>918</v>
      </c>
      <c r="C247" s="556"/>
      <c r="D247" s="556"/>
      <c r="E247" s="556"/>
      <c r="F247" s="556"/>
      <c r="G247" s="556"/>
      <c r="H247" s="556"/>
      <c r="I247" s="556"/>
      <c r="J247" s="556"/>
      <c r="K247" s="556"/>
    </row>
    <row r="248" spans="1:11" x14ac:dyDescent="0.6">
      <c r="A248" s="557"/>
      <c r="B248" s="558"/>
      <c r="C248" s="556"/>
      <c r="D248" s="556"/>
      <c r="E248" s="556"/>
      <c r="F248" s="556"/>
      <c r="G248" s="556"/>
      <c r="H248" s="556"/>
      <c r="I248" s="556"/>
      <c r="J248" s="556"/>
      <c r="K248" s="556"/>
    </row>
    <row r="249" spans="1:11" ht="26" x14ac:dyDescent="0.6">
      <c r="A249" s="557" t="s">
        <v>797</v>
      </c>
      <c r="B249" s="559" t="s">
        <v>919</v>
      </c>
      <c r="C249" s="556"/>
      <c r="D249" s="556"/>
      <c r="E249" s="556"/>
      <c r="F249" s="556"/>
      <c r="G249" s="556"/>
      <c r="H249" s="556"/>
      <c r="I249" s="556"/>
      <c r="J249" s="556"/>
      <c r="K249" s="556"/>
    </row>
    <row r="250" spans="1:11" x14ac:dyDescent="0.6">
      <c r="A250" s="557"/>
      <c r="B250" s="558"/>
      <c r="C250" s="556"/>
      <c r="D250" s="556"/>
      <c r="E250" s="556"/>
      <c r="F250" s="556"/>
      <c r="G250" s="556"/>
      <c r="H250" s="556"/>
      <c r="I250" s="556"/>
      <c r="J250" s="556"/>
      <c r="K250" s="556"/>
    </row>
    <row r="251" spans="1:11" ht="17.25" customHeight="1" x14ac:dyDescent="0.6">
      <c r="A251" s="557" t="s">
        <v>799</v>
      </c>
      <c r="B251" s="559" t="s">
        <v>920</v>
      </c>
      <c r="C251" s="556"/>
      <c r="D251" s="556"/>
      <c r="E251" s="556"/>
      <c r="F251" s="556"/>
      <c r="G251" s="556"/>
      <c r="H251" s="556"/>
      <c r="I251" s="556"/>
      <c r="J251" s="556"/>
      <c r="K251" s="556"/>
    </row>
    <row r="252" spans="1:11" x14ac:dyDescent="0.6">
      <c r="A252" s="557"/>
      <c r="B252" s="558"/>
      <c r="C252" s="556"/>
      <c r="D252" s="556"/>
      <c r="E252" s="556"/>
      <c r="F252" s="556"/>
      <c r="G252" s="556"/>
      <c r="H252" s="556"/>
      <c r="I252" s="556"/>
      <c r="J252" s="556"/>
      <c r="K252" s="556"/>
    </row>
    <row r="253" spans="1:11" ht="39" x14ac:dyDescent="0.6">
      <c r="A253" s="557" t="s">
        <v>801</v>
      </c>
      <c r="B253" s="559" t="s">
        <v>921</v>
      </c>
      <c r="C253" s="556"/>
      <c r="D253" s="556"/>
      <c r="E253" s="556"/>
      <c r="F253" s="556"/>
      <c r="G253" s="556"/>
      <c r="H253" s="556"/>
      <c r="I253" s="556"/>
      <c r="J253" s="556"/>
      <c r="K253" s="556"/>
    </row>
    <row r="254" spans="1:11" x14ac:dyDescent="0.6">
      <c r="A254" s="557"/>
      <c r="B254" s="558"/>
      <c r="C254" s="556"/>
      <c r="D254" s="556"/>
      <c r="E254" s="556"/>
      <c r="F254" s="556"/>
      <c r="G254" s="556"/>
      <c r="H254" s="556"/>
      <c r="I254" s="556"/>
      <c r="J254" s="556"/>
      <c r="K254" s="556"/>
    </row>
    <row r="255" spans="1:11" ht="26" x14ac:dyDescent="0.6">
      <c r="A255" s="557" t="s">
        <v>803</v>
      </c>
      <c r="B255" s="559" t="s">
        <v>922</v>
      </c>
      <c r="C255" s="556"/>
      <c r="D255" s="556"/>
      <c r="E255" s="556"/>
      <c r="F255" s="556"/>
      <c r="G255" s="556"/>
      <c r="H255" s="556"/>
      <c r="I255" s="556"/>
      <c r="J255" s="556"/>
      <c r="K255" s="556"/>
    </row>
    <row r="256" spans="1:11" x14ac:dyDescent="0.6">
      <c r="A256" s="557"/>
      <c r="B256" s="558"/>
      <c r="C256" s="556"/>
      <c r="D256" s="556"/>
      <c r="E256" s="556"/>
      <c r="F256" s="556"/>
      <c r="G256" s="556"/>
      <c r="H256" s="556"/>
      <c r="I256" s="556"/>
      <c r="J256" s="556"/>
      <c r="K256" s="556"/>
    </row>
    <row r="257" spans="1:11" ht="104" x14ac:dyDescent="0.6">
      <c r="A257" s="557" t="s">
        <v>806</v>
      </c>
      <c r="B257" s="559" t="s">
        <v>923</v>
      </c>
      <c r="C257" s="556"/>
      <c r="D257" s="556"/>
      <c r="E257" s="556"/>
      <c r="F257" s="556"/>
      <c r="G257" s="556"/>
      <c r="H257" s="556"/>
      <c r="I257" s="556"/>
      <c r="J257" s="556"/>
      <c r="K257" s="556"/>
    </row>
    <row r="258" spans="1:11" x14ac:dyDescent="0.6">
      <c r="A258" s="557"/>
      <c r="B258" s="558"/>
      <c r="C258" s="556"/>
      <c r="D258" s="556"/>
      <c r="E258" s="556"/>
      <c r="F258" s="556"/>
      <c r="G258" s="556"/>
      <c r="H258" s="556"/>
      <c r="I258" s="556"/>
      <c r="J258" s="556"/>
      <c r="K258" s="556"/>
    </row>
    <row r="259" spans="1:11" x14ac:dyDescent="0.6">
      <c r="A259" s="554"/>
      <c r="B259" s="561" t="s">
        <v>924</v>
      </c>
      <c r="C259" s="556"/>
      <c r="D259" s="556"/>
      <c r="E259" s="556"/>
      <c r="F259" s="556"/>
      <c r="G259" s="556"/>
      <c r="H259" s="556"/>
      <c r="I259" s="556"/>
      <c r="J259" s="556"/>
      <c r="K259" s="556"/>
    </row>
    <row r="260" spans="1:11" x14ac:dyDescent="0.6">
      <c r="A260" s="554"/>
      <c r="B260" s="561"/>
      <c r="C260" s="556"/>
      <c r="D260" s="556"/>
      <c r="E260" s="556"/>
      <c r="F260" s="556"/>
      <c r="G260" s="556"/>
      <c r="H260" s="556"/>
      <c r="I260" s="556"/>
      <c r="J260" s="556"/>
      <c r="K260" s="556"/>
    </row>
    <row r="261" spans="1:11" ht="182" x14ac:dyDescent="0.6">
      <c r="A261" s="557" t="s">
        <v>808</v>
      </c>
      <c r="B261" s="559" t="s">
        <v>925</v>
      </c>
      <c r="C261" s="556"/>
      <c r="D261" s="556"/>
      <c r="E261" s="556"/>
      <c r="F261" s="556"/>
      <c r="G261" s="556"/>
      <c r="H261" s="556"/>
      <c r="I261" s="556"/>
      <c r="J261" s="556"/>
      <c r="K261" s="556"/>
    </row>
    <row r="262" spans="1:11" x14ac:dyDescent="0.6">
      <c r="A262" s="557"/>
      <c r="B262" s="558"/>
      <c r="C262" s="556"/>
      <c r="D262" s="556"/>
      <c r="E262" s="556"/>
      <c r="F262" s="556"/>
      <c r="G262" s="556"/>
      <c r="H262" s="556"/>
      <c r="I262" s="556"/>
      <c r="J262" s="556"/>
      <c r="K262" s="556"/>
    </row>
    <row r="263" spans="1:11" x14ac:dyDescent="0.6">
      <c r="A263" s="554"/>
      <c r="B263" s="561" t="s">
        <v>926</v>
      </c>
      <c r="C263" s="556"/>
      <c r="D263" s="556"/>
      <c r="E263" s="556"/>
      <c r="F263" s="556"/>
      <c r="G263" s="556"/>
      <c r="H263" s="556"/>
      <c r="I263" s="556"/>
      <c r="J263" s="556"/>
      <c r="K263" s="556"/>
    </row>
    <row r="264" spans="1:11" x14ac:dyDescent="0.6">
      <c r="A264" s="557"/>
      <c r="B264" s="558"/>
      <c r="C264" s="556"/>
      <c r="D264" s="556"/>
      <c r="E264" s="556"/>
      <c r="F264" s="556"/>
      <c r="G264" s="556"/>
      <c r="H264" s="556"/>
      <c r="I264" s="556"/>
      <c r="J264" s="556"/>
      <c r="K264" s="556"/>
    </row>
    <row r="265" spans="1:11" ht="78" x14ac:dyDescent="0.6">
      <c r="A265" s="557" t="s">
        <v>814</v>
      </c>
      <c r="B265" s="559" t="s">
        <v>927</v>
      </c>
      <c r="C265" s="556"/>
      <c r="D265" s="556"/>
      <c r="E265" s="556"/>
      <c r="F265" s="556"/>
      <c r="G265" s="556"/>
      <c r="H265" s="556"/>
      <c r="I265" s="556"/>
      <c r="J265" s="556"/>
      <c r="K265" s="556"/>
    </row>
    <row r="266" spans="1:11" x14ac:dyDescent="0.6">
      <c r="A266" s="557"/>
      <c r="B266" s="558"/>
      <c r="C266" s="556"/>
      <c r="D266" s="556"/>
      <c r="E266" s="556"/>
      <c r="F266" s="556"/>
      <c r="G266" s="556"/>
      <c r="H266" s="556"/>
      <c r="I266" s="556"/>
      <c r="J266" s="556"/>
      <c r="K266" s="556"/>
    </row>
    <row r="267" spans="1:11" x14ac:dyDescent="0.6">
      <c r="A267" s="554"/>
      <c r="B267" s="555" t="s">
        <v>928</v>
      </c>
      <c r="C267" s="556"/>
      <c r="D267" s="556"/>
      <c r="E267" s="556"/>
      <c r="F267" s="556"/>
      <c r="G267" s="556"/>
      <c r="H267" s="556"/>
      <c r="I267" s="556"/>
      <c r="J267" s="556"/>
      <c r="K267" s="556"/>
    </row>
    <row r="268" spans="1:11" x14ac:dyDescent="0.6">
      <c r="A268" s="557"/>
      <c r="B268" s="558"/>
      <c r="C268" s="556"/>
      <c r="D268" s="556"/>
      <c r="E268" s="556"/>
      <c r="F268" s="556"/>
      <c r="G268" s="556"/>
      <c r="H268" s="556"/>
      <c r="I268" s="556"/>
      <c r="J268" s="556"/>
      <c r="K268" s="556"/>
    </row>
    <row r="269" spans="1:11" ht="52" x14ac:dyDescent="0.6">
      <c r="A269" s="557" t="s">
        <v>797</v>
      </c>
      <c r="B269" s="559" t="s">
        <v>929</v>
      </c>
      <c r="C269" s="556"/>
      <c r="D269" s="556"/>
      <c r="E269" s="556"/>
      <c r="F269" s="556"/>
      <c r="G269" s="556"/>
      <c r="H269" s="556"/>
      <c r="I269" s="556"/>
      <c r="J269" s="556"/>
      <c r="K269" s="556"/>
    </row>
    <row r="270" spans="1:11" x14ac:dyDescent="0.6">
      <c r="A270" s="557"/>
      <c r="B270" s="558"/>
      <c r="C270" s="556"/>
      <c r="D270" s="556"/>
      <c r="E270" s="556"/>
      <c r="F270" s="556"/>
      <c r="G270" s="556"/>
      <c r="H270" s="556"/>
      <c r="I270" s="556"/>
      <c r="J270" s="556"/>
      <c r="K270" s="556"/>
    </row>
    <row r="271" spans="1:11" ht="26" x14ac:dyDescent="0.6">
      <c r="A271" s="557" t="s">
        <v>799</v>
      </c>
      <c r="B271" s="559" t="s">
        <v>930</v>
      </c>
      <c r="C271" s="556"/>
      <c r="D271" s="556"/>
      <c r="E271" s="556"/>
      <c r="F271" s="556"/>
      <c r="G271" s="556"/>
      <c r="H271" s="556"/>
      <c r="I271" s="556"/>
      <c r="J271" s="556"/>
      <c r="K271" s="556"/>
    </row>
    <row r="272" spans="1:11" x14ac:dyDescent="0.6">
      <c r="A272" s="557"/>
      <c r="B272" s="558"/>
      <c r="C272" s="556"/>
      <c r="D272" s="556"/>
      <c r="E272" s="556"/>
      <c r="F272" s="556"/>
      <c r="G272" s="556"/>
      <c r="H272" s="556"/>
      <c r="I272" s="556"/>
      <c r="J272" s="556"/>
      <c r="K272" s="556"/>
    </row>
    <row r="273" spans="1:11" ht="26" x14ac:dyDescent="0.6">
      <c r="A273" s="557" t="s">
        <v>801</v>
      </c>
      <c r="B273" s="559" t="s">
        <v>931</v>
      </c>
      <c r="C273" s="556"/>
      <c r="D273" s="556"/>
      <c r="E273" s="556"/>
      <c r="F273" s="556"/>
      <c r="G273" s="556"/>
      <c r="H273" s="556"/>
      <c r="I273" s="556"/>
      <c r="J273" s="556"/>
      <c r="K273" s="556"/>
    </row>
    <row r="274" spans="1:11" x14ac:dyDescent="0.6">
      <c r="A274" s="557"/>
      <c r="B274" s="558"/>
      <c r="C274" s="556"/>
      <c r="D274" s="556"/>
      <c r="E274" s="556"/>
      <c r="F274" s="556"/>
      <c r="G274" s="556"/>
      <c r="H274" s="556"/>
      <c r="I274" s="556"/>
      <c r="J274" s="556"/>
      <c r="K274" s="556"/>
    </row>
    <row r="275" spans="1:11" x14ac:dyDescent="0.6">
      <c r="A275" s="557" t="s">
        <v>803</v>
      </c>
      <c r="B275" s="559" t="s">
        <v>932</v>
      </c>
      <c r="C275" s="556"/>
      <c r="D275" s="556"/>
      <c r="E275" s="556"/>
      <c r="F275" s="556"/>
      <c r="G275" s="556"/>
      <c r="H275" s="556"/>
      <c r="I275" s="556"/>
      <c r="J275" s="556"/>
      <c r="K275" s="556"/>
    </row>
    <row r="276" spans="1:11" x14ac:dyDescent="0.6">
      <c r="A276" s="557"/>
      <c r="B276" s="558"/>
      <c r="C276" s="556"/>
      <c r="D276" s="556"/>
      <c r="E276" s="556"/>
      <c r="F276" s="556"/>
      <c r="G276" s="556"/>
      <c r="H276" s="556"/>
      <c r="I276" s="556"/>
      <c r="J276" s="556"/>
      <c r="K276" s="556"/>
    </row>
    <row r="277" spans="1:11" ht="39" x14ac:dyDescent="0.6">
      <c r="A277" s="557" t="s">
        <v>806</v>
      </c>
      <c r="B277" s="559" t="s">
        <v>933</v>
      </c>
      <c r="C277" s="556"/>
      <c r="D277" s="556"/>
      <c r="E277" s="556"/>
      <c r="F277" s="556"/>
      <c r="G277" s="556"/>
      <c r="H277" s="556"/>
      <c r="I277" s="556"/>
      <c r="J277" s="556"/>
      <c r="K277" s="556"/>
    </row>
    <row r="278" spans="1:11" x14ac:dyDescent="0.6">
      <c r="A278" s="557"/>
      <c r="B278" s="558"/>
      <c r="C278" s="556"/>
      <c r="D278" s="556"/>
      <c r="E278" s="556"/>
      <c r="F278" s="556"/>
      <c r="G278" s="556"/>
      <c r="H278" s="556"/>
      <c r="I278" s="556"/>
      <c r="J278" s="556"/>
      <c r="K278" s="556"/>
    </row>
    <row r="279" spans="1:11" x14ac:dyDescent="0.6">
      <c r="A279" s="554"/>
      <c r="B279" s="561" t="s">
        <v>934</v>
      </c>
      <c r="C279" s="556"/>
      <c r="D279" s="556"/>
      <c r="E279" s="556"/>
      <c r="F279" s="556"/>
      <c r="G279" s="556"/>
      <c r="H279" s="556"/>
      <c r="I279" s="556"/>
      <c r="J279" s="556"/>
      <c r="K279" s="556"/>
    </row>
    <row r="280" spans="1:11" x14ac:dyDescent="0.6">
      <c r="A280" s="557"/>
      <c r="B280" s="558"/>
      <c r="C280" s="556"/>
      <c r="D280" s="556"/>
      <c r="E280" s="556"/>
      <c r="F280" s="556"/>
      <c r="G280" s="556"/>
      <c r="H280" s="556"/>
      <c r="I280" s="556"/>
      <c r="J280" s="556"/>
      <c r="K280" s="556"/>
    </row>
    <row r="281" spans="1:11" ht="39" x14ac:dyDescent="0.6">
      <c r="A281" s="557" t="s">
        <v>808</v>
      </c>
      <c r="B281" s="559" t="s">
        <v>935</v>
      </c>
      <c r="C281" s="556"/>
      <c r="D281" s="556"/>
      <c r="E281" s="556"/>
      <c r="F281" s="556"/>
      <c r="G281" s="556"/>
      <c r="H281" s="556"/>
      <c r="I281" s="556"/>
      <c r="J281" s="556"/>
      <c r="K281" s="556"/>
    </row>
    <row r="282" spans="1:11" x14ac:dyDescent="0.6">
      <c r="A282" s="557"/>
      <c r="B282" s="558"/>
      <c r="C282" s="556"/>
      <c r="D282" s="556"/>
      <c r="E282" s="556"/>
      <c r="F282" s="556"/>
      <c r="G282" s="556"/>
      <c r="H282" s="556"/>
      <c r="I282" s="556"/>
      <c r="J282" s="556"/>
      <c r="K282" s="556"/>
    </row>
    <row r="283" spans="1:11" x14ac:dyDescent="0.6">
      <c r="A283" s="554"/>
      <c r="B283" s="561" t="s">
        <v>936</v>
      </c>
      <c r="C283" s="556"/>
      <c r="D283" s="556"/>
      <c r="E283" s="556"/>
      <c r="F283" s="556"/>
      <c r="G283" s="556"/>
      <c r="H283" s="556"/>
      <c r="I283" s="556"/>
      <c r="J283" s="556"/>
      <c r="K283" s="556"/>
    </row>
    <row r="284" spans="1:11" x14ac:dyDescent="0.6">
      <c r="A284" s="557"/>
      <c r="B284" s="558"/>
      <c r="C284" s="556"/>
      <c r="D284" s="556"/>
      <c r="E284" s="556"/>
      <c r="F284" s="556"/>
      <c r="G284" s="556"/>
      <c r="H284" s="556"/>
      <c r="I284" s="556"/>
      <c r="J284" s="556"/>
      <c r="K284" s="556"/>
    </row>
    <row r="285" spans="1:11" ht="130" x14ac:dyDescent="0.6">
      <c r="A285" s="557" t="s">
        <v>810</v>
      </c>
      <c r="B285" s="559" t="s">
        <v>937</v>
      </c>
      <c r="C285" s="560"/>
      <c r="D285" s="556"/>
      <c r="E285" s="556"/>
      <c r="F285" s="556"/>
      <c r="G285" s="556"/>
      <c r="H285" s="556"/>
      <c r="I285" s="556"/>
      <c r="J285" s="556"/>
      <c r="K285" s="556"/>
    </row>
    <row r="286" spans="1:11" x14ac:dyDescent="0.6">
      <c r="A286" s="557"/>
      <c r="B286" s="559"/>
      <c r="C286" s="560"/>
      <c r="D286" s="556"/>
      <c r="E286" s="556"/>
      <c r="F286" s="556"/>
      <c r="G286" s="556"/>
      <c r="H286" s="556"/>
      <c r="I286" s="556"/>
      <c r="J286" s="556"/>
      <c r="K286" s="556"/>
    </row>
    <row r="287" spans="1:11" x14ac:dyDescent="0.6">
      <c r="A287" s="557"/>
      <c r="B287" s="559"/>
      <c r="C287" s="560"/>
      <c r="D287" s="556"/>
      <c r="E287" s="556"/>
      <c r="F287" s="556"/>
      <c r="G287" s="556"/>
      <c r="H287" s="556"/>
      <c r="I287" s="556"/>
      <c r="J287" s="556"/>
      <c r="K287" s="556"/>
    </row>
    <row r="288" spans="1:11" x14ac:dyDescent="0.6">
      <c r="A288" s="554"/>
      <c r="B288" s="561" t="s">
        <v>938</v>
      </c>
      <c r="C288" s="556"/>
      <c r="D288" s="556"/>
      <c r="E288" s="556"/>
      <c r="F288" s="556"/>
      <c r="G288" s="556"/>
      <c r="H288" s="556"/>
      <c r="I288" s="556"/>
      <c r="J288" s="556"/>
      <c r="K288" s="556"/>
    </row>
    <row r="289" spans="1:11" x14ac:dyDescent="0.6">
      <c r="A289" s="557"/>
      <c r="B289" s="558"/>
      <c r="C289" s="556"/>
      <c r="D289" s="556"/>
      <c r="E289" s="556"/>
      <c r="F289" s="556"/>
      <c r="G289" s="556"/>
      <c r="H289" s="556"/>
      <c r="I289" s="556"/>
      <c r="J289" s="556"/>
      <c r="K289" s="556"/>
    </row>
    <row r="290" spans="1:11" ht="65" x14ac:dyDescent="0.6">
      <c r="A290" s="557" t="s">
        <v>814</v>
      </c>
      <c r="B290" s="559" t="s">
        <v>939</v>
      </c>
      <c r="C290" s="556"/>
      <c r="D290" s="556"/>
      <c r="E290" s="556"/>
      <c r="F290" s="556"/>
      <c r="G290" s="556"/>
      <c r="H290" s="556"/>
      <c r="I290" s="556"/>
      <c r="J290" s="556"/>
      <c r="K290" s="556"/>
    </row>
    <row r="291" spans="1:11" x14ac:dyDescent="0.6">
      <c r="A291" s="557"/>
      <c r="B291" s="558"/>
      <c r="C291" s="556"/>
      <c r="D291" s="556"/>
      <c r="E291" s="556"/>
      <c r="F291" s="556"/>
      <c r="G291" s="556"/>
      <c r="H291" s="556"/>
      <c r="I291" s="556"/>
      <c r="J291" s="556"/>
      <c r="K291" s="556"/>
    </row>
    <row r="292" spans="1:11" x14ac:dyDescent="0.6">
      <c r="A292" s="554"/>
      <c r="B292" s="555" t="s">
        <v>940</v>
      </c>
      <c r="C292" s="556"/>
      <c r="D292" s="556"/>
      <c r="E292" s="556"/>
      <c r="F292" s="556"/>
      <c r="G292" s="556"/>
      <c r="H292" s="556"/>
      <c r="I292" s="556"/>
      <c r="J292" s="556"/>
      <c r="K292" s="556"/>
    </row>
    <row r="293" spans="1:11" x14ac:dyDescent="0.6">
      <c r="A293" s="557"/>
      <c r="B293" s="558"/>
      <c r="C293" s="556"/>
      <c r="D293" s="556"/>
      <c r="E293" s="556"/>
      <c r="F293" s="556"/>
      <c r="G293" s="556"/>
      <c r="H293" s="556"/>
      <c r="I293" s="556"/>
      <c r="J293" s="556"/>
      <c r="K293" s="556"/>
    </row>
    <row r="294" spans="1:11" ht="91" x14ac:dyDescent="0.6">
      <c r="A294" s="557" t="s">
        <v>797</v>
      </c>
      <c r="B294" s="559" t="s">
        <v>941</v>
      </c>
      <c r="C294" s="556"/>
      <c r="D294" s="556"/>
      <c r="E294" s="556"/>
      <c r="F294" s="556"/>
      <c r="G294" s="556"/>
      <c r="H294" s="556"/>
      <c r="I294" s="556"/>
      <c r="J294" s="556"/>
      <c r="K294" s="556"/>
    </row>
    <row r="295" spans="1:11" x14ac:dyDescent="0.6">
      <c r="A295" s="557"/>
      <c r="B295" s="558"/>
      <c r="C295" s="556"/>
      <c r="D295" s="556"/>
      <c r="E295" s="556"/>
      <c r="F295" s="556"/>
      <c r="G295" s="556"/>
      <c r="H295" s="556"/>
      <c r="I295" s="556"/>
      <c r="J295" s="556"/>
      <c r="K295" s="556"/>
    </row>
    <row r="296" spans="1:11" ht="65" x14ac:dyDescent="0.6">
      <c r="A296" s="557" t="s">
        <v>799</v>
      </c>
      <c r="B296" s="559" t="s">
        <v>942</v>
      </c>
      <c r="C296" s="556"/>
      <c r="D296" s="556"/>
      <c r="E296" s="556"/>
      <c r="F296" s="556"/>
      <c r="G296" s="556"/>
      <c r="H296" s="556"/>
      <c r="I296" s="556"/>
      <c r="J296" s="556"/>
      <c r="K296" s="556"/>
    </row>
    <row r="297" spans="1:11" x14ac:dyDescent="0.6">
      <c r="A297" s="557"/>
      <c r="B297" s="558"/>
      <c r="C297" s="556"/>
      <c r="D297" s="556"/>
      <c r="E297" s="556"/>
      <c r="F297" s="556"/>
      <c r="G297" s="556"/>
      <c r="H297" s="556"/>
      <c r="I297" s="556"/>
      <c r="J297" s="556"/>
      <c r="K297" s="556"/>
    </row>
    <row r="298" spans="1:11" ht="26" x14ac:dyDescent="0.6">
      <c r="A298" s="557" t="s">
        <v>801</v>
      </c>
      <c r="B298" s="559" t="s">
        <v>943</v>
      </c>
      <c r="C298" s="556"/>
      <c r="D298" s="556"/>
      <c r="E298" s="556"/>
      <c r="F298" s="556"/>
      <c r="G298" s="556"/>
      <c r="H298" s="556"/>
      <c r="I298" s="556"/>
      <c r="J298" s="556"/>
      <c r="K298" s="556"/>
    </row>
    <row r="299" spans="1:11" x14ac:dyDescent="0.6">
      <c r="A299" s="557"/>
      <c r="B299" s="558"/>
      <c r="C299" s="556"/>
      <c r="D299" s="556"/>
      <c r="E299" s="556"/>
      <c r="F299" s="556"/>
      <c r="G299" s="556"/>
      <c r="H299" s="556"/>
      <c r="I299" s="556"/>
      <c r="J299" s="556"/>
      <c r="K299" s="556"/>
    </row>
    <row r="300" spans="1:11" ht="26" x14ac:dyDescent="0.6">
      <c r="A300" s="557" t="s">
        <v>803</v>
      </c>
      <c r="B300" s="559" t="s">
        <v>944</v>
      </c>
      <c r="C300" s="556"/>
      <c r="D300" s="556"/>
      <c r="E300" s="556"/>
      <c r="F300" s="556"/>
      <c r="G300" s="556"/>
      <c r="H300" s="556"/>
      <c r="I300" s="556"/>
      <c r="J300" s="556"/>
      <c r="K300" s="556"/>
    </row>
    <row r="301" spans="1:11" x14ac:dyDescent="0.6">
      <c r="A301" s="557"/>
      <c r="B301" s="558"/>
      <c r="C301" s="556"/>
      <c r="D301" s="556"/>
      <c r="E301" s="556"/>
      <c r="F301" s="556"/>
      <c r="G301" s="556"/>
      <c r="H301" s="556"/>
      <c r="I301" s="556"/>
      <c r="J301" s="556"/>
      <c r="K301" s="556"/>
    </row>
    <row r="302" spans="1:11" ht="26" x14ac:dyDescent="0.6">
      <c r="A302" s="557" t="s">
        <v>806</v>
      </c>
      <c r="B302" s="559" t="s">
        <v>945</v>
      </c>
      <c r="C302" s="556"/>
      <c r="D302" s="556"/>
      <c r="E302" s="556"/>
      <c r="F302" s="556"/>
      <c r="G302" s="556"/>
      <c r="H302" s="556"/>
      <c r="I302" s="556"/>
      <c r="J302" s="556"/>
      <c r="K302" s="556"/>
    </row>
    <row r="303" spans="1:11" x14ac:dyDescent="0.6">
      <c r="A303" s="557"/>
      <c r="B303" s="558"/>
      <c r="C303" s="556"/>
      <c r="D303" s="556"/>
      <c r="E303" s="556"/>
      <c r="F303" s="556"/>
      <c r="G303" s="556"/>
      <c r="H303" s="556"/>
      <c r="I303" s="556"/>
      <c r="J303" s="556"/>
      <c r="K303" s="556"/>
    </row>
    <row r="304" spans="1:11" ht="26" x14ac:dyDescent="0.6">
      <c r="A304" s="557" t="s">
        <v>808</v>
      </c>
      <c r="B304" s="559" t="s">
        <v>946</v>
      </c>
      <c r="C304" s="556"/>
      <c r="D304" s="556"/>
      <c r="E304" s="556"/>
      <c r="F304" s="556"/>
      <c r="G304" s="556"/>
      <c r="H304" s="556"/>
      <c r="I304" s="556"/>
      <c r="J304" s="556"/>
      <c r="K304" s="556"/>
    </row>
    <row r="305" spans="1:11" x14ac:dyDescent="0.6">
      <c r="A305" s="557"/>
      <c r="B305" s="558"/>
      <c r="C305" s="556"/>
      <c r="D305" s="556"/>
      <c r="E305" s="556"/>
      <c r="F305" s="556"/>
      <c r="G305" s="556"/>
      <c r="H305" s="556"/>
      <c r="I305" s="556"/>
      <c r="J305" s="556"/>
      <c r="K305" s="556"/>
    </row>
    <row r="306" spans="1:11" ht="39" x14ac:dyDescent="0.6">
      <c r="A306" s="557" t="s">
        <v>810</v>
      </c>
      <c r="B306" s="559" t="s">
        <v>947</v>
      </c>
      <c r="C306" s="556"/>
      <c r="D306" s="556"/>
      <c r="E306" s="556"/>
      <c r="F306" s="556"/>
      <c r="G306" s="556"/>
      <c r="H306" s="556"/>
      <c r="I306" s="556"/>
      <c r="J306" s="556"/>
      <c r="K306" s="556"/>
    </row>
    <row r="307" spans="1:11" x14ac:dyDescent="0.6">
      <c r="A307" s="557"/>
      <c r="B307" s="558"/>
      <c r="C307" s="556"/>
      <c r="D307" s="556"/>
      <c r="E307" s="556"/>
      <c r="F307" s="556"/>
      <c r="G307" s="556"/>
      <c r="H307" s="556"/>
      <c r="I307" s="556"/>
      <c r="J307" s="556"/>
      <c r="K307" s="556"/>
    </row>
    <row r="308" spans="1:11" x14ac:dyDescent="0.6">
      <c r="A308" s="554"/>
      <c r="B308" s="561" t="s">
        <v>948</v>
      </c>
      <c r="C308" s="556"/>
      <c r="D308" s="556"/>
      <c r="E308" s="556"/>
      <c r="F308" s="556"/>
      <c r="G308" s="556"/>
      <c r="H308" s="556"/>
      <c r="I308" s="556"/>
      <c r="J308" s="556"/>
      <c r="K308" s="556"/>
    </row>
    <row r="309" spans="1:11" x14ac:dyDescent="0.6">
      <c r="A309" s="557"/>
      <c r="B309" s="558"/>
      <c r="C309" s="556"/>
      <c r="D309" s="556"/>
      <c r="E309" s="556"/>
      <c r="F309" s="556"/>
      <c r="G309" s="556"/>
      <c r="H309" s="556"/>
      <c r="I309" s="556"/>
      <c r="J309" s="556"/>
      <c r="K309" s="556"/>
    </row>
    <row r="310" spans="1:11" ht="52" x14ac:dyDescent="0.6">
      <c r="A310" s="557" t="s">
        <v>812</v>
      </c>
      <c r="B310" s="559" t="s">
        <v>949</v>
      </c>
      <c r="C310" s="556"/>
      <c r="D310" s="556"/>
      <c r="E310" s="556"/>
      <c r="F310" s="556"/>
      <c r="G310" s="556"/>
      <c r="H310" s="556"/>
      <c r="I310" s="556"/>
      <c r="J310" s="556"/>
      <c r="K310" s="556"/>
    </row>
    <row r="311" spans="1:11" x14ac:dyDescent="0.6">
      <c r="A311" s="557"/>
      <c r="B311" s="558"/>
      <c r="C311" s="556"/>
      <c r="D311" s="556"/>
      <c r="E311" s="556"/>
      <c r="F311" s="556"/>
      <c r="G311" s="556"/>
      <c r="H311" s="556"/>
      <c r="I311" s="556"/>
      <c r="J311" s="556"/>
      <c r="K311" s="556"/>
    </row>
    <row r="312" spans="1:11" ht="39" x14ac:dyDescent="0.6">
      <c r="A312" s="557" t="s">
        <v>950</v>
      </c>
      <c r="B312" s="559" t="s">
        <v>951</v>
      </c>
      <c r="C312" s="556"/>
      <c r="D312" s="556"/>
      <c r="E312" s="556"/>
      <c r="F312" s="556"/>
      <c r="G312" s="556"/>
      <c r="H312" s="556"/>
      <c r="I312" s="556"/>
      <c r="J312" s="556"/>
      <c r="K312" s="556"/>
    </row>
    <row r="313" spans="1:11" x14ac:dyDescent="0.6">
      <c r="A313" s="557"/>
      <c r="B313" s="558"/>
      <c r="C313" s="556"/>
      <c r="D313" s="556"/>
      <c r="E313" s="556"/>
      <c r="F313" s="556"/>
      <c r="G313" s="556"/>
      <c r="H313" s="556"/>
      <c r="I313" s="556"/>
      <c r="J313" s="556"/>
      <c r="K313" s="556"/>
    </row>
    <row r="314" spans="1:11" ht="52" x14ac:dyDescent="0.6">
      <c r="A314" s="557" t="s">
        <v>814</v>
      </c>
      <c r="B314" s="559" t="s">
        <v>952</v>
      </c>
      <c r="C314" s="556"/>
      <c r="D314" s="556"/>
      <c r="E314" s="556"/>
      <c r="F314" s="556"/>
      <c r="G314" s="556"/>
      <c r="H314" s="556"/>
      <c r="I314" s="556"/>
      <c r="J314" s="556"/>
      <c r="K314" s="556"/>
    </row>
    <row r="315" spans="1:11" x14ac:dyDescent="0.6">
      <c r="A315" s="557"/>
      <c r="B315" s="558"/>
      <c r="C315" s="556"/>
      <c r="D315" s="556"/>
      <c r="E315" s="556"/>
      <c r="F315" s="556"/>
      <c r="G315" s="556"/>
      <c r="H315" s="556"/>
      <c r="I315" s="556"/>
      <c r="J315" s="556"/>
      <c r="K315" s="556"/>
    </row>
    <row r="316" spans="1:11" ht="26" x14ac:dyDescent="0.6">
      <c r="A316" s="557" t="s">
        <v>797</v>
      </c>
      <c r="B316" s="559" t="s">
        <v>953</v>
      </c>
      <c r="C316" s="560"/>
      <c r="D316" s="556"/>
      <c r="E316" s="556"/>
      <c r="F316" s="556"/>
      <c r="G316" s="556"/>
      <c r="H316" s="556"/>
      <c r="I316" s="556"/>
      <c r="J316" s="556"/>
      <c r="K316" s="556"/>
    </row>
    <row r="317" spans="1:11" x14ac:dyDescent="0.6">
      <c r="A317" s="557"/>
      <c r="B317" s="558"/>
      <c r="C317" s="556"/>
      <c r="D317" s="556"/>
      <c r="E317" s="556"/>
      <c r="F317" s="556"/>
      <c r="G317" s="556"/>
      <c r="H317" s="556"/>
      <c r="I317" s="556"/>
      <c r="J317" s="556"/>
      <c r="K317" s="556"/>
    </row>
    <row r="318" spans="1:11" x14ac:dyDescent="0.6">
      <c r="A318" s="554"/>
      <c r="B318" s="555" t="s">
        <v>954</v>
      </c>
      <c r="C318" s="556"/>
      <c r="D318" s="556"/>
      <c r="E318" s="556"/>
      <c r="F318" s="556"/>
      <c r="G318" s="556"/>
      <c r="H318" s="556"/>
      <c r="I318" s="556"/>
      <c r="J318" s="556"/>
      <c r="K318" s="556"/>
    </row>
    <row r="319" spans="1:11" ht="80.25" customHeight="1" x14ac:dyDescent="0.6">
      <c r="A319" s="557" t="s">
        <v>799</v>
      </c>
      <c r="B319" s="559" t="s">
        <v>955</v>
      </c>
      <c r="C319" s="560"/>
      <c r="D319" s="556"/>
      <c r="E319" s="556"/>
      <c r="F319" s="556"/>
      <c r="G319" s="556"/>
      <c r="H319" s="556"/>
      <c r="I319" s="556"/>
      <c r="J319" s="556"/>
      <c r="K319" s="556"/>
    </row>
    <row r="320" spans="1:11" x14ac:dyDescent="0.6">
      <c r="A320" s="557"/>
      <c r="B320" s="558"/>
      <c r="C320" s="556"/>
      <c r="D320" s="556"/>
      <c r="E320" s="556"/>
      <c r="F320" s="556"/>
      <c r="G320" s="556"/>
      <c r="H320" s="556"/>
      <c r="I320" s="556"/>
      <c r="J320" s="556"/>
      <c r="K320" s="556"/>
    </row>
    <row r="321" spans="1:11" ht="26" x14ac:dyDescent="0.6">
      <c r="A321" s="557" t="s">
        <v>801</v>
      </c>
      <c r="B321" s="559" t="s">
        <v>956</v>
      </c>
      <c r="C321" s="556"/>
      <c r="D321" s="556"/>
      <c r="E321" s="556"/>
      <c r="F321" s="556"/>
      <c r="G321" s="556"/>
      <c r="H321" s="556"/>
      <c r="I321" s="556"/>
      <c r="J321" s="556"/>
      <c r="K321" s="556"/>
    </row>
    <row r="322" spans="1:11" x14ac:dyDescent="0.6">
      <c r="A322" s="557"/>
      <c r="B322" s="558"/>
      <c r="C322" s="556"/>
      <c r="D322" s="556"/>
      <c r="E322" s="556"/>
      <c r="F322" s="556"/>
      <c r="G322" s="556"/>
      <c r="H322" s="556"/>
      <c r="I322" s="556"/>
      <c r="J322" s="556"/>
      <c r="K322" s="556"/>
    </row>
    <row r="323" spans="1:11" ht="52" x14ac:dyDescent="0.6">
      <c r="A323" s="557" t="s">
        <v>803</v>
      </c>
      <c r="B323" s="559" t="s">
        <v>957</v>
      </c>
      <c r="C323" s="556"/>
      <c r="D323" s="556"/>
      <c r="E323" s="556"/>
      <c r="F323" s="556"/>
      <c r="G323" s="556"/>
      <c r="H323" s="556"/>
      <c r="I323" s="556"/>
      <c r="J323" s="556"/>
      <c r="K323" s="556"/>
    </row>
    <row r="324" spans="1:11" x14ac:dyDescent="0.6">
      <c r="A324" s="557"/>
      <c r="B324" s="558"/>
      <c r="C324" s="556"/>
      <c r="D324" s="556"/>
      <c r="E324" s="556"/>
      <c r="F324" s="556"/>
      <c r="G324" s="556"/>
      <c r="H324" s="556"/>
      <c r="I324" s="556"/>
      <c r="J324" s="556"/>
      <c r="K324" s="556"/>
    </row>
    <row r="325" spans="1:11" ht="130" x14ac:dyDescent="0.6">
      <c r="A325" s="557" t="s">
        <v>806</v>
      </c>
      <c r="B325" s="559" t="s">
        <v>958</v>
      </c>
      <c r="C325" s="560"/>
      <c r="D325" s="556"/>
      <c r="E325" s="556"/>
      <c r="F325" s="556"/>
      <c r="G325" s="556"/>
      <c r="H325" s="556"/>
      <c r="I325" s="556"/>
      <c r="J325" s="556"/>
      <c r="K325" s="556"/>
    </row>
    <row r="326" spans="1:11" x14ac:dyDescent="0.6">
      <c r="A326" s="557"/>
      <c r="B326" s="558"/>
      <c r="C326" s="556"/>
      <c r="D326" s="556"/>
      <c r="E326" s="556"/>
      <c r="F326" s="556"/>
      <c r="G326" s="556"/>
      <c r="H326" s="556"/>
      <c r="I326" s="556"/>
      <c r="J326" s="556"/>
      <c r="K326" s="556"/>
    </row>
    <row r="327" spans="1:11" ht="26" x14ac:dyDescent="0.6">
      <c r="A327" s="557" t="s">
        <v>808</v>
      </c>
      <c r="B327" s="559" t="s">
        <v>959</v>
      </c>
      <c r="C327" s="556"/>
      <c r="D327" s="556"/>
      <c r="E327" s="556"/>
      <c r="F327" s="556"/>
      <c r="G327" s="556"/>
      <c r="H327" s="556"/>
      <c r="I327" s="556"/>
      <c r="J327" s="556"/>
      <c r="K327" s="556"/>
    </row>
    <row r="328" spans="1:11" x14ac:dyDescent="0.6">
      <c r="A328" s="557"/>
      <c r="B328" s="558"/>
      <c r="C328" s="556"/>
      <c r="D328" s="556"/>
      <c r="E328" s="556"/>
      <c r="F328" s="556"/>
      <c r="G328" s="556"/>
      <c r="H328" s="556"/>
      <c r="I328" s="556"/>
      <c r="J328" s="556"/>
      <c r="K328" s="556"/>
    </row>
    <row r="329" spans="1:11" x14ac:dyDescent="0.6">
      <c r="A329" s="554"/>
      <c r="B329" s="561" t="s">
        <v>960</v>
      </c>
      <c r="C329" s="556"/>
      <c r="D329" s="556"/>
      <c r="E329" s="556"/>
      <c r="F329" s="556"/>
      <c r="G329" s="556"/>
      <c r="H329" s="556"/>
      <c r="I329" s="556"/>
      <c r="J329" s="556"/>
      <c r="K329" s="556"/>
    </row>
    <row r="330" spans="1:11" ht="26" x14ac:dyDescent="0.6">
      <c r="A330" s="557" t="s">
        <v>810</v>
      </c>
      <c r="B330" s="559" t="s">
        <v>961</v>
      </c>
      <c r="C330" s="556"/>
      <c r="D330" s="556"/>
      <c r="E330" s="556"/>
      <c r="F330" s="556"/>
      <c r="G330" s="556"/>
      <c r="H330" s="556"/>
      <c r="I330" s="556"/>
      <c r="J330" s="556"/>
      <c r="K330" s="556"/>
    </row>
    <row r="331" spans="1:11" x14ac:dyDescent="0.6">
      <c r="A331" s="557"/>
      <c r="B331" s="558"/>
      <c r="C331" s="556"/>
      <c r="D331" s="556"/>
      <c r="E331" s="556"/>
      <c r="F331" s="556"/>
      <c r="G331" s="556"/>
      <c r="H331" s="556"/>
      <c r="I331" s="556"/>
      <c r="J331" s="556"/>
      <c r="K331" s="556"/>
    </row>
    <row r="332" spans="1:11" ht="208.5" customHeight="1" x14ac:dyDescent="0.6">
      <c r="A332" s="557" t="s">
        <v>0</v>
      </c>
      <c r="B332" s="559" t="s">
        <v>962</v>
      </c>
      <c r="C332" s="556"/>
      <c r="D332" s="556"/>
      <c r="E332" s="556"/>
      <c r="F332" s="556"/>
      <c r="G332" s="556"/>
      <c r="H332" s="556"/>
      <c r="I332" s="556"/>
      <c r="J332" s="556"/>
      <c r="K332" s="556"/>
    </row>
    <row r="333" spans="1:11" x14ac:dyDescent="0.6">
      <c r="A333" s="557"/>
      <c r="B333" s="558"/>
      <c r="C333" s="556"/>
      <c r="D333" s="556"/>
      <c r="E333" s="556"/>
      <c r="F333" s="556"/>
      <c r="G333" s="556"/>
      <c r="H333" s="556"/>
      <c r="I333" s="556"/>
      <c r="J333" s="556"/>
      <c r="K333" s="556"/>
    </row>
    <row r="334" spans="1:11" ht="39" x14ac:dyDescent="0.6">
      <c r="A334" s="557" t="s">
        <v>5</v>
      </c>
      <c r="B334" s="559" t="s">
        <v>963</v>
      </c>
      <c r="C334" s="556"/>
      <c r="D334" s="556"/>
      <c r="E334" s="556"/>
      <c r="F334" s="556"/>
      <c r="G334" s="556"/>
      <c r="H334" s="556"/>
      <c r="I334" s="556"/>
      <c r="J334" s="556"/>
      <c r="K334" s="556"/>
    </row>
    <row r="335" spans="1:11" x14ac:dyDescent="0.6">
      <c r="A335" s="557"/>
      <c r="B335" s="558"/>
      <c r="C335" s="556"/>
      <c r="D335" s="556"/>
      <c r="E335" s="556"/>
      <c r="F335" s="556"/>
      <c r="G335" s="556"/>
      <c r="H335" s="556"/>
      <c r="I335" s="556"/>
      <c r="J335" s="556"/>
      <c r="K335" s="556"/>
    </row>
    <row r="336" spans="1:11" ht="26" x14ac:dyDescent="0.6">
      <c r="A336" s="557" t="s">
        <v>6</v>
      </c>
      <c r="B336" s="559" t="s">
        <v>964</v>
      </c>
      <c r="C336" s="556"/>
      <c r="D336" s="556"/>
      <c r="E336" s="556"/>
      <c r="F336" s="556"/>
      <c r="G336" s="556"/>
      <c r="H336" s="556"/>
      <c r="I336" s="556"/>
      <c r="J336" s="556"/>
      <c r="K336" s="556"/>
    </row>
    <row r="337" spans="1:11" x14ac:dyDescent="0.6">
      <c r="A337" s="557"/>
      <c r="B337" s="558"/>
      <c r="C337" s="556"/>
      <c r="D337" s="556"/>
      <c r="E337" s="556"/>
      <c r="F337" s="556"/>
      <c r="G337" s="556"/>
      <c r="H337" s="556"/>
      <c r="I337" s="556"/>
      <c r="J337" s="556"/>
      <c r="K337" s="556"/>
    </row>
    <row r="338" spans="1:11" x14ac:dyDescent="0.6">
      <c r="A338" s="554"/>
      <c r="B338" s="555" t="s">
        <v>965</v>
      </c>
      <c r="C338" s="556"/>
      <c r="D338" s="556"/>
      <c r="E338" s="556"/>
      <c r="F338" s="556"/>
      <c r="G338" s="556"/>
      <c r="H338" s="556"/>
      <c r="I338" s="556"/>
      <c r="J338" s="556"/>
      <c r="K338" s="556"/>
    </row>
    <row r="339" spans="1:11" ht="52" x14ac:dyDescent="0.6">
      <c r="A339" s="557" t="s">
        <v>7</v>
      </c>
      <c r="B339" s="559" t="s">
        <v>966</v>
      </c>
      <c r="C339" s="560"/>
      <c r="D339" s="556"/>
      <c r="E339" s="556"/>
      <c r="F339" s="556"/>
      <c r="G339" s="556"/>
      <c r="H339" s="556"/>
      <c r="I339" s="556"/>
      <c r="J339" s="556"/>
      <c r="K339" s="556"/>
    </row>
    <row r="340" spans="1:11" x14ac:dyDescent="0.6">
      <c r="A340" s="557"/>
      <c r="B340" s="558"/>
      <c r="C340" s="556"/>
      <c r="D340" s="556"/>
      <c r="E340" s="556"/>
      <c r="F340" s="556"/>
      <c r="G340" s="556"/>
      <c r="H340" s="556"/>
      <c r="I340" s="556"/>
      <c r="J340" s="556"/>
      <c r="K340" s="556"/>
    </row>
    <row r="341" spans="1:11" x14ac:dyDescent="0.6">
      <c r="A341" s="554"/>
      <c r="B341" s="561" t="s">
        <v>967</v>
      </c>
      <c r="C341" s="556"/>
      <c r="D341" s="556"/>
      <c r="E341" s="556"/>
      <c r="F341" s="556"/>
      <c r="G341" s="556"/>
      <c r="H341" s="556"/>
      <c r="I341" s="556"/>
      <c r="J341" s="556"/>
      <c r="K341" s="556"/>
    </row>
    <row r="342" spans="1:11" ht="65" x14ac:dyDescent="0.6">
      <c r="A342" s="557" t="s">
        <v>2</v>
      </c>
      <c r="B342" s="559" t="s">
        <v>968</v>
      </c>
      <c r="C342" s="556"/>
      <c r="D342" s="556"/>
      <c r="E342" s="556"/>
      <c r="F342" s="556"/>
      <c r="G342" s="556"/>
      <c r="H342" s="556"/>
      <c r="I342" s="556"/>
      <c r="J342" s="556"/>
      <c r="K342" s="556"/>
    </row>
    <row r="343" spans="1:11" x14ac:dyDescent="0.6">
      <c r="A343" s="557"/>
      <c r="B343" s="558"/>
      <c r="C343" s="556"/>
      <c r="D343" s="556"/>
      <c r="E343" s="556"/>
      <c r="F343" s="556"/>
      <c r="G343" s="556"/>
      <c r="H343" s="556"/>
      <c r="I343" s="556"/>
      <c r="J343" s="556"/>
      <c r="K343" s="556"/>
    </row>
    <row r="344" spans="1:11" x14ac:dyDescent="0.6">
      <c r="A344" s="554"/>
      <c r="B344" s="561" t="s">
        <v>969</v>
      </c>
      <c r="C344" s="556"/>
      <c r="D344" s="556"/>
      <c r="E344" s="556"/>
      <c r="F344" s="556"/>
      <c r="G344" s="556"/>
      <c r="H344" s="556"/>
      <c r="I344" s="556"/>
      <c r="J344" s="556"/>
      <c r="K344" s="556"/>
    </row>
    <row r="345" spans="1:11" ht="39" x14ac:dyDescent="0.6">
      <c r="A345" s="557" t="s">
        <v>9</v>
      </c>
      <c r="B345" s="559" t="s">
        <v>970</v>
      </c>
      <c r="C345" s="556"/>
      <c r="D345" s="556"/>
      <c r="E345" s="556"/>
      <c r="F345" s="556"/>
      <c r="G345" s="556"/>
      <c r="H345" s="556"/>
      <c r="I345" s="556"/>
      <c r="J345" s="556"/>
      <c r="K345" s="556"/>
    </row>
    <row r="346" spans="1:11" x14ac:dyDescent="0.6">
      <c r="A346" s="557"/>
      <c r="B346" s="558"/>
      <c r="C346" s="556"/>
      <c r="D346" s="556"/>
      <c r="E346" s="556"/>
      <c r="F346" s="556"/>
      <c r="G346" s="556"/>
      <c r="H346" s="556"/>
      <c r="I346" s="556"/>
      <c r="J346" s="556"/>
      <c r="K346" s="556"/>
    </row>
    <row r="347" spans="1:11" ht="39" x14ac:dyDescent="0.6">
      <c r="A347" s="557" t="s">
        <v>854</v>
      </c>
      <c r="B347" s="559" t="s">
        <v>971</v>
      </c>
      <c r="C347" s="556"/>
      <c r="D347" s="556"/>
      <c r="E347" s="556"/>
      <c r="F347" s="556"/>
      <c r="G347" s="556"/>
      <c r="H347" s="556"/>
      <c r="I347" s="556"/>
      <c r="J347" s="556"/>
      <c r="K347" s="556"/>
    </row>
    <row r="348" spans="1:11" x14ac:dyDescent="0.6">
      <c r="A348" s="557"/>
      <c r="B348" s="558"/>
      <c r="C348" s="556"/>
      <c r="D348" s="556"/>
      <c r="E348" s="556"/>
      <c r="F348" s="556"/>
      <c r="G348" s="556"/>
      <c r="H348" s="556"/>
      <c r="I348" s="556"/>
      <c r="J348" s="556"/>
      <c r="K348" s="556"/>
    </row>
    <row r="349" spans="1:11" x14ac:dyDescent="0.6">
      <c r="A349" s="557" t="s">
        <v>856</v>
      </c>
      <c r="B349" s="559" t="s">
        <v>972</v>
      </c>
      <c r="C349" s="556"/>
      <c r="D349" s="556"/>
      <c r="E349" s="556"/>
      <c r="F349" s="556"/>
      <c r="G349" s="556"/>
      <c r="H349" s="556"/>
      <c r="I349" s="556"/>
      <c r="J349" s="556"/>
      <c r="K349" s="556"/>
    </row>
    <row r="350" spans="1:11" x14ac:dyDescent="0.6">
      <c r="A350" s="557"/>
      <c r="B350" s="558"/>
      <c r="C350" s="556"/>
      <c r="D350" s="556"/>
      <c r="E350" s="556"/>
      <c r="F350" s="556"/>
      <c r="G350" s="556"/>
      <c r="H350" s="556"/>
      <c r="I350" s="556"/>
      <c r="J350" s="556"/>
      <c r="K350" s="556"/>
    </row>
    <row r="351" spans="1:11" ht="26" x14ac:dyDescent="0.6">
      <c r="A351" s="557" t="s">
        <v>858</v>
      </c>
      <c r="B351" s="559" t="s">
        <v>973</v>
      </c>
      <c r="C351" s="556"/>
      <c r="D351" s="556"/>
      <c r="E351" s="556"/>
      <c r="F351" s="556"/>
      <c r="G351" s="556"/>
      <c r="H351" s="556"/>
      <c r="I351" s="556"/>
      <c r="J351" s="556"/>
      <c r="K351" s="556"/>
    </row>
    <row r="352" spans="1:11" x14ac:dyDescent="0.6">
      <c r="A352" s="557"/>
      <c r="B352" s="558"/>
      <c r="C352" s="556"/>
      <c r="D352" s="556"/>
      <c r="E352" s="556"/>
      <c r="F352" s="556"/>
      <c r="G352" s="556"/>
      <c r="H352" s="556"/>
      <c r="I352" s="556"/>
      <c r="J352" s="556"/>
      <c r="K352" s="556"/>
    </row>
    <row r="353" spans="1:11" ht="26" x14ac:dyDescent="0.6">
      <c r="A353" s="557" t="s">
        <v>974</v>
      </c>
      <c r="B353" s="559" t="s">
        <v>975</v>
      </c>
      <c r="C353" s="556"/>
      <c r="D353" s="556"/>
      <c r="E353" s="556"/>
      <c r="F353" s="556"/>
      <c r="G353" s="556"/>
      <c r="H353" s="556"/>
      <c r="I353" s="556"/>
      <c r="J353" s="556"/>
      <c r="K353" s="556"/>
    </row>
    <row r="354" spans="1:11" x14ac:dyDescent="0.6">
      <c r="A354" s="557"/>
      <c r="B354" s="558"/>
      <c r="C354" s="556"/>
      <c r="D354" s="556"/>
      <c r="E354" s="556"/>
      <c r="F354" s="556"/>
      <c r="G354" s="556"/>
      <c r="H354" s="556"/>
      <c r="I354" s="556"/>
      <c r="J354" s="556"/>
      <c r="K354" s="556"/>
    </row>
    <row r="355" spans="1:11" x14ac:dyDescent="0.6">
      <c r="A355" s="557" t="s">
        <v>976</v>
      </c>
      <c r="B355" s="559" t="s">
        <v>977</v>
      </c>
      <c r="C355" s="556"/>
      <c r="D355" s="556"/>
      <c r="E355" s="556"/>
      <c r="F355" s="556"/>
      <c r="G355" s="556"/>
      <c r="H355" s="556"/>
      <c r="I355" s="556"/>
      <c r="J355" s="556"/>
      <c r="K355" s="556"/>
    </row>
    <row r="356" spans="1:11" x14ac:dyDescent="0.6">
      <c r="A356" s="554"/>
      <c r="B356" s="561" t="s">
        <v>978</v>
      </c>
      <c r="C356" s="556"/>
      <c r="D356" s="556"/>
      <c r="E356" s="556"/>
      <c r="F356" s="556"/>
      <c r="G356" s="556"/>
      <c r="H356" s="556"/>
      <c r="I356" s="556"/>
      <c r="J356" s="556"/>
      <c r="K356" s="556"/>
    </row>
    <row r="357" spans="1:11" x14ac:dyDescent="0.6">
      <c r="A357" s="554"/>
      <c r="B357" s="561" t="s">
        <v>979</v>
      </c>
      <c r="C357" s="556"/>
      <c r="D357" s="556"/>
      <c r="E357" s="556"/>
      <c r="F357" s="556"/>
      <c r="G357" s="556"/>
      <c r="H357" s="556"/>
      <c r="I357" s="556"/>
      <c r="J357" s="556"/>
      <c r="K357" s="556"/>
    </row>
    <row r="358" spans="1:11" x14ac:dyDescent="0.6">
      <c r="A358" s="557"/>
      <c r="B358" s="558"/>
      <c r="C358" s="556"/>
      <c r="D358" s="556"/>
      <c r="E358" s="556"/>
      <c r="F358" s="556"/>
      <c r="G358" s="556"/>
      <c r="H358" s="556"/>
      <c r="I358" s="556"/>
      <c r="J358" s="556"/>
      <c r="K358" s="556"/>
    </row>
    <row r="359" spans="1:11" x14ac:dyDescent="0.6">
      <c r="A359" s="557" t="s">
        <v>814</v>
      </c>
      <c r="B359" s="559" t="s">
        <v>980</v>
      </c>
      <c r="C359" s="556"/>
      <c r="D359" s="556"/>
      <c r="E359" s="556"/>
      <c r="F359" s="556"/>
      <c r="G359" s="556"/>
      <c r="H359" s="556"/>
      <c r="I359" s="556"/>
      <c r="J359" s="556"/>
      <c r="K359" s="556"/>
    </row>
    <row r="360" spans="1:11" x14ac:dyDescent="0.6">
      <c r="A360" s="557"/>
      <c r="B360" s="558"/>
      <c r="C360" s="556"/>
      <c r="D360" s="556"/>
      <c r="E360" s="556"/>
      <c r="F360" s="556"/>
      <c r="G360" s="556"/>
      <c r="H360" s="556"/>
      <c r="I360" s="556"/>
      <c r="J360" s="556"/>
      <c r="K360" s="556"/>
    </row>
    <row r="361" spans="1:11" ht="26" x14ac:dyDescent="0.6">
      <c r="A361" s="557" t="s">
        <v>797</v>
      </c>
      <c r="B361" s="559" t="s">
        <v>981</v>
      </c>
      <c r="C361" s="556"/>
      <c r="D361" s="556"/>
      <c r="E361" s="556"/>
      <c r="F361" s="556"/>
      <c r="G361" s="556"/>
      <c r="H361" s="556"/>
      <c r="I361" s="556"/>
      <c r="J361" s="556"/>
      <c r="K361" s="556"/>
    </row>
    <row r="362" spans="1:11" x14ac:dyDescent="0.6">
      <c r="A362" s="557"/>
      <c r="B362" s="558"/>
      <c r="C362" s="556"/>
      <c r="D362" s="556"/>
      <c r="E362" s="556"/>
      <c r="F362" s="556"/>
      <c r="G362" s="556"/>
      <c r="H362" s="556"/>
      <c r="I362" s="556"/>
      <c r="J362" s="556"/>
      <c r="K362" s="556"/>
    </row>
    <row r="363" spans="1:11" x14ac:dyDescent="0.6">
      <c r="A363" s="557" t="s">
        <v>799</v>
      </c>
      <c r="B363" s="559" t="s">
        <v>982</v>
      </c>
      <c r="C363" s="556"/>
      <c r="D363" s="556"/>
      <c r="E363" s="556"/>
      <c r="F363" s="556"/>
      <c r="G363" s="556"/>
      <c r="H363" s="556"/>
      <c r="I363" s="556"/>
      <c r="J363" s="556"/>
      <c r="K363" s="556"/>
    </row>
    <row r="364" spans="1:11" x14ac:dyDescent="0.6">
      <c r="A364" s="557"/>
      <c r="B364" s="558"/>
      <c r="C364" s="556"/>
      <c r="D364" s="556"/>
      <c r="E364" s="556"/>
      <c r="F364" s="556"/>
      <c r="G364" s="556"/>
      <c r="H364" s="556"/>
      <c r="I364" s="556"/>
      <c r="J364" s="556"/>
      <c r="K364" s="556"/>
    </row>
    <row r="365" spans="1:11" x14ac:dyDescent="0.6">
      <c r="A365" s="557" t="s">
        <v>801</v>
      </c>
      <c r="B365" s="559" t="s">
        <v>983</v>
      </c>
      <c r="C365" s="556"/>
      <c r="D365" s="556"/>
      <c r="E365" s="556"/>
      <c r="F365" s="556"/>
      <c r="G365" s="556"/>
      <c r="H365" s="556"/>
      <c r="I365" s="556"/>
      <c r="J365" s="556"/>
      <c r="K365" s="556"/>
    </row>
    <row r="366" spans="1:11" x14ac:dyDescent="0.6">
      <c r="A366" s="557"/>
      <c r="B366" s="558"/>
      <c r="C366" s="556"/>
      <c r="D366" s="556"/>
      <c r="E366" s="556"/>
      <c r="F366" s="556"/>
      <c r="G366" s="556"/>
      <c r="H366" s="556"/>
      <c r="I366" s="556"/>
      <c r="J366" s="556"/>
      <c r="K366" s="556"/>
    </row>
    <row r="367" spans="1:11" ht="26" x14ac:dyDescent="0.6">
      <c r="A367" s="557" t="s">
        <v>803</v>
      </c>
      <c r="B367" s="559" t="s">
        <v>984</v>
      </c>
      <c r="C367" s="556"/>
      <c r="D367" s="556"/>
      <c r="E367" s="556"/>
      <c r="F367" s="556"/>
      <c r="G367" s="556"/>
      <c r="H367" s="556"/>
      <c r="I367" s="556"/>
      <c r="J367" s="556"/>
      <c r="K367" s="556"/>
    </row>
    <row r="368" spans="1:11" x14ac:dyDescent="0.6">
      <c r="A368" s="557"/>
      <c r="B368" s="558"/>
      <c r="C368" s="556"/>
      <c r="D368" s="556"/>
      <c r="E368" s="556"/>
      <c r="F368" s="556"/>
      <c r="G368" s="556"/>
      <c r="H368" s="556"/>
      <c r="I368" s="556"/>
      <c r="J368" s="556"/>
      <c r="K368" s="556"/>
    </row>
    <row r="369" spans="1:11" ht="39" x14ac:dyDescent="0.6">
      <c r="A369" s="557" t="s">
        <v>806</v>
      </c>
      <c r="B369" s="559" t="s">
        <v>985</v>
      </c>
      <c r="C369" s="556"/>
      <c r="D369" s="556"/>
      <c r="E369" s="556"/>
      <c r="F369" s="556"/>
      <c r="G369" s="556"/>
      <c r="H369" s="556"/>
      <c r="I369" s="556"/>
      <c r="J369" s="556"/>
      <c r="K369" s="556"/>
    </row>
    <row r="370" spans="1:11" x14ac:dyDescent="0.6">
      <c r="A370" s="557"/>
      <c r="B370" s="558"/>
      <c r="C370" s="556"/>
      <c r="D370" s="556"/>
      <c r="E370" s="556"/>
      <c r="F370" s="556"/>
      <c r="G370" s="556"/>
      <c r="H370" s="556"/>
      <c r="I370" s="556"/>
      <c r="J370" s="556"/>
      <c r="K370" s="556"/>
    </row>
    <row r="371" spans="1:11" ht="26" x14ac:dyDescent="0.6">
      <c r="A371" s="557" t="s">
        <v>808</v>
      </c>
      <c r="B371" s="559" t="s">
        <v>986</v>
      </c>
      <c r="C371" s="556"/>
      <c r="D371" s="556"/>
      <c r="E371" s="556"/>
      <c r="F371" s="556"/>
      <c r="G371" s="556"/>
      <c r="H371" s="556"/>
      <c r="I371" s="556"/>
      <c r="J371" s="556"/>
      <c r="K371" s="556"/>
    </row>
    <row r="372" spans="1:11" x14ac:dyDescent="0.6">
      <c r="A372" s="557"/>
      <c r="B372" s="558"/>
      <c r="C372" s="556"/>
      <c r="D372" s="556"/>
      <c r="E372" s="556"/>
      <c r="F372" s="556"/>
      <c r="G372" s="556"/>
      <c r="H372" s="556"/>
      <c r="I372" s="556"/>
      <c r="J372" s="556"/>
      <c r="K372" s="556"/>
    </row>
    <row r="373" spans="1:11" x14ac:dyDescent="0.6">
      <c r="A373" s="557" t="s">
        <v>810</v>
      </c>
      <c r="B373" s="559" t="s">
        <v>987</v>
      </c>
      <c r="C373" s="556"/>
      <c r="D373" s="556"/>
      <c r="E373" s="556"/>
      <c r="F373" s="556"/>
      <c r="G373" s="556"/>
      <c r="H373" s="556"/>
      <c r="I373" s="556"/>
      <c r="J373" s="556"/>
      <c r="K373" s="556"/>
    </row>
    <row r="374" spans="1:11" x14ac:dyDescent="0.6">
      <c r="A374" s="557"/>
      <c r="B374" s="558"/>
      <c r="C374" s="556"/>
      <c r="D374" s="556"/>
      <c r="E374" s="556"/>
      <c r="F374" s="556"/>
      <c r="G374" s="556"/>
      <c r="H374" s="556"/>
      <c r="I374" s="556"/>
      <c r="J374" s="556"/>
      <c r="K374" s="556"/>
    </row>
    <row r="375" spans="1:11" x14ac:dyDescent="0.6">
      <c r="A375" s="557" t="s">
        <v>812</v>
      </c>
      <c r="B375" s="559" t="s">
        <v>988</v>
      </c>
      <c r="C375" s="556"/>
      <c r="D375" s="556"/>
      <c r="E375" s="556"/>
      <c r="F375" s="556"/>
      <c r="G375" s="556"/>
      <c r="H375" s="556"/>
      <c r="I375" s="556"/>
      <c r="J375" s="556"/>
      <c r="K375" s="556"/>
    </row>
    <row r="376" spans="1:11" x14ac:dyDescent="0.6">
      <c r="A376" s="557"/>
      <c r="B376" s="558"/>
      <c r="C376" s="556"/>
      <c r="D376" s="556"/>
      <c r="E376" s="556"/>
      <c r="F376" s="556"/>
      <c r="G376" s="556"/>
      <c r="H376" s="556"/>
      <c r="I376" s="556"/>
      <c r="J376" s="556"/>
      <c r="K376" s="556"/>
    </row>
    <row r="377" spans="1:11" x14ac:dyDescent="0.6">
      <c r="A377" s="557" t="s">
        <v>950</v>
      </c>
      <c r="B377" s="559" t="s">
        <v>989</v>
      </c>
      <c r="C377" s="556"/>
      <c r="D377" s="556"/>
      <c r="E377" s="556"/>
      <c r="F377" s="556"/>
      <c r="G377" s="556"/>
      <c r="H377" s="556"/>
      <c r="I377" s="556"/>
      <c r="J377" s="556"/>
      <c r="K377" s="556"/>
    </row>
    <row r="378" spans="1:11" x14ac:dyDescent="0.6">
      <c r="A378" s="557"/>
      <c r="B378" s="558"/>
      <c r="C378" s="556"/>
      <c r="D378" s="556"/>
      <c r="E378" s="556"/>
      <c r="F378" s="556"/>
      <c r="G378" s="556"/>
      <c r="H378" s="556"/>
      <c r="I378" s="556"/>
      <c r="J378" s="556"/>
      <c r="K378" s="556"/>
    </row>
    <row r="379" spans="1:11" x14ac:dyDescent="0.6">
      <c r="A379" s="557" t="s">
        <v>990</v>
      </c>
      <c r="B379" s="559" t="s">
        <v>991</v>
      </c>
      <c r="C379" s="556"/>
      <c r="D379" s="556"/>
      <c r="E379" s="556"/>
      <c r="F379" s="556"/>
      <c r="G379" s="556"/>
      <c r="H379" s="556"/>
      <c r="I379" s="556"/>
      <c r="J379" s="556"/>
      <c r="K379" s="556"/>
    </row>
    <row r="380" spans="1:11" x14ac:dyDescent="0.6">
      <c r="A380" s="557"/>
      <c r="B380" s="558"/>
      <c r="C380" s="556"/>
      <c r="D380" s="556"/>
      <c r="E380" s="556"/>
      <c r="F380" s="556"/>
      <c r="G380" s="556"/>
      <c r="H380" s="556"/>
      <c r="I380" s="556"/>
      <c r="J380" s="556"/>
      <c r="K380" s="556"/>
    </row>
    <row r="381" spans="1:11" ht="52" x14ac:dyDescent="0.6">
      <c r="A381" s="557" t="s">
        <v>992</v>
      </c>
      <c r="B381" s="559" t="s">
        <v>993</v>
      </c>
      <c r="C381" s="556"/>
      <c r="D381" s="556"/>
      <c r="E381" s="556"/>
      <c r="F381" s="556"/>
      <c r="G381" s="556"/>
      <c r="H381" s="556"/>
      <c r="I381" s="556"/>
      <c r="J381" s="556"/>
      <c r="K381" s="556"/>
    </row>
    <row r="382" spans="1:11" x14ac:dyDescent="0.6">
      <c r="A382" s="557"/>
      <c r="B382" s="558"/>
      <c r="C382" s="556"/>
      <c r="D382" s="556"/>
      <c r="E382" s="556"/>
      <c r="F382" s="556"/>
      <c r="G382" s="556"/>
      <c r="H382" s="556"/>
      <c r="I382" s="556"/>
      <c r="J382" s="556"/>
      <c r="K382" s="556"/>
    </row>
    <row r="383" spans="1:11" ht="52" x14ac:dyDescent="0.6">
      <c r="A383" s="557" t="s">
        <v>994</v>
      </c>
      <c r="B383" s="559" t="s">
        <v>995</v>
      </c>
      <c r="C383" s="556"/>
      <c r="D383" s="556"/>
      <c r="E383" s="556"/>
      <c r="F383" s="556"/>
      <c r="G383" s="556"/>
      <c r="H383" s="556"/>
      <c r="I383" s="556"/>
      <c r="J383" s="556"/>
      <c r="K383" s="556"/>
    </row>
    <row r="384" spans="1:11" x14ac:dyDescent="0.6">
      <c r="A384" s="557"/>
      <c r="B384" s="558"/>
      <c r="C384" s="556"/>
      <c r="D384" s="556"/>
      <c r="E384" s="556"/>
      <c r="F384" s="556"/>
      <c r="G384" s="556"/>
      <c r="H384" s="556"/>
      <c r="I384" s="556"/>
      <c r="J384" s="556"/>
      <c r="K384" s="556"/>
    </row>
    <row r="385" spans="1:11" ht="52" x14ac:dyDescent="0.6">
      <c r="A385" s="557" t="s">
        <v>996</v>
      </c>
      <c r="B385" s="559" t="s">
        <v>997</v>
      </c>
      <c r="C385" s="556"/>
      <c r="D385" s="556"/>
      <c r="E385" s="556"/>
      <c r="F385" s="556"/>
      <c r="G385" s="556"/>
      <c r="H385" s="556"/>
      <c r="I385" s="556"/>
      <c r="J385" s="556"/>
      <c r="K385" s="556"/>
    </row>
    <row r="386" spans="1:11" x14ac:dyDescent="0.6">
      <c r="A386" s="557"/>
      <c r="B386" s="558"/>
      <c r="C386" s="556"/>
      <c r="D386" s="556"/>
      <c r="E386" s="556"/>
      <c r="F386" s="556"/>
      <c r="G386" s="556"/>
      <c r="H386" s="556"/>
      <c r="I386" s="556"/>
      <c r="J386" s="556"/>
      <c r="K386" s="556"/>
    </row>
    <row r="387" spans="1:11" x14ac:dyDescent="0.6">
      <c r="A387" s="554"/>
      <c r="B387" s="561" t="s">
        <v>998</v>
      </c>
      <c r="C387" s="556"/>
      <c r="D387" s="556"/>
      <c r="E387" s="556"/>
      <c r="F387" s="556"/>
      <c r="G387" s="556"/>
      <c r="H387" s="556"/>
      <c r="I387" s="556"/>
      <c r="J387" s="556"/>
      <c r="K387" s="556"/>
    </row>
    <row r="388" spans="1:11" x14ac:dyDescent="0.6">
      <c r="A388" s="557"/>
      <c r="B388" s="558"/>
      <c r="C388" s="556"/>
      <c r="D388" s="556"/>
      <c r="E388" s="556"/>
      <c r="F388" s="556"/>
      <c r="G388" s="556"/>
      <c r="H388" s="556"/>
      <c r="I388" s="556"/>
      <c r="J388" s="556"/>
      <c r="K388" s="556"/>
    </row>
    <row r="389" spans="1:11" ht="52.5" customHeight="1" x14ac:dyDescent="0.6">
      <c r="A389" s="557" t="s">
        <v>814</v>
      </c>
      <c r="B389" s="559" t="s">
        <v>999</v>
      </c>
      <c r="C389" s="556"/>
      <c r="D389" s="556"/>
      <c r="E389" s="556"/>
      <c r="F389" s="556"/>
      <c r="G389" s="556"/>
      <c r="H389" s="556"/>
      <c r="I389" s="556"/>
      <c r="J389" s="556"/>
      <c r="K389" s="556"/>
    </row>
    <row r="390" spans="1:11" x14ac:dyDescent="0.6">
      <c r="A390" s="557"/>
      <c r="B390" s="558"/>
      <c r="C390" s="556"/>
      <c r="D390" s="556"/>
      <c r="E390" s="556"/>
      <c r="F390" s="556"/>
      <c r="G390" s="556"/>
      <c r="H390" s="556"/>
      <c r="I390" s="556"/>
      <c r="J390" s="556"/>
      <c r="K390" s="556"/>
    </row>
    <row r="391" spans="1:11" x14ac:dyDescent="0.6">
      <c r="A391" s="554"/>
      <c r="B391" s="561" t="s">
        <v>1000</v>
      </c>
      <c r="C391" s="556"/>
      <c r="D391" s="556"/>
      <c r="E391" s="556"/>
      <c r="F391" s="556"/>
      <c r="G391" s="556"/>
      <c r="H391" s="556"/>
      <c r="I391" s="556"/>
      <c r="J391" s="556"/>
      <c r="K391" s="556"/>
    </row>
    <row r="392" spans="1:11" x14ac:dyDescent="0.6">
      <c r="A392" s="554"/>
      <c r="B392" s="561"/>
      <c r="C392" s="556"/>
      <c r="D392" s="556"/>
      <c r="E392" s="556"/>
      <c r="F392" s="556"/>
      <c r="G392" s="556"/>
      <c r="H392" s="556"/>
      <c r="I392" s="556"/>
      <c r="J392" s="556"/>
      <c r="K392" s="556"/>
    </row>
    <row r="393" spans="1:11" ht="39" x14ac:dyDescent="0.6">
      <c r="A393" s="557" t="s">
        <v>797</v>
      </c>
      <c r="B393" s="559" t="s">
        <v>1001</v>
      </c>
      <c r="C393" s="556"/>
      <c r="D393" s="556"/>
      <c r="E393" s="556"/>
      <c r="F393" s="556"/>
      <c r="G393" s="556"/>
      <c r="H393" s="556"/>
      <c r="I393" s="556"/>
      <c r="J393" s="556"/>
      <c r="K393" s="556"/>
    </row>
    <row r="394" spans="1:11" x14ac:dyDescent="0.6">
      <c r="A394" s="557"/>
      <c r="B394" s="558"/>
      <c r="C394" s="556"/>
      <c r="D394" s="556"/>
      <c r="E394" s="556"/>
      <c r="F394" s="556"/>
      <c r="G394" s="556"/>
      <c r="H394" s="556"/>
      <c r="I394" s="556"/>
      <c r="J394" s="556"/>
      <c r="K394" s="556"/>
    </row>
    <row r="395" spans="1:11" ht="104" x14ac:dyDescent="0.6">
      <c r="A395" s="557" t="s">
        <v>799</v>
      </c>
      <c r="B395" s="559" t="s">
        <v>1002</v>
      </c>
      <c r="C395" s="560"/>
      <c r="D395" s="556"/>
      <c r="E395" s="556"/>
      <c r="F395" s="556"/>
      <c r="G395" s="556"/>
      <c r="H395" s="556"/>
      <c r="I395" s="556"/>
      <c r="J395" s="556"/>
      <c r="K395" s="556"/>
    </row>
    <row r="396" spans="1:11" x14ac:dyDescent="0.6">
      <c r="A396" s="557"/>
      <c r="B396" s="558"/>
      <c r="C396" s="556"/>
      <c r="D396" s="556"/>
      <c r="E396" s="556"/>
      <c r="F396" s="556"/>
      <c r="G396" s="556"/>
      <c r="H396" s="556"/>
      <c r="I396" s="556"/>
      <c r="J396" s="556"/>
      <c r="K396" s="556"/>
    </row>
    <row r="397" spans="1:11" x14ac:dyDescent="0.6">
      <c r="A397" s="554"/>
      <c r="B397" s="555" t="s">
        <v>1003</v>
      </c>
      <c r="C397" s="556"/>
      <c r="D397" s="556"/>
      <c r="E397" s="556"/>
      <c r="F397" s="556"/>
      <c r="G397" s="556"/>
      <c r="H397" s="556"/>
      <c r="I397" s="556"/>
      <c r="J397" s="556"/>
      <c r="K397" s="556"/>
    </row>
    <row r="398" spans="1:11" ht="39" x14ac:dyDescent="0.6">
      <c r="A398" s="557" t="s">
        <v>801</v>
      </c>
      <c r="B398" s="559" t="s">
        <v>1004</v>
      </c>
      <c r="C398" s="556"/>
      <c r="D398" s="556"/>
      <c r="E398" s="556"/>
      <c r="F398" s="556"/>
      <c r="G398" s="556"/>
      <c r="H398" s="556"/>
      <c r="I398" s="556"/>
      <c r="J398" s="556"/>
      <c r="K398" s="556"/>
    </row>
    <row r="399" spans="1:11" x14ac:dyDescent="0.6">
      <c r="A399" s="557"/>
      <c r="B399" s="558"/>
      <c r="C399" s="556"/>
      <c r="D399" s="556"/>
      <c r="E399" s="556"/>
      <c r="F399" s="556"/>
      <c r="G399" s="556"/>
      <c r="H399" s="556"/>
      <c r="I399" s="556"/>
      <c r="J399" s="556"/>
      <c r="K399" s="556"/>
    </row>
    <row r="400" spans="1:11" ht="26" x14ac:dyDescent="0.6">
      <c r="A400" s="557" t="s">
        <v>803</v>
      </c>
      <c r="B400" s="559" t="s">
        <v>1005</v>
      </c>
      <c r="C400" s="556"/>
      <c r="D400" s="556"/>
      <c r="E400" s="556"/>
      <c r="F400" s="556"/>
      <c r="G400" s="556"/>
      <c r="H400" s="556"/>
      <c r="I400" s="556"/>
      <c r="J400" s="556"/>
      <c r="K400" s="556"/>
    </row>
    <row r="401" spans="1:11" x14ac:dyDescent="0.6">
      <c r="A401" s="557"/>
      <c r="B401" s="558"/>
      <c r="C401" s="556"/>
      <c r="D401" s="556"/>
      <c r="E401" s="556"/>
      <c r="F401" s="556"/>
      <c r="G401" s="556"/>
      <c r="H401" s="556"/>
      <c r="I401" s="556"/>
      <c r="J401" s="556"/>
      <c r="K401" s="556"/>
    </row>
    <row r="402" spans="1:11" ht="52" x14ac:dyDescent="0.6">
      <c r="A402" s="557" t="s">
        <v>806</v>
      </c>
      <c r="B402" s="559" t="s">
        <v>1006</v>
      </c>
      <c r="C402" s="556"/>
      <c r="D402" s="556"/>
      <c r="E402" s="556"/>
      <c r="F402" s="556"/>
      <c r="G402" s="556"/>
      <c r="H402" s="556"/>
      <c r="I402" s="556"/>
      <c r="J402" s="556"/>
      <c r="K402" s="556"/>
    </row>
    <row r="403" spans="1:11" x14ac:dyDescent="0.6">
      <c r="A403" s="557"/>
      <c r="B403" s="558"/>
      <c r="C403" s="556"/>
      <c r="D403" s="556"/>
      <c r="E403" s="556"/>
      <c r="F403" s="556"/>
      <c r="G403" s="556"/>
      <c r="H403" s="556"/>
      <c r="I403" s="556"/>
      <c r="J403" s="556"/>
      <c r="K403" s="556"/>
    </row>
    <row r="404" spans="1:11" ht="65" x14ac:dyDescent="0.6">
      <c r="A404" s="557" t="s">
        <v>808</v>
      </c>
      <c r="B404" s="559" t="s">
        <v>1007</v>
      </c>
      <c r="C404" s="556"/>
      <c r="D404" s="556"/>
      <c r="E404" s="556"/>
      <c r="F404" s="556"/>
      <c r="G404" s="556"/>
      <c r="H404" s="556"/>
      <c r="I404" s="556"/>
      <c r="J404" s="556"/>
      <c r="K404" s="556"/>
    </row>
    <row r="405" spans="1:11" x14ac:dyDescent="0.6">
      <c r="A405" s="557"/>
      <c r="B405" s="558"/>
      <c r="C405" s="556"/>
      <c r="D405" s="556"/>
      <c r="E405" s="556"/>
      <c r="F405" s="556"/>
      <c r="G405" s="556"/>
      <c r="H405" s="556"/>
      <c r="I405" s="556"/>
      <c r="J405" s="556"/>
      <c r="K405" s="556"/>
    </row>
    <row r="406" spans="1:11" ht="26" x14ac:dyDescent="0.6">
      <c r="A406" s="557" t="s">
        <v>810</v>
      </c>
      <c r="B406" s="559" t="s">
        <v>1008</v>
      </c>
      <c r="C406" s="556"/>
      <c r="D406" s="556"/>
      <c r="E406" s="556"/>
      <c r="F406" s="556"/>
      <c r="G406" s="556"/>
      <c r="H406" s="556"/>
      <c r="I406" s="556"/>
      <c r="J406" s="556"/>
      <c r="K406" s="556"/>
    </row>
    <row r="407" spans="1:11" x14ac:dyDescent="0.6">
      <c r="A407" s="557"/>
      <c r="B407" s="558"/>
      <c r="C407" s="556"/>
      <c r="D407" s="556"/>
      <c r="E407" s="556"/>
      <c r="F407" s="556"/>
      <c r="G407" s="556"/>
      <c r="H407" s="556"/>
      <c r="I407" s="556"/>
      <c r="J407" s="556"/>
      <c r="K407" s="556"/>
    </row>
    <row r="408" spans="1:11" ht="39" x14ac:dyDescent="0.6">
      <c r="A408" s="557" t="s">
        <v>812</v>
      </c>
      <c r="B408" s="559" t="s">
        <v>1009</v>
      </c>
      <c r="C408" s="556"/>
      <c r="D408" s="556"/>
      <c r="E408" s="556"/>
      <c r="F408" s="556"/>
      <c r="G408" s="556"/>
      <c r="H408" s="556"/>
      <c r="I408" s="556"/>
      <c r="J408" s="556"/>
      <c r="K408" s="556"/>
    </row>
    <row r="409" spans="1:11" x14ac:dyDescent="0.6">
      <c r="A409" s="557"/>
      <c r="B409" s="558"/>
      <c r="C409" s="556"/>
      <c r="D409" s="556"/>
      <c r="E409" s="556"/>
      <c r="F409" s="556"/>
      <c r="G409" s="556"/>
      <c r="H409" s="556"/>
      <c r="I409" s="556"/>
      <c r="J409" s="556"/>
      <c r="K409" s="556"/>
    </row>
    <row r="410" spans="1:11" x14ac:dyDescent="0.6">
      <c r="A410" s="554"/>
      <c r="B410" s="555" t="s">
        <v>12</v>
      </c>
      <c r="C410" s="556"/>
      <c r="D410" s="556"/>
      <c r="E410" s="556"/>
      <c r="F410" s="556"/>
      <c r="G410" s="556"/>
      <c r="H410" s="556"/>
      <c r="I410" s="556"/>
      <c r="J410" s="556"/>
      <c r="K410" s="556"/>
    </row>
    <row r="411" spans="1:11" x14ac:dyDescent="0.6">
      <c r="A411" s="554"/>
      <c r="B411" s="558"/>
      <c r="C411" s="556"/>
      <c r="D411" s="556"/>
      <c r="E411" s="556"/>
      <c r="F411" s="556"/>
      <c r="G411" s="556"/>
      <c r="H411" s="556"/>
      <c r="I411" s="556"/>
      <c r="J411" s="556"/>
      <c r="K411" s="556"/>
    </row>
    <row r="412" spans="1:11" x14ac:dyDescent="0.6">
      <c r="A412" s="554"/>
      <c r="B412" s="555" t="s">
        <v>1010</v>
      </c>
      <c r="C412" s="556"/>
      <c r="D412" s="556"/>
      <c r="E412" s="556"/>
      <c r="F412" s="556"/>
      <c r="G412" s="556"/>
      <c r="H412" s="556"/>
      <c r="I412" s="556"/>
      <c r="J412" s="556"/>
      <c r="K412" s="556"/>
    </row>
    <row r="413" spans="1:11" x14ac:dyDescent="0.6">
      <c r="A413" s="557"/>
      <c r="B413" s="558"/>
      <c r="C413" s="556"/>
      <c r="D413" s="556"/>
      <c r="E413" s="556"/>
      <c r="F413" s="556"/>
      <c r="G413" s="556"/>
      <c r="H413" s="556"/>
      <c r="I413" s="556"/>
      <c r="J413" s="556"/>
      <c r="K413" s="556"/>
    </row>
    <row r="414" spans="1:11" ht="52" x14ac:dyDescent="0.6">
      <c r="A414" s="557" t="s">
        <v>814</v>
      </c>
      <c r="B414" s="559" t="s">
        <v>1011</v>
      </c>
      <c r="C414" s="556"/>
      <c r="D414" s="556"/>
      <c r="E414" s="556"/>
      <c r="F414" s="556"/>
      <c r="G414" s="556"/>
      <c r="H414" s="556"/>
      <c r="I414" s="556"/>
      <c r="J414" s="556"/>
      <c r="K414" s="556"/>
    </row>
    <row r="415" spans="1:11" x14ac:dyDescent="0.6">
      <c r="A415" s="557"/>
      <c r="B415" s="558"/>
      <c r="C415" s="556"/>
      <c r="D415" s="556"/>
      <c r="E415" s="556"/>
      <c r="F415" s="556"/>
      <c r="G415" s="556"/>
      <c r="H415" s="556"/>
      <c r="I415" s="556"/>
      <c r="J415" s="556"/>
      <c r="K415" s="556"/>
    </row>
    <row r="416" spans="1:11" x14ac:dyDescent="0.6">
      <c r="A416" s="554"/>
      <c r="B416" s="561" t="s">
        <v>876</v>
      </c>
      <c r="C416" s="556"/>
      <c r="D416" s="556"/>
      <c r="E416" s="556"/>
      <c r="F416" s="556"/>
      <c r="G416" s="556"/>
      <c r="H416" s="556"/>
      <c r="I416" s="556"/>
      <c r="J416" s="556"/>
      <c r="K416" s="556"/>
    </row>
    <row r="417" spans="1:11" x14ac:dyDescent="0.6">
      <c r="A417" s="557"/>
      <c r="B417" s="558"/>
      <c r="C417" s="556"/>
      <c r="D417" s="556"/>
      <c r="E417" s="556"/>
      <c r="F417" s="556"/>
      <c r="G417" s="556"/>
      <c r="H417" s="556"/>
      <c r="I417" s="556"/>
      <c r="J417" s="556"/>
      <c r="K417" s="556"/>
    </row>
    <row r="418" spans="1:11" x14ac:dyDescent="0.6">
      <c r="A418" s="557" t="s">
        <v>797</v>
      </c>
      <c r="B418" s="559" t="s">
        <v>1012</v>
      </c>
      <c r="C418" s="556"/>
      <c r="D418" s="556"/>
      <c r="E418" s="556"/>
      <c r="F418" s="556"/>
      <c r="G418" s="556"/>
      <c r="H418" s="556"/>
      <c r="I418" s="556"/>
      <c r="J418" s="556"/>
      <c r="K418" s="556"/>
    </row>
    <row r="419" spans="1:11" x14ac:dyDescent="0.6">
      <c r="A419" s="557"/>
      <c r="B419" s="558"/>
      <c r="C419" s="556"/>
      <c r="D419" s="556"/>
      <c r="E419" s="556"/>
      <c r="F419" s="556"/>
      <c r="G419" s="556"/>
      <c r="H419" s="556"/>
      <c r="I419" s="556"/>
      <c r="J419" s="556"/>
      <c r="K419" s="556"/>
    </row>
    <row r="420" spans="1:11" x14ac:dyDescent="0.6">
      <c r="A420" s="554"/>
      <c r="B420" s="561" t="s">
        <v>1013</v>
      </c>
      <c r="C420" s="556"/>
      <c r="D420" s="556"/>
      <c r="E420" s="556"/>
      <c r="F420" s="556"/>
      <c r="G420" s="556"/>
      <c r="H420" s="556"/>
      <c r="I420" s="556"/>
      <c r="J420" s="556"/>
      <c r="K420" s="556"/>
    </row>
    <row r="421" spans="1:11" x14ac:dyDescent="0.6">
      <c r="A421" s="557"/>
      <c r="B421" s="558"/>
      <c r="C421" s="556"/>
      <c r="D421" s="556"/>
      <c r="E421" s="556"/>
      <c r="F421" s="556"/>
      <c r="G421" s="556"/>
      <c r="H421" s="556"/>
      <c r="I421" s="556"/>
      <c r="J421" s="556"/>
      <c r="K421" s="556"/>
    </row>
    <row r="422" spans="1:11" ht="26" x14ac:dyDescent="0.6">
      <c r="A422" s="557" t="s">
        <v>799</v>
      </c>
      <c r="B422" s="559" t="s">
        <v>1014</v>
      </c>
      <c r="C422" s="556"/>
      <c r="D422" s="556"/>
      <c r="E422" s="556"/>
      <c r="F422" s="556"/>
      <c r="G422" s="556"/>
      <c r="H422" s="556"/>
      <c r="I422" s="556"/>
      <c r="J422" s="556"/>
      <c r="K422" s="556"/>
    </row>
    <row r="423" spans="1:11" x14ac:dyDescent="0.6">
      <c r="A423" s="557"/>
      <c r="B423" s="558"/>
      <c r="C423" s="556"/>
      <c r="D423" s="556"/>
      <c r="E423" s="556"/>
      <c r="F423" s="556"/>
      <c r="G423" s="556"/>
      <c r="H423" s="556"/>
      <c r="I423" s="556"/>
      <c r="J423" s="556"/>
      <c r="K423" s="556"/>
    </row>
    <row r="424" spans="1:11" x14ac:dyDescent="0.6">
      <c r="A424" s="554"/>
      <c r="B424" s="561" t="s">
        <v>1015</v>
      </c>
      <c r="C424" s="556"/>
      <c r="D424" s="556"/>
      <c r="E424" s="556"/>
      <c r="F424" s="556"/>
      <c r="G424" s="556"/>
      <c r="H424" s="556"/>
      <c r="I424" s="556"/>
      <c r="J424" s="556"/>
      <c r="K424" s="556"/>
    </row>
    <row r="425" spans="1:11" x14ac:dyDescent="0.6">
      <c r="A425" s="557"/>
      <c r="B425" s="558"/>
      <c r="C425" s="556"/>
      <c r="D425" s="556"/>
      <c r="E425" s="556"/>
      <c r="F425" s="556"/>
      <c r="G425" s="556"/>
      <c r="H425" s="556"/>
      <c r="I425" s="556"/>
      <c r="J425" s="556"/>
      <c r="K425" s="556"/>
    </row>
    <row r="426" spans="1:11" ht="39" x14ac:dyDescent="0.6">
      <c r="A426" s="557" t="s">
        <v>801</v>
      </c>
      <c r="B426" s="559" t="s">
        <v>1016</v>
      </c>
      <c r="C426" s="556"/>
      <c r="D426" s="556"/>
      <c r="E426" s="556"/>
      <c r="F426" s="556"/>
      <c r="G426" s="556"/>
      <c r="H426" s="556"/>
      <c r="I426" s="556"/>
      <c r="J426" s="556"/>
      <c r="K426" s="556"/>
    </row>
    <row r="427" spans="1:11" x14ac:dyDescent="0.6">
      <c r="A427" s="557"/>
      <c r="B427" s="558"/>
      <c r="C427" s="556"/>
      <c r="D427" s="556"/>
      <c r="E427" s="556"/>
      <c r="F427" s="556"/>
      <c r="G427" s="556"/>
      <c r="H427" s="556"/>
      <c r="I427" s="556"/>
      <c r="J427" s="556"/>
      <c r="K427" s="556"/>
    </row>
    <row r="428" spans="1:11" x14ac:dyDescent="0.6">
      <c r="A428" s="554"/>
      <c r="B428" s="561" t="s">
        <v>1017</v>
      </c>
      <c r="C428" s="556"/>
      <c r="D428" s="556"/>
      <c r="E428" s="556"/>
      <c r="F428" s="556"/>
      <c r="G428" s="556"/>
      <c r="H428" s="556"/>
      <c r="I428" s="556"/>
      <c r="J428" s="556"/>
      <c r="K428" s="556"/>
    </row>
    <row r="429" spans="1:11" x14ac:dyDescent="0.6">
      <c r="A429" s="557"/>
      <c r="B429" s="558"/>
      <c r="C429" s="556"/>
      <c r="D429" s="556"/>
      <c r="E429" s="556"/>
      <c r="F429" s="556"/>
      <c r="G429" s="556"/>
      <c r="H429" s="556"/>
      <c r="I429" s="556"/>
      <c r="J429" s="556"/>
      <c r="K429" s="556"/>
    </row>
    <row r="430" spans="1:11" ht="39" x14ac:dyDescent="0.6">
      <c r="A430" s="557" t="s">
        <v>803</v>
      </c>
      <c r="B430" s="559" t="s">
        <v>1018</v>
      </c>
      <c r="C430" s="556"/>
      <c r="D430" s="556"/>
      <c r="E430" s="556"/>
      <c r="F430" s="556"/>
      <c r="G430" s="556"/>
      <c r="H430" s="556"/>
      <c r="I430" s="556"/>
      <c r="J430" s="556"/>
      <c r="K430" s="556"/>
    </row>
    <row r="431" spans="1:11" x14ac:dyDescent="0.6">
      <c r="A431" s="557"/>
      <c r="B431" s="558"/>
      <c r="C431" s="556"/>
      <c r="D431" s="556"/>
      <c r="E431" s="556"/>
      <c r="F431" s="556"/>
      <c r="G431" s="556"/>
      <c r="H431" s="556"/>
      <c r="I431" s="556"/>
      <c r="J431" s="556"/>
      <c r="K431" s="556"/>
    </row>
    <row r="432" spans="1:11" x14ac:dyDescent="0.6">
      <c r="A432" s="557"/>
      <c r="B432" s="559" t="s">
        <v>1019</v>
      </c>
      <c r="C432" s="556"/>
      <c r="D432" s="560"/>
      <c r="E432" s="556"/>
      <c r="F432" s="556"/>
      <c r="G432" s="556"/>
      <c r="H432" s="556"/>
      <c r="I432" s="556"/>
      <c r="J432" s="556"/>
      <c r="K432" s="556"/>
    </row>
    <row r="433" spans="1:11" x14ac:dyDescent="0.6">
      <c r="A433" s="557"/>
      <c r="B433" s="559" t="s">
        <v>1020</v>
      </c>
      <c r="C433" s="560"/>
      <c r="D433" s="556"/>
      <c r="E433" s="556"/>
      <c r="F433" s="556"/>
      <c r="G433" s="556"/>
      <c r="H433" s="556"/>
      <c r="I433" s="556"/>
      <c r="J433" s="556"/>
      <c r="K433" s="556"/>
    </row>
    <row r="434" spans="1:11" x14ac:dyDescent="0.6">
      <c r="A434" s="557"/>
      <c r="B434" s="559" t="s">
        <v>1021</v>
      </c>
      <c r="C434" s="556"/>
      <c r="D434" s="556"/>
      <c r="E434" s="556"/>
      <c r="F434" s="556"/>
      <c r="G434" s="556"/>
      <c r="H434" s="556"/>
      <c r="I434" s="556"/>
      <c r="J434" s="556"/>
      <c r="K434" s="556"/>
    </row>
    <row r="435" spans="1:11" x14ac:dyDescent="0.6">
      <c r="A435" s="557"/>
      <c r="B435" s="558"/>
      <c r="C435" s="556"/>
      <c r="D435" s="556"/>
      <c r="E435" s="556"/>
      <c r="F435" s="556"/>
      <c r="G435" s="556"/>
      <c r="H435" s="556"/>
      <c r="I435" s="556"/>
      <c r="J435" s="556"/>
      <c r="K435" s="556"/>
    </row>
    <row r="436" spans="1:11" ht="52" x14ac:dyDescent="0.6">
      <c r="A436" s="557" t="s">
        <v>806</v>
      </c>
      <c r="B436" s="559" t="s">
        <v>1022</v>
      </c>
      <c r="C436" s="560"/>
      <c r="D436" s="556"/>
      <c r="E436" s="556"/>
      <c r="F436" s="556"/>
      <c r="G436" s="556"/>
      <c r="H436" s="556"/>
      <c r="I436" s="556"/>
      <c r="J436" s="556"/>
      <c r="K436" s="556"/>
    </row>
    <row r="437" spans="1:11" x14ac:dyDescent="0.6">
      <c r="A437" s="557"/>
      <c r="B437" s="558"/>
      <c r="C437" s="556"/>
      <c r="D437" s="556"/>
      <c r="E437" s="556"/>
      <c r="F437" s="556"/>
      <c r="G437" s="556"/>
      <c r="H437" s="556"/>
      <c r="I437" s="556"/>
      <c r="J437" s="556"/>
      <c r="K437" s="556"/>
    </row>
    <row r="438" spans="1:11" x14ac:dyDescent="0.6">
      <c r="A438" s="557" t="s">
        <v>808</v>
      </c>
      <c r="B438" s="559" t="s">
        <v>1023</v>
      </c>
      <c r="C438" s="556"/>
      <c r="D438" s="556"/>
      <c r="E438" s="556"/>
      <c r="F438" s="556"/>
      <c r="G438" s="556"/>
      <c r="H438" s="556"/>
      <c r="I438" s="556"/>
      <c r="J438" s="556"/>
      <c r="K438" s="556"/>
    </row>
    <row r="439" spans="1:11" x14ac:dyDescent="0.6">
      <c r="A439" s="557"/>
      <c r="B439" s="558"/>
      <c r="C439" s="556"/>
      <c r="D439" s="556"/>
      <c r="E439" s="556"/>
      <c r="F439" s="556"/>
      <c r="G439" s="556"/>
      <c r="H439" s="556"/>
      <c r="I439" s="556"/>
      <c r="J439" s="556"/>
      <c r="K439" s="556"/>
    </row>
    <row r="440" spans="1:11" x14ac:dyDescent="0.6">
      <c r="A440" s="557"/>
      <c r="B440" s="559" t="s">
        <v>1024</v>
      </c>
      <c r="C440" s="556"/>
      <c r="D440" s="556"/>
      <c r="E440" s="556"/>
      <c r="F440" s="556"/>
      <c r="G440" s="556"/>
      <c r="H440" s="556"/>
      <c r="I440" s="556"/>
      <c r="J440" s="556"/>
      <c r="K440" s="556"/>
    </row>
    <row r="441" spans="1:11" x14ac:dyDescent="0.6">
      <c r="A441" s="557"/>
      <c r="B441" s="559" t="s">
        <v>1025</v>
      </c>
      <c r="C441" s="560"/>
      <c r="D441" s="556"/>
      <c r="E441" s="556"/>
      <c r="F441" s="556"/>
      <c r="G441" s="556"/>
      <c r="H441" s="556"/>
      <c r="I441" s="556"/>
      <c r="J441" s="556"/>
      <c r="K441" s="556"/>
    </row>
    <row r="442" spans="1:11" x14ac:dyDescent="0.6">
      <c r="A442" s="557"/>
      <c r="B442" s="558"/>
      <c r="C442" s="556"/>
      <c r="D442" s="556"/>
      <c r="E442" s="556"/>
      <c r="F442" s="556"/>
      <c r="G442" s="556"/>
      <c r="H442" s="556"/>
      <c r="I442" s="556"/>
      <c r="J442" s="556"/>
      <c r="K442" s="556"/>
    </row>
    <row r="443" spans="1:11" x14ac:dyDescent="0.6">
      <c r="A443" s="557"/>
      <c r="B443" s="558"/>
      <c r="C443" s="556"/>
      <c r="D443" s="556"/>
      <c r="E443" s="556"/>
      <c r="F443" s="556"/>
      <c r="G443" s="556"/>
      <c r="H443" s="556"/>
      <c r="I443" s="556"/>
      <c r="J443" s="556"/>
      <c r="K443" s="556"/>
    </row>
    <row r="444" spans="1:11" x14ac:dyDescent="0.6">
      <c r="A444" s="557"/>
      <c r="B444" s="558"/>
      <c r="C444" s="556"/>
      <c r="D444" s="556"/>
      <c r="E444" s="556"/>
      <c r="F444" s="556"/>
      <c r="G444" s="556"/>
      <c r="H444" s="556"/>
      <c r="I444" s="556"/>
      <c r="J444" s="556"/>
      <c r="K444" s="556"/>
    </row>
    <row r="445" spans="1:11" x14ac:dyDescent="0.6">
      <c r="A445" s="557"/>
      <c r="B445" s="558"/>
      <c r="C445" s="556"/>
      <c r="D445" s="556"/>
      <c r="E445" s="556"/>
      <c r="F445" s="556"/>
      <c r="G445" s="556"/>
      <c r="H445" s="556"/>
      <c r="I445" s="556"/>
      <c r="J445" s="556"/>
      <c r="K445" s="556"/>
    </row>
    <row r="446" spans="1:11" ht="375" customHeight="1" x14ac:dyDescent="0.6">
      <c r="A446" s="557" t="s">
        <v>814</v>
      </c>
      <c r="B446" s="559" t="s">
        <v>1026</v>
      </c>
      <c r="C446" s="560"/>
      <c r="D446" s="556"/>
      <c r="E446" s="556"/>
      <c r="F446" s="556"/>
      <c r="G446" s="556"/>
      <c r="H446" s="556"/>
      <c r="I446" s="556"/>
      <c r="J446" s="556"/>
      <c r="K446" s="556"/>
    </row>
    <row r="447" spans="1:11" x14ac:dyDescent="0.6">
      <c r="A447" s="557"/>
      <c r="B447" s="558"/>
      <c r="C447" s="556"/>
      <c r="D447" s="556"/>
      <c r="E447" s="556"/>
      <c r="F447" s="556"/>
      <c r="G447" s="556"/>
      <c r="H447" s="556"/>
      <c r="I447" s="556"/>
      <c r="J447" s="556"/>
      <c r="K447" s="556"/>
    </row>
    <row r="448" spans="1:11" x14ac:dyDescent="0.6">
      <c r="A448" s="554"/>
      <c r="B448" s="561" t="s">
        <v>1027</v>
      </c>
      <c r="C448" s="556"/>
      <c r="D448" s="556"/>
      <c r="E448" s="556"/>
      <c r="F448" s="556"/>
      <c r="G448" s="556"/>
      <c r="H448" s="556"/>
      <c r="I448" s="556"/>
      <c r="J448" s="556"/>
      <c r="K448" s="556"/>
    </row>
    <row r="449" spans="1:11" ht="113.25" customHeight="1" x14ac:dyDescent="0.6">
      <c r="A449" s="557" t="s">
        <v>797</v>
      </c>
      <c r="B449" s="559" t="s">
        <v>1028</v>
      </c>
      <c r="C449" s="556"/>
      <c r="D449" s="556"/>
      <c r="E449" s="556"/>
      <c r="F449" s="556"/>
      <c r="G449" s="556"/>
      <c r="H449" s="556"/>
      <c r="I449" s="556"/>
      <c r="J449" s="556"/>
      <c r="K449" s="556"/>
    </row>
    <row r="450" spans="1:11" x14ac:dyDescent="0.6">
      <c r="A450" s="557"/>
      <c r="B450" s="558"/>
      <c r="C450" s="556"/>
      <c r="D450" s="556"/>
      <c r="E450" s="556"/>
      <c r="F450" s="556"/>
      <c r="G450" s="556"/>
      <c r="H450" s="556"/>
      <c r="I450" s="556"/>
      <c r="J450" s="556"/>
      <c r="K450" s="556"/>
    </row>
    <row r="451" spans="1:11" x14ac:dyDescent="0.6">
      <c r="A451" s="554"/>
      <c r="B451" s="561" t="s">
        <v>1029</v>
      </c>
      <c r="C451" s="556"/>
      <c r="D451" s="556"/>
      <c r="E451" s="556"/>
      <c r="F451" s="556"/>
      <c r="G451" s="556"/>
      <c r="H451" s="556"/>
      <c r="I451" s="556"/>
      <c r="J451" s="556"/>
      <c r="K451" s="556"/>
    </row>
    <row r="452" spans="1:11" x14ac:dyDescent="0.6">
      <c r="A452" s="554"/>
      <c r="B452" s="561"/>
      <c r="C452" s="556"/>
      <c r="D452" s="556"/>
      <c r="E452" s="556"/>
      <c r="F452" s="556"/>
      <c r="G452" s="556"/>
      <c r="H452" s="556"/>
      <c r="I452" s="556"/>
      <c r="J452" s="556"/>
      <c r="K452" s="556"/>
    </row>
    <row r="453" spans="1:11" ht="39" x14ac:dyDescent="0.6">
      <c r="A453" s="557" t="s">
        <v>799</v>
      </c>
      <c r="B453" s="559" t="s">
        <v>1030</v>
      </c>
      <c r="C453" s="556"/>
      <c r="D453" s="556"/>
      <c r="E453" s="556"/>
      <c r="F453" s="556"/>
      <c r="G453" s="556"/>
      <c r="H453" s="556"/>
      <c r="I453" s="556"/>
      <c r="J453" s="556"/>
      <c r="K453" s="556"/>
    </row>
    <row r="454" spans="1:11" x14ac:dyDescent="0.6">
      <c r="A454" s="557"/>
      <c r="B454" s="558"/>
      <c r="C454" s="556"/>
      <c r="D454" s="556"/>
      <c r="E454" s="556"/>
      <c r="F454" s="556"/>
      <c r="G454" s="556"/>
      <c r="H454" s="556"/>
      <c r="I454" s="556"/>
      <c r="J454" s="556"/>
      <c r="K454" s="556"/>
    </row>
    <row r="455" spans="1:11" ht="26" x14ac:dyDescent="0.6">
      <c r="A455" s="557" t="s">
        <v>801</v>
      </c>
      <c r="B455" s="559" t="s">
        <v>1031</v>
      </c>
      <c r="C455" s="556"/>
      <c r="D455" s="556"/>
      <c r="E455" s="556"/>
      <c r="F455" s="556"/>
      <c r="G455" s="556"/>
      <c r="H455" s="556"/>
      <c r="I455" s="556"/>
      <c r="J455" s="556"/>
      <c r="K455" s="556"/>
    </row>
    <row r="456" spans="1:11" x14ac:dyDescent="0.6">
      <c r="A456" s="557"/>
      <c r="B456" s="558"/>
      <c r="C456" s="556"/>
      <c r="D456" s="556"/>
      <c r="E456" s="556"/>
      <c r="F456" s="556"/>
      <c r="G456" s="556"/>
      <c r="H456" s="556"/>
      <c r="I456" s="556"/>
      <c r="J456" s="556"/>
      <c r="K456" s="556"/>
    </row>
    <row r="457" spans="1:11" x14ac:dyDescent="0.6">
      <c r="A457" s="554"/>
      <c r="B457" s="561" t="s">
        <v>1032</v>
      </c>
      <c r="C457" s="556"/>
      <c r="D457" s="556"/>
      <c r="E457" s="556"/>
      <c r="F457" s="556"/>
      <c r="G457" s="556"/>
      <c r="H457" s="556"/>
      <c r="I457" s="556"/>
      <c r="J457" s="556"/>
      <c r="K457" s="556"/>
    </row>
    <row r="458" spans="1:11" x14ac:dyDescent="0.6">
      <c r="A458" s="554"/>
      <c r="B458" s="561"/>
      <c r="C458" s="556"/>
      <c r="D458" s="556"/>
      <c r="E458" s="556"/>
      <c r="F458" s="556"/>
      <c r="G458" s="556"/>
      <c r="H458" s="556"/>
      <c r="I458" s="556"/>
      <c r="J458" s="556"/>
      <c r="K458" s="556"/>
    </row>
    <row r="459" spans="1:11" ht="39" x14ac:dyDescent="0.6">
      <c r="A459" s="557" t="s">
        <v>803</v>
      </c>
      <c r="B459" s="559" t="s">
        <v>1033</v>
      </c>
      <c r="C459" s="560"/>
      <c r="D459" s="556"/>
      <c r="E459" s="556"/>
      <c r="F459" s="556"/>
      <c r="G459" s="556"/>
      <c r="H459" s="556"/>
      <c r="I459" s="556"/>
      <c r="J459" s="556"/>
      <c r="K459" s="556"/>
    </row>
    <row r="460" spans="1:11" x14ac:dyDescent="0.6">
      <c r="A460" s="557"/>
      <c r="B460" s="558"/>
      <c r="C460" s="556"/>
      <c r="D460" s="556"/>
      <c r="E460" s="556"/>
      <c r="F460" s="556"/>
      <c r="G460" s="556"/>
      <c r="H460" s="556"/>
      <c r="I460" s="556"/>
      <c r="J460" s="556"/>
      <c r="K460" s="556"/>
    </row>
    <row r="461" spans="1:11" ht="26" x14ac:dyDescent="0.6">
      <c r="A461" s="557" t="s">
        <v>806</v>
      </c>
      <c r="B461" s="559" t="s">
        <v>1034</v>
      </c>
      <c r="C461" s="556"/>
      <c r="D461" s="556"/>
      <c r="E461" s="556"/>
      <c r="F461" s="556"/>
      <c r="G461" s="556"/>
      <c r="H461" s="556"/>
      <c r="I461" s="556"/>
      <c r="J461" s="556"/>
      <c r="K461" s="556"/>
    </row>
    <row r="462" spans="1:11" x14ac:dyDescent="0.6">
      <c r="A462" s="557"/>
      <c r="B462" s="558"/>
      <c r="C462" s="556"/>
      <c r="D462" s="556"/>
      <c r="E462" s="556"/>
      <c r="F462" s="556"/>
      <c r="G462" s="556"/>
      <c r="H462" s="556"/>
      <c r="I462" s="556"/>
      <c r="J462" s="556"/>
      <c r="K462" s="556"/>
    </row>
    <row r="463" spans="1:11" x14ac:dyDescent="0.6">
      <c r="A463" s="554"/>
      <c r="B463" s="561" t="s">
        <v>1035</v>
      </c>
      <c r="C463" s="556"/>
      <c r="D463" s="556"/>
      <c r="E463" s="556"/>
      <c r="F463" s="556"/>
      <c r="G463" s="556"/>
      <c r="H463" s="556"/>
      <c r="I463" s="556"/>
      <c r="J463" s="556"/>
      <c r="K463" s="556"/>
    </row>
    <row r="464" spans="1:11" ht="39" x14ac:dyDescent="0.6">
      <c r="A464" s="557" t="s">
        <v>0</v>
      </c>
      <c r="B464" s="559" t="s">
        <v>1036</v>
      </c>
      <c r="C464" s="556"/>
      <c r="D464" s="556"/>
      <c r="E464" s="556"/>
      <c r="F464" s="556"/>
      <c r="G464" s="556"/>
      <c r="H464" s="556"/>
      <c r="I464" s="556"/>
      <c r="J464" s="556"/>
      <c r="K464" s="556"/>
    </row>
    <row r="465" spans="1:11" x14ac:dyDescent="0.6">
      <c r="A465" s="557"/>
      <c r="B465" s="558"/>
      <c r="C465" s="556"/>
      <c r="D465" s="556"/>
      <c r="E465" s="556"/>
      <c r="F465" s="556"/>
      <c r="G465" s="556"/>
      <c r="H465" s="556"/>
      <c r="I465" s="556"/>
      <c r="J465" s="556"/>
      <c r="K465" s="556"/>
    </row>
    <row r="466" spans="1:11" x14ac:dyDescent="0.6">
      <c r="A466" s="554"/>
      <c r="B466" s="561" t="s">
        <v>1037</v>
      </c>
      <c r="C466" s="556"/>
      <c r="D466" s="556"/>
      <c r="E466" s="556"/>
      <c r="F466" s="556"/>
      <c r="G466" s="556"/>
      <c r="H466" s="556"/>
      <c r="I466" s="556"/>
      <c r="J466" s="556"/>
      <c r="K466" s="556"/>
    </row>
    <row r="467" spans="1:11" ht="82.5" customHeight="1" x14ac:dyDescent="0.6">
      <c r="A467" s="557" t="s">
        <v>5</v>
      </c>
      <c r="B467" s="559" t="s">
        <v>1038</v>
      </c>
      <c r="C467" s="560"/>
      <c r="D467" s="556"/>
      <c r="E467" s="556"/>
      <c r="F467" s="556"/>
      <c r="G467" s="556"/>
      <c r="H467" s="556"/>
      <c r="I467" s="556"/>
      <c r="J467" s="556"/>
      <c r="K467" s="556"/>
    </row>
    <row r="468" spans="1:11" x14ac:dyDescent="0.6">
      <c r="A468" s="557"/>
      <c r="B468" s="558"/>
      <c r="C468" s="556"/>
      <c r="D468" s="556"/>
      <c r="E468" s="556"/>
      <c r="F468" s="556"/>
      <c r="G468" s="556"/>
      <c r="H468" s="556"/>
      <c r="I468" s="556"/>
      <c r="J468" s="556"/>
      <c r="K468" s="556"/>
    </row>
    <row r="469" spans="1:11" x14ac:dyDescent="0.6">
      <c r="A469" s="557" t="s">
        <v>6</v>
      </c>
      <c r="B469" s="559" t="s">
        <v>1039</v>
      </c>
      <c r="C469" s="556"/>
      <c r="D469" s="556"/>
      <c r="E469" s="556"/>
      <c r="F469" s="556"/>
      <c r="G469" s="556"/>
      <c r="H469" s="556"/>
      <c r="I469" s="556"/>
      <c r="J469" s="556"/>
      <c r="K469" s="556"/>
    </row>
    <row r="470" spans="1:11" x14ac:dyDescent="0.6">
      <c r="A470" s="557"/>
      <c r="B470" s="558"/>
      <c r="C470" s="556"/>
      <c r="D470" s="556"/>
      <c r="E470" s="556"/>
      <c r="F470" s="556"/>
      <c r="G470" s="556"/>
      <c r="H470" s="556"/>
      <c r="I470" s="556"/>
      <c r="J470" s="556"/>
      <c r="K470" s="556"/>
    </row>
    <row r="471" spans="1:11" x14ac:dyDescent="0.6">
      <c r="A471" s="554"/>
      <c r="B471" s="561" t="s">
        <v>1040</v>
      </c>
      <c r="C471" s="556"/>
      <c r="D471" s="556"/>
      <c r="E471" s="556"/>
      <c r="F471" s="556"/>
      <c r="G471" s="556"/>
      <c r="H471" s="556"/>
      <c r="I471" s="556"/>
      <c r="J471" s="556"/>
      <c r="K471" s="556"/>
    </row>
    <row r="472" spans="1:11" x14ac:dyDescent="0.6">
      <c r="A472" s="554"/>
      <c r="B472" s="561"/>
      <c r="C472" s="556"/>
      <c r="D472" s="556"/>
      <c r="E472" s="556"/>
      <c r="F472" s="556"/>
      <c r="G472" s="556"/>
      <c r="H472" s="556"/>
      <c r="I472" s="556"/>
      <c r="J472" s="556"/>
      <c r="K472" s="556"/>
    </row>
    <row r="473" spans="1:11" ht="39" x14ac:dyDescent="0.6">
      <c r="A473" s="557" t="s">
        <v>7</v>
      </c>
      <c r="B473" s="559" t="s">
        <v>1041</v>
      </c>
      <c r="C473" s="560"/>
      <c r="D473" s="556"/>
      <c r="E473" s="556"/>
      <c r="F473" s="556"/>
      <c r="G473" s="556"/>
      <c r="H473" s="556"/>
      <c r="I473" s="556"/>
      <c r="J473" s="556"/>
      <c r="K473" s="556"/>
    </row>
    <row r="474" spans="1:11" x14ac:dyDescent="0.6">
      <c r="A474" s="557"/>
      <c r="B474" s="558"/>
      <c r="C474" s="556"/>
      <c r="D474" s="556"/>
      <c r="E474" s="556"/>
      <c r="F474" s="556"/>
      <c r="G474" s="556"/>
      <c r="H474" s="556"/>
      <c r="I474" s="556"/>
      <c r="J474" s="556"/>
      <c r="K474" s="556"/>
    </row>
    <row r="475" spans="1:11" x14ac:dyDescent="0.6">
      <c r="A475" s="554"/>
      <c r="B475" s="561" t="s">
        <v>1042</v>
      </c>
      <c r="C475" s="556"/>
      <c r="D475" s="556"/>
      <c r="E475" s="556"/>
      <c r="F475" s="556"/>
      <c r="G475" s="556"/>
      <c r="H475" s="556"/>
      <c r="I475" s="556"/>
      <c r="J475" s="556"/>
      <c r="K475" s="556"/>
    </row>
    <row r="476" spans="1:11" x14ac:dyDescent="0.6">
      <c r="A476" s="554"/>
      <c r="B476" s="561"/>
      <c r="C476" s="556"/>
      <c r="D476" s="556"/>
      <c r="E476" s="556"/>
      <c r="F476" s="556"/>
      <c r="G476" s="556"/>
      <c r="H476" s="556"/>
      <c r="I476" s="556"/>
      <c r="J476" s="556"/>
      <c r="K476" s="556"/>
    </row>
    <row r="477" spans="1:11" ht="39" x14ac:dyDescent="0.6">
      <c r="A477" s="557" t="s">
        <v>2</v>
      </c>
      <c r="B477" s="559" t="s">
        <v>1043</v>
      </c>
      <c r="C477" s="556"/>
      <c r="D477" s="556"/>
      <c r="E477" s="556"/>
      <c r="F477" s="556"/>
      <c r="G477" s="556"/>
      <c r="H477" s="556"/>
      <c r="I477" s="556"/>
      <c r="J477" s="556"/>
      <c r="K477" s="556"/>
    </row>
    <row r="478" spans="1:11" x14ac:dyDescent="0.6">
      <c r="A478" s="557"/>
      <c r="B478" s="558"/>
      <c r="C478" s="556"/>
      <c r="D478" s="556"/>
      <c r="E478" s="556"/>
      <c r="F478" s="556"/>
      <c r="G478" s="556"/>
      <c r="H478" s="556"/>
      <c r="I478" s="556"/>
      <c r="J478" s="556"/>
      <c r="K478" s="556"/>
    </row>
    <row r="479" spans="1:11" ht="26" x14ac:dyDescent="0.6">
      <c r="A479" s="557" t="s">
        <v>9</v>
      </c>
      <c r="B479" s="559" t="s">
        <v>1044</v>
      </c>
      <c r="C479" s="556"/>
      <c r="D479" s="556"/>
      <c r="E479" s="556"/>
      <c r="F479" s="556"/>
      <c r="G479" s="556"/>
      <c r="H479" s="556"/>
      <c r="I479" s="556"/>
      <c r="J479" s="556"/>
      <c r="K479" s="556"/>
    </row>
    <row r="480" spans="1:11" x14ac:dyDescent="0.6">
      <c r="A480" s="554"/>
      <c r="B480" s="558"/>
      <c r="C480" s="556"/>
      <c r="D480" s="556"/>
      <c r="E480" s="556"/>
      <c r="F480" s="556"/>
      <c r="G480" s="556"/>
      <c r="H480" s="556"/>
      <c r="I480" s="556"/>
      <c r="J480" s="556"/>
      <c r="K480" s="556"/>
    </row>
    <row r="481" spans="1:11" x14ac:dyDescent="0.6">
      <c r="A481" s="554"/>
      <c r="B481" s="561" t="s">
        <v>1045</v>
      </c>
      <c r="C481" s="556"/>
      <c r="D481" s="556"/>
      <c r="E481" s="556"/>
      <c r="F481" s="556"/>
      <c r="G481" s="556"/>
      <c r="H481" s="556"/>
      <c r="I481" s="556"/>
      <c r="J481" s="556"/>
      <c r="K481" s="556"/>
    </row>
    <row r="482" spans="1:11" x14ac:dyDescent="0.6">
      <c r="A482" s="554"/>
      <c r="B482" s="561"/>
      <c r="C482" s="556"/>
      <c r="D482" s="556"/>
      <c r="E482" s="556"/>
      <c r="F482" s="556"/>
      <c r="G482" s="556"/>
      <c r="H482" s="556"/>
      <c r="I482" s="556"/>
      <c r="J482" s="556"/>
      <c r="K482" s="556"/>
    </row>
    <row r="483" spans="1:11" ht="39" x14ac:dyDescent="0.6">
      <c r="A483" s="557" t="s">
        <v>10</v>
      </c>
      <c r="B483" s="559" t="s">
        <v>1046</v>
      </c>
      <c r="C483" s="560"/>
      <c r="D483" s="556"/>
      <c r="E483" s="556"/>
      <c r="F483" s="556"/>
      <c r="G483" s="556"/>
      <c r="H483" s="556"/>
      <c r="I483" s="556"/>
      <c r="J483" s="556"/>
      <c r="K483" s="556"/>
    </row>
    <row r="484" spans="1:11" x14ac:dyDescent="0.6">
      <c r="A484" s="557"/>
      <c r="B484" s="558"/>
      <c r="C484" s="556"/>
      <c r="D484" s="556"/>
      <c r="E484" s="556"/>
      <c r="F484" s="556"/>
      <c r="G484" s="556"/>
      <c r="H484" s="556"/>
      <c r="I484" s="556"/>
      <c r="J484" s="556"/>
      <c r="K484" s="556"/>
    </row>
    <row r="485" spans="1:11" x14ac:dyDescent="0.6">
      <c r="A485" s="554"/>
      <c r="B485" s="561" t="s">
        <v>1047</v>
      </c>
      <c r="C485" s="556"/>
      <c r="D485" s="556"/>
      <c r="E485" s="556"/>
      <c r="F485" s="556"/>
      <c r="G485" s="556"/>
      <c r="H485" s="556"/>
      <c r="I485" s="556"/>
      <c r="J485" s="556"/>
      <c r="K485" s="556"/>
    </row>
    <row r="486" spans="1:11" x14ac:dyDescent="0.6">
      <c r="A486" s="554"/>
      <c r="B486" s="561"/>
      <c r="C486" s="556"/>
      <c r="D486" s="556"/>
      <c r="E486" s="556"/>
      <c r="F486" s="556"/>
      <c r="G486" s="556"/>
      <c r="H486" s="556"/>
      <c r="I486" s="556"/>
      <c r="J486" s="556"/>
      <c r="K486" s="556"/>
    </row>
    <row r="487" spans="1:11" ht="26" x14ac:dyDescent="0.6">
      <c r="A487" s="557" t="s">
        <v>13</v>
      </c>
      <c r="B487" s="559" t="s">
        <v>1048</v>
      </c>
      <c r="C487" s="556"/>
      <c r="D487" s="556"/>
      <c r="E487" s="556"/>
      <c r="F487" s="556"/>
      <c r="G487" s="556"/>
      <c r="H487" s="556"/>
      <c r="I487" s="556"/>
      <c r="J487" s="556"/>
      <c r="K487" s="556"/>
    </row>
    <row r="488" spans="1:11" x14ac:dyDescent="0.6">
      <c r="A488" s="557"/>
      <c r="B488" s="558"/>
      <c r="C488" s="556"/>
      <c r="D488" s="556"/>
      <c r="E488" s="556"/>
      <c r="F488" s="556"/>
      <c r="G488" s="556"/>
      <c r="H488" s="556"/>
      <c r="I488" s="556"/>
      <c r="J488" s="556"/>
      <c r="K488" s="556"/>
    </row>
    <row r="489" spans="1:11" x14ac:dyDescent="0.6">
      <c r="A489" s="554"/>
      <c r="B489" s="561" t="s">
        <v>1049</v>
      </c>
      <c r="C489" s="556"/>
      <c r="D489" s="556"/>
      <c r="E489" s="556"/>
      <c r="F489" s="556"/>
      <c r="G489" s="556"/>
      <c r="H489" s="556"/>
      <c r="I489" s="556"/>
      <c r="J489" s="556"/>
      <c r="K489" s="556"/>
    </row>
    <row r="490" spans="1:11" ht="39" x14ac:dyDescent="0.6">
      <c r="A490" s="557" t="s">
        <v>810</v>
      </c>
      <c r="B490" s="559" t="s">
        <v>1050</v>
      </c>
      <c r="C490" s="556"/>
      <c r="D490" s="556"/>
      <c r="E490" s="556"/>
      <c r="F490" s="556"/>
      <c r="G490" s="556"/>
      <c r="H490" s="556"/>
      <c r="I490" s="556"/>
      <c r="J490" s="556"/>
      <c r="K490" s="556"/>
    </row>
    <row r="491" spans="1:11" x14ac:dyDescent="0.6">
      <c r="A491" s="557"/>
      <c r="B491" s="558"/>
      <c r="C491" s="556"/>
      <c r="D491" s="556"/>
      <c r="E491" s="556"/>
      <c r="F491" s="556"/>
      <c r="G491" s="556"/>
      <c r="H491" s="556"/>
      <c r="I491" s="556"/>
      <c r="J491" s="556"/>
      <c r="K491" s="556"/>
    </row>
    <row r="492" spans="1:11" x14ac:dyDescent="0.6">
      <c r="A492" s="557"/>
      <c r="B492" s="558"/>
      <c r="C492" s="556"/>
      <c r="D492" s="556"/>
      <c r="E492" s="556"/>
      <c r="F492" s="556"/>
      <c r="G492" s="556"/>
      <c r="H492" s="556"/>
      <c r="I492" s="556"/>
      <c r="J492" s="556"/>
      <c r="K492" s="556"/>
    </row>
    <row r="493" spans="1:11" x14ac:dyDescent="0.6">
      <c r="A493" s="557"/>
      <c r="B493" s="558"/>
      <c r="C493" s="556"/>
      <c r="D493" s="556"/>
      <c r="E493" s="556"/>
      <c r="F493" s="556"/>
      <c r="G493" s="556"/>
      <c r="H493" s="556"/>
      <c r="I493" s="556"/>
      <c r="J493" s="556"/>
      <c r="K493" s="556"/>
    </row>
    <row r="494" spans="1:11" x14ac:dyDescent="0.6">
      <c r="A494" s="557"/>
      <c r="B494" s="558"/>
      <c r="C494" s="556"/>
      <c r="D494" s="556"/>
      <c r="E494" s="556"/>
      <c r="F494" s="556"/>
      <c r="G494" s="556"/>
      <c r="H494" s="556"/>
      <c r="I494" s="556"/>
      <c r="J494" s="556"/>
      <c r="K494" s="556"/>
    </row>
    <row r="495" spans="1:11" x14ac:dyDescent="0.6">
      <c r="A495" s="554"/>
      <c r="B495" s="561" t="s">
        <v>1051</v>
      </c>
      <c r="C495" s="556"/>
      <c r="D495" s="556"/>
      <c r="E495" s="556"/>
      <c r="F495" s="556"/>
      <c r="G495" s="556"/>
      <c r="H495" s="556"/>
      <c r="I495" s="556"/>
      <c r="J495" s="556"/>
      <c r="K495" s="556"/>
    </row>
    <row r="496" spans="1:11" ht="81" customHeight="1" x14ac:dyDescent="0.6">
      <c r="A496" s="557" t="s">
        <v>0</v>
      </c>
      <c r="B496" s="559" t="s">
        <v>1052</v>
      </c>
      <c r="C496" s="556"/>
      <c r="D496" s="556"/>
      <c r="E496" s="556"/>
      <c r="F496" s="556"/>
      <c r="G496" s="556"/>
      <c r="H496" s="556"/>
      <c r="I496" s="556"/>
      <c r="J496" s="556"/>
      <c r="K496" s="556"/>
    </row>
    <row r="497" spans="1:11" x14ac:dyDescent="0.6">
      <c r="A497" s="557"/>
      <c r="B497" s="558"/>
      <c r="C497" s="556"/>
      <c r="D497" s="556"/>
      <c r="E497" s="556"/>
      <c r="F497" s="556"/>
      <c r="G497" s="556"/>
      <c r="H497" s="556"/>
      <c r="I497" s="556"/>
      <c r="J497" s="556"/>
      <c r="K497" s="556"/>
    </row>
    <row r="498" spans="1:11" ht="26" x14ac:dyDescent="0.6">
      <c r="A498" s="557" t="s">
        <v>5</v>
      </c>
      <c r="B498" s="559" t="s">
        <v>1053</v>
      </c>
      <c r="C498" s="556"/>
      <c r="D498" s="556"/>
      <c r="E498" s="556"/>
      <c r="F498" s="556"/>
      <c r="G498" s="556"/>
      <c r="H498" s="556"/>
      <c r="I498" s="556"/>
      <c r="J498" s="556"/>
      <c r="K498" s="556"/>
    </row>
    <row r="499" spans="1:11" x14ac:dyDescent="0.6">
      <c r="A499" s="557"/>
      <c r="B499" s="558"/>
      <c r="C499" s="556"/>
      <c r="D499" s="556"/>
      <c r="E499" s="556"/>
      <c r="F499" s="556"/>
      <c r="G499" s="556"/>
      <c r="H499" s="556"/>
      <c r="I499" s="556"/>
      <c r="J499" s="556"/>
      <c r="K499" s="556"/>
    </row>
    <row r="500" spans="1:11" x14ac:dyDescent="0.6">
      <c r="A500" s="554"/>
      <c r="B500" s="561" t="s">
        <v>1054</v>
      </c>
      <c r="C500" s="556"/>
      <c r="D500" s="556"/>
      <c r="E500" s="556"/>
      <c r="F500" s="556"/>
      <c r="G500" s="556"/>
      <c r="H500" s="556"/>
      <c r="I500" s="556"/>
      <c r="J500" s="556"/>
      <c r="K500" s="556"/>
    </row>
    <row r="501" spans="1:11" x14ac:dyDescent="0.6">
      <c r="A501" s="557"/>
      <c r="B501" s="558"/>
      <c r="C501" s="556"/>
      <c r="D501" s="556"/>
      <c r="E501" s="556"/>
      <c r="F501" s="556"/>
      <c r="G501" s="556"/>
      <c r="H501" s="556"/>
      <c r="I501" s="556"/>
      <c r="J501" s="556"/>
      <c r="K501" s="556"/>
    </row>
    <row r="502" spans="1:11" ht="67.5" customHeight="1" x14ac:dyDescent="0.6">
      <c r="A502" s="557" t="s">
        <v>6</v>
      </c>
      <c r="B502" s="559" t="s">
        <v>1055</v>
      </c>
      <c r="C502" s="556"/>
      <c r="D502" s="556"/>
      <c r="E502" s="556"/>
      <c r="F502" s="556"/>
      <c r="G502" s="556"/>
      <c r="H502" s="556"/>
      <c r="I502" s="556"/>
      <c r="J502" s="556"/>
      <c r="K502" s="556"/>
    </row>
    <row r="503" spans="1:11" x14ac:dyDescent="0.6">
      <c r="A503" s="557"/>
      <c r="B503" s="558"/>
      <c r="C503" s="556"/>
      <c r="D503" s="556"/>
      <c r="E503" s="556"/>
      <c r="F503" s="556"/>
      <c r="G503" s="556"/>
      <c r="H503" s="556"/>
      <c r="I503" s="556"/>
      <c r="J503" s="556"/>
      <c r="K503" s="556"/>
    </row>
    <row r="504" spans="1:11" x14ac:dyDescent="0.6">
      <c r="A504" s="557" t="s">
        <v>7</v>
      </c>
      <c r="B504" s="559" t="s">
        <v>1056</v>
      </c>
      <c r="C504" s="556"/>
      <c r="D504" s="556"/>
      <c r="E504" s="556"/>
      <c r="F504" s="556"/>
      <c r="G504" s="556"/>
      <c r="H504" s="556"/>
      <c r="I504" s="556"/>
      <c r="J504" s="556"/>
      <c r="K504" s="556"/>
    </row>
    <row r="505" spans="1:11" x14ac:dyDescent="0.6">
      <c r="A505" s="557"/>
      <c r="B505" s="558"/>
      <c r="C505" s="556"/>
      <c r="D505" s="556"/>
      <c r="E505" s="556"/>
      <c r="F505" s="556"/>
      <c r="G505" s="556"/>
      <c r="H505" s="556"/>
      <c r="I505" s="556"/>
      <c r="J505" s="556"/>
      <c r="K505" s="556"/>
    </row>
    <row r="506" spans="1:11" x14ac:dyDescent="0.6">
      <c r="A506" s="554"/>
      <c r="B506" s="561" t="s">
        <v>1057</v>
      </c>
      <c r="C506" s="556"/>
      <c r="D506" s="556"/>
      <c r="E506" s="556"/>
      <c r="F506" s="556"/>
      <c r="G506" s="556"/>
      <c r="H506" s="556"/>
      <c r="I506" s="556"/>
      <c r="J506" s="556"/>
      <c r="K506" s="556"/>
    </row>
    <row r="507" spans="1:11" x14ac:dyDescent="0.6">
      <c r="A507" s="557"/>
      <c r="B507" s="558"/>
      <c r="C507" s="556"/>
      <c r="D507" s="556"/>
      <c r="E507" s="556"/>
      <c r="F507" s="556"/>
      <c r="G507" s="556"/>
      <c r="H507" s="556"/>
      <c r="I507" s="556"/>
      <c r="J507" s="556"/>
      <c r="K507" s="556"/>
    </row>
    <row r="508" spans="1:11" ht="66" customHeight="1" x14ac:dyDescent="0.6">
      <c r="A508" s="557" t="s">
        <v>2</v>
      </c>
      <c r="B508" s="559" t="s">
        <v>1058</v>
      </c>
      <c r="C508" s="560"/>
      <c r="D508" s="556"/>
      <c r="E508" s="556"/>
      <c r="F508" s="556"/>
      <c r="G508" s="556"/>
      <c r="H508" s="556"/>
      <c r="I508" s="556"/>
      <c r="J508" s="556"/>
      <c r="K508" s="556"/>
    </row>
    <row r="509" spans="1:11" x14ac:dyDescent="0.6">
      <c r="A509" s="557"/>
      <c r="B509" s="558"/>
      <c r="C509" s="556"/>
      <c r="D509" s="556"/>
      <c r="E509" s="556"/>
      <c r="F509" s="556"/>
      <c r="G509" s="556"/>
      <c r="H509" s="556"/>
      <c r="I509" s="556"/>
      <c r="J509" s="556"/>
      <c r="K509" s="556"/>
    </row>
    <row r="510" spans="1:11" ht="26" x14ac:dyDescent="0.6">
      <c r="A510" s="557" t="s">
        <v>9</v>
      </c>
      <c r="B510" s="559" t="s">
        <v>1059</v>
      </c>
      <c r="C510" s="556"/>
      <c r="D510" s="556"/>
      <c r="E510" s="556"/>
      <c r="F510" s="556"/>
      <c r="G510" s="556"/>
      <c r="H510" s="556"/>
      <c r="I510" s="556"/>
      <c r="J510" s="556"/>
      <c r="K510" s="556"/>
    </row>
    <row r="511" spans="1:11" x14ac:dyDescent="0.6">
      <c r="A511" s="554"/>
      <c r="B511" s="558"/>
      <c r="C511" s="556"/>
      <c r="D511" s="556"/>
      <c r="E511" s="556"/>
      <c r="F511" s="556"/>
      <c r="G511" s="556"/>
      <c r="H511" s="556"/>
      <c r="I511" s="556"/>
      <c r="J511" s="556"/>
      <c r="K511" s="556"/>
    </row>
    <row r="512" spans="1:11" x14ac:dyDescent="0.6">
      <c r="A512" s="554"/>
      <c r="B512" s="561" t="s">
        <v>1060</v>
      </c>
      <c r="C512" s="556"/>
      <c r="D512" s="556"/>
      <c r="E512" s="556"/>
      <c r="F512" s="556"/>
      <c r="G512" s="556"/>
      <c r="H512" s="556"/>
      <c r="I512" s="556"/>
      <c r="J512" s="556"/>
      <c r="K512" s="556"/>
    </row>
    <row r="513" spans="1:11" x14ac:dyDescent="0.6">
      <c r="A513" s="557"/>
      <c r="B513" s="558"/>
      <c r="C513" s="556"/>
      <c r="D513" s="556"/>
      <c r="E513" s="556"/>
      <c r="F513" s="556"/>
      <c r="G513" s="556"/>
      <c r="H513" s="556"/>
      <c r="I513" s="556"/>
      <c r="J513" s="556"/>
      <c r="K513" s="556"/>
    </row>
    <row r="514" spans="1:11" ht="39" x14ac:dyDescent="0.6">
      <c r="A514" s="557" t="s">
        <v>10</v>
      </c>
      <c r="B514" s="559" t="s">
        <v>1061</v>
      </c>
      <c r="C514" s="556"/>
      <c r="D514" s="556"/>
      <c r="E514" s="556"/>
      <c r="F514" s="556"/>
      <c r="G514" s="556"/>
      <c r="H514" s="556"/>
      <c r="I514" s="556"/>
      <c r="J514" s="556"/>
      <c r="K514" s="556"/>
    </row>
    <row r="515" spans="1:11" x14ac:dyDescent="0.6">
      <c r="A515" s="557"/>
      <c r="B515" s="558"/>
      <c r="C515" s="556"/>
      <c r="D515" s="556"/>
      <c r="E515" s="556"/>
      <c r="F515" s="556"/>
      <c r="G515" s="556"/>
      <c r="H515" s="556"/>
      <c r="I515" s="556"/>
      <c r="J515" s="556"/>
      <c r="K515" s="556"/>
    </row>
    <row r="516" spans="1:11" x14ac:dyDescent="0.6">
      <c r="A516" s="557"/>
      <c r="B516" s="558"/>
      <c r="C516" s="556"/>
      <c r="D516" s="556"/>
      <c r="E516" s="556"/>
      <c r="F516" s="556"/>
      <c r="G516" s="556"/>
      <c r="H516" s="556"/>
      <c r="I516" s="556"/>
      <c r="J516" s="556"/>
      <c r="K516" s="556"/>
    </row>
    <row r="517" spans="1:11" x14ac:dyDescent="0.6">
      <c r="A517" s="557"/>
      <c r="B517" s="558"/>
      <c r="C517" s="556"/>
      <c r="D517" s="556"/>
      <c r="E517" s="556"/>
      <c r="F517" s="556"/>
      <c r="G517" s="556"/>
      <c r="H517" s="556"/>
      <c r="I517" s="556"/>
      <c r="J517" s="556"/>
      <c r="K517" s="556"/>
    </row>
    <row r="518" spans="1:11" x14ac:dyDescent="0.6">
      <c r="A518" s="557"/>
      <c r="B518" s="558"/>
      <c r="C518" s="556"/>
      <c r="D518" s="556"/>
      <c r="E518" s="556"/>
      <c r="F518" s="556"/>
      <c r="G518" s="556"/>
      <c r="H518" s="556"/>
      <c r="I518" s="556"/>
      <c r="J518" s="556"/>
      <c r="K518" s="556"/>
    </row>
    <row r="519" spans="1:11" x14ac:dyDescent="0.6">
      <c r="A519" s="557"/>
      <c r="B519" s="558"/>
      <c r="C519" s="556"/>
      <c r="D519" s="556"/>
      <c r="E519" s="556"/>
      <c r="F519" s="556"/>
      <c r="G519" s="556"/>
      <c r="H519" s="556"/>
      <c r="I519" s="556"/>
      <c r="J519" s="556"/>
      <c r="K519" s="556"/>
    </row>
    <row r="520" spans="1:11" x14ac:dyDescent="0.6">
      <c r="A520" s="557"/>
      <c r="B520" s="558"/>
      <c r="C520" s="556"/>
      <c r="D520" s="556"/>
      <c r="E520" s="556"/>
      <c r="F520" s="556"/>
      <c r="G520" s="556"/>
      <c r="H520" s="556"/>
      <c r="I520" s="556"/>
      <c r="J520" s="556"/>
      <c r="K520" s="556"/>
    </row>
    <row r="521" spans="1:11" x14ac:dyDescent="0.6">
      <c r="A521" s="557"/>
      <c r="B521" s="558"/>
      <c r="C521" s="556"/>
      <c r="D521" s="556"/>
      <c r="E521" s="556"/>
      <c r="F521" s="556"/>
      <c r="G521" s="556"/>
      <c r="H521" s="556"/>
      <c r="I521" s="556"/>
      <c r="J521" s="556"/>
      <c r="K521" s="556"/>
    </row>
    <row r="522" spans="1:11" x14ac:dyDescent="0.6">
      <c r="A522" s="557"/>
      <c r="B522" s="558"/>
      <c r="C522" s="556"/>
      <c r="D522" s="556"/>
      <c r="E522" s="556"/>
      <c r="F522" s="556"/>
      <c r="G522" s="556"/>
      <c r="H522" s="556"/>
      <c r="I522" s="556"/>
      <c r="J522" s="556"/>
      <c r="K522" s="556"/>
    </row>
    <row r="523" spans="1:11" x14ac:dyDescent="0.6">
      <c r="A523" s="557"/>
      <c r="B523" s="558"/>
      <c r="C523" s="556"/>
      <c r="D523" s="556"/>
      <c r="E523" s="556"/>
      <c r="F523" s="556"/>
      <c r="G523" s="556"/>
      <c r="H523" s="556"/>
      <c r="I523" s="556"/>
      <c r="J523" s="556"/>
      <c r="K523" s="556"/>
    </row>
    <row r="524" spans="1:11" x14ac:dyDescent="0.6">
      <c r="A524" s="554"/>
      <c r="B524" s="558"/>
      <c r="C524" s="556"/>
      <c r="D524" s="556"/>
      <c r="E524" s="556"/>
      <c r="F524" s="556"/>
      <c r="G524" s="556"/>
      <c r="H524" s="556"/>
      <c r="I524" s="556"/>
      <c r="J524" s="556"/>
      <c r="K524" s="556"/>
    </row>
    <row r="525" spans="1:11" x14ac:dyDescent="0.6">
      <c r="A525" s="554"/>
      <c r="B525" s="558"/>
      <c r="C525" s="556"/>
      <c r="D525" s="556"/>
      <c r="E525" s="556"/>
      <c r="F525" s="556"/>
      <c r="G525" s="556"/>
      <c r="H525" s="556"/>
      <c r="I525" s="556"/>
      <c r="J525" s="556"/>
      <c r="K525" s="556"/>
    </row>
    <row r="526" spans="1:11" x14ac:dyDescent="0.6">
      <c r="A526" s="554"/>
      <c r="B526" s="558"/>
      <c r="C526" s="556"/>
      <c r="D526" s="556"/>
      <c r="E526" s="556"/>
      <c r="F526" s="556"/>
      <c r="G526" s="556"/>
      <c r="H526" s="556"/>
      <c r="I526" s="556"/>
      <c r="J526" s="556"/>
      <c r="K526" s="556"/>
    </row>
    <row r="527" spans="1:11" x14ac:dyDescent="0.6">
      <c r="A527" s="554"/>
      <c r="B527" s="558"/>
      <c r="C527" s="556"/>
      <c r="D527" s="556"/>
      <c r="E527" s="556"/>
      <c r="F527" s="556"/>
      <c r="G527" s="556"/>
      <c r="H527" s="556"/>
      <c r="I527" s="556"/>
      <c r="J527" s="556"/>
      <c r="K527" s="556"/>
    </row>
    <row r="528" spans="1:11" x14ac:dyDescent="0.6">
      <c r="A528" s="554"/>
      <c r="B528" s="558"/>
      <c r="C528" s="556"/>
      <c r="D528" s="556"/>
      <c r="E528" s="556"/>
      <c r="F528" s="556"/>
      <c r="G528" s="556"/>
      <c r="H528" s="556"/>
      <c r="I528" s="556"/>
      <c r="J528" s="556"/>
      <c r="K528" s="556"/>
    </row>
    <row r="529" spans="1:11" x14ac:dyDescent="0.6">
      <c r="A529" s="554"/>
      <c r="B529" s="558"/>
      <c r="C529" s="556"/>
      <c r="D529" s="556"/>
      <c r="E529" s="556"/>
      <c r="F529" s="556"/>
      <c r="G529" s="556"/>
      <c r="H529" s="556"/>
      <c r="I529" s="556"/>
      <c r="J529" s="556"/>
      <c r="K529" s="556"/>
    </row>
    <row r="530" spans="1:11" x14ac:dyDescent="0.6">
      <c r="A530" s="554"/>
      <c r="B530" s="555" t="s">
        <v>1062</v>
      </c>
      <c r="C530" s="556"/>
      <c r="D530" s="556"/>
      <c r="E530" s="556"/>
      <c r="F530" s="556"/>
      <c r="G530" s="556"/>
      <c r="H530" s="556"/>
      <c r="I530" s="556"/>
      <c r="J530" s="556"/>
      <c r="K530" s="556"/>
    </row>
    <row r="531" spans="1:11" x14ac:dyDescent="0.6">
      <c r="A531" s="557"/>
      <c r="B531" s="558"/>
      <c r="C531" s="556"/>
      <c r="D531" s="556"/>
      <c r="E531" s="556"/>
      <c r="F531" s="556"/>
      <c r="G531" s="556"/>
      <c r="H531" s="556"/>
      <c r="I531" s="556"/>
      <c r="J531" s="556"/>
      <c r="K531" s="556"/>
    </row>
    <row r="532" spans="1:11" x14ac:dyDescent="0.6">
      <c r="A532" s="554"/>
      <c r="B532" s="561" t="s">
        <v>1063</v>
      </c>
      <c r="C532" s="556"/>
      <c r="D532" s="556"/>
      <c r="E532" s="556"/>
      <c r="F532" s="556"/>
      <c r="G532" s="556"/>
      <c r="H532" s="556"/>
      <c r="I532" s="556"/>
      <c r="J532" s="556"/>
      <c r="K532" s="556"/>
    </row>
    <row r="533" spans="1:11" x14ac:dyDescent="0.6">
      <c r="A533" s="557"/>
      <c r="B533" s="558"/>
      <c r="C533" s="556"/>
      <c r="D533" s="556"/>
      <c r="E533" s="556"/>
      <c r="F533" s="556"/>
      <c r="G533" s="556"/>
      <c r="H533" s="556"/>
      <c r="I533" s="556"/>
      <c r="J533" s="556"/>
      <c r="K533" s="556"/>
    </row>
    <row r="534" spans="1:11" ht="26" x14ac:dyDescent="0.6">
      <c r="A534" s="557" t="s">
        <v>814</v>
      </c>
      <c r="B534" s="559" t="s">
        <v>1064</v>
      </c>
      <c r="C534" s="556"/>
      <c r="D534" s="556"/>
      <c r="E534" s="556"/>
      <c r="F534" s="556"/>
      <c r="G534" s="556"/>
      <c r="H534" s="556"/>
      <c r="I534" s="556"/>
      <c r="J534" s="556"/>
      <c r="K534" s="556"/>
    </row>
    <row r="535" spans="1:11" x14ac:dyDescent="0.6">
      <c r="A535" s="557"/>
      <c r="B535" s="558"/>
      <c r="C535" s="556"/>
      <c r="D535" s="556"/>
      <c r="E535" s="556"/>
      <c r="F535" s="556"/>
      <c r="G535" s="556"/>
      <c r="H535" s="556"/>
      <c r="I535" s="556"/>
      <c r="J535" s="556"/>
      <c r="K535" s="556"/>
    </row>
    <row r="536" spans="1:11" x14ac:dyDescent="0.6">
      <c r="A536" s="554"/>
      <c r="B536" s="561" t="s">
        <v>1065</v>
      </c>
      <c r="C536" s="556"/>
      <c r="D536" s="556"/>
      <c r="E536" s="556"/>
      <c r="F536" s="556"/>
      <c r="G536" s="556"/>
      <c r="H536" s="556"/>
      <c r="I536" s="556"/>
      <c r="J536" s="556"/>
      <c r="K536" s="556"/>
    </row>
    <row r="537" spans="1:11" x14ac:dyDescent="0.6">
      <c r="A537" s="557"/>
      <c r="B537" s="558"/>
      <c r="C537" s="556"/>
      <c r="D537" s="556"/>
      <c r="E537" s="556"/>
      <c r="F537" s="556"/>
      <c r="G537" s="556"/>
      <c r="H537" s="556"/>
      <c r="I537" s="556"/>
      <c r="J537" s="556"/>
      <c r="K537" s="556"/>
    </row>
    <row r="538" spans="1:11" ht="98.25" customHeight="1" x14ac:dyDescent="0.6">
      <c r="A538" s="557" t="s">
        <v>797</v>
      </c>
      <c r="B538" s="559" t="s">
        <v>1066</v>
      </c>
      <c r="C538" s="556"/>
      <c r="D538" s="556"/>
      <c r="E538" s="556"/>
      <c r="F538" s="556"/>
      <c r="G538" s="556"/>
      <c r="H538" s="556"/>
      <c r="I538" s="556"/>
      <c r="J538" s="556"/>
      <c r="K538" s="556"/>
    </row>
    <row r="539" spans="1:11" x14ac:dyDescent="0.6">
      <c r="A539" s="557"/>
      <c r="B539" s="558"/>
      <c r="C539" s="556"/>
      <c r="D539" s="556"/>
      <c r="E539" s="556"/>
      <c r="F539" s="556"/>
      <c r="G539" s="556"/>
      <c r="H539" s="556"/>
      <c r="I539" s="556"/>
      <c r="J539" s="556"/>
      <c r="K539" s="556"/>
    </row>
    <row r="540" spans="1:11" x14ac:dyDescent="0.6">
      <c r="A540" s="554"/>
      <c r="B540" s="561" t="s">
        <v>874</v>
      </c>
      <c r="C540" s="556"/>
      <c r="D540" s="556"/>
      <c r="E540" s="556"/>
      <c r="F540" s="556"/>
      <c r="G540" s="556"/>
      <c r="H540" s="556"/>
      <c r="I540" s="556"/>
      <c r="J540" s="556"/>
      <c r="K540" s="556"/>
    </row>
    <row r="541" spans="1:11" x14ac:dyDescent="0.6">
      <c r="A541" s="557"/>
      <c r="B541" s="558"/>
      <c r="C541" s="556"/>
      <c r="D541" s="556"/>
      <c r="E541" s="556"/>
      <c r="F541" s="556"/>
      <c r="G541" s="556"/>
      <c r="H541" s="556"/>
      <c r="I541" s="556"/>
      <c r="J541" s="556"/>
      <c r="K541" s="556"/>
    </row>
    <row r="542" spans="1:11" ht="26" x14ac:dyDescent="0.6">
      <c r="A542" s="557" t="s">
        <v>799</v>
      </c>
      <c r="B542" s="559" t="s">
        <v>1067</v>
      </c>
      <c r="C542" s="556"/>
      <c r="D542" s="556"/>
      <c r="E542" s="556"/>
      <c r="F542" s="556"/>
      <c r="G542" s="556"/>
      <c r="H542" s="556"/>
      <c r="I542" s="556"/>
      <c r="J542" s="556"/>
      <c r="K542" s="556"/>
    </row>
    <row r="543" spans="1:11" x14ac:dyDescent="0.6">
      <c r="A543" s="557"/>
      <c r="B543" s="558"/>
      <c r="C543" s="556"/>
      <c r="D543" s="556"/>
      <c r="E543" s="556"/>
      <c r="F543" s="556"/>
      <c r="G543" s="556"/>
      <c r="H543" s="556"/>
      <c r="I543" s="556"/>
      <c r="J543" s="556"/>
      <c r="K543" s="556"/>
    </row>
    <row r="544" spans="1:11" x14ac:dyDescent="0.6">
      <c r="A544" s="554"/>
      <c r="B544" s="561" t="s">
        <v>1068</v>
      </c>
      <c r="C544" s="556"/>
      <c r="D544" s="556"/>
      <c r="E544" s="556"/>
      <c r="F544" s="556"/>
      <c r="G544" s="556"/>
      <c r="H544" s="556"/>
      <c r="I544" s="556"/>
      <c r="J544" s="556"/>
      <c r="K544" s="556"/>
    </row>
    <row r="545" spans="1:11" x14ac:dyDescent="0.6">
      <c r="A545" s="554"/>
      <c r="B545" s="558"/>
      <c r="C545" s="556"/>
      <c r="D545" s="556"/>
      <c r="E545" s="556"/>
      <c r="F545" s="556"/>
      <c r="G545" s="556"/>
      <c r="H545" s="556"/>
      <c r="I545" s="556"/>
      <c r="J545" s="556"/>
      <c r="K545" s="556"/>
    </row>
    <row r="546" spans="1:11" x14ac:dyDescent="0.6">
      <c r="A546" s="554"/>
      <c r="B546" s="561" t="s">
        <v>1069</v>
      </c>
      <c r="C546" s="556"/>
      <c r="D546" s="556"/>
      <c r="E546" s="556"/>
      <c r="F546" s="556"/>
      <c r="G546" s="556"/>
      <c r="H546" s="556"/>
      <c r="I546" s="556"/>
      <c r="J546" s="556"/>
      <c r="K546" s="556"/>
    </row>
    <row r="547" spans="1:11" x14ac:dyDescent="0.6">
      <c r="A547" s="557"/>
      <c r="B547" s="558"/>
      <c r="C547" s="556"/>
      <c r="D547" s="556"/>
      <c r="E547" s="556"/>
      <c r="F547" s="556"/>
      <c r="G547" s="556"/>
      <c r="H547" s="556"/>
      <c r="I547" s="556"/>
      <c r="J547" s="556"/>
      <c r="K547" s="556"/>
    </row>
    <row r="548" spans="1:11" ht="26" x14ac:dyDescent="0.6">
      <c r="A548" s="557" t="s">
        <v>801</v>
      </c>
      <c r="B548" s="559" t="s">
        <v>1070</v>
      </c>
      <c r="C548" s="556"/>
      <c r="D548" s="556"/>
      <c r="E548" s="556"/>
      <c r="F548" s="556"/>
      <c r="G548" s="556"/>
      <c r="H548" s="556"/>
      <c r="I548" s="556"/>
      <c r="J548" s="556"/>
      <c r="K548" s="556"/>
    </row>
    <row r="549" spans="1:11" x14ac:dyDescent="0.6">
      <c r="A549" s="554"/>
      <c r="B549" s="558"/>
      <c r="C549" s="556"/>
      <c r="D549" s="556"/>
      <c r="E549" s="556"/>
      <c r="F549" s="556"/>
      <c r="G549" s="556"/>
      <c r="H549" s="556"/>
      <c r="I549" s="556"/>
      <c r="J549" s="556"/>
      <c r="K549" s="556"/>
    </row>
    <row r="550" spans="1:11" x14ac:dyDescent="0.6">
      <c r="A550" s="554"/>
      <c r="B550" s="561" t="s">
        <v>1071</v>
      </c>
      <c r="C550" s="556"/>
      <c r="D550" s="556"/>
      <c r="E550" s="556"/>
      <c r="F550" s="556"/>
      <c r="G550" s="556"/>
      <c r="H550" s="556"/>
      <c r="I550" s="556"/>
      <c r="J550" s="556"/>
      <c r="K550" s="556"/>
    </row>
    <row r="551" spans="1:11" x14ac:dyDescent="0.6">
      <c r="A551" s="557"/>
      <c r="B551" s="558"/>
      <c r="C551" s="556"/>
      <c r="D551" s="556"/>
      <c r="E551" s="556"/>
      <c r="F551" s="556"/>
      <c r="G551" s="556"/>
      <c r="H551" s="556"/>
      <c r="I551" s="556"/>
      <c r="J551" s="556"/>
      <c r="K551" s="556"/>
    </row>
    <row r="552" spans="1:11" ht="26" x14ac:dyDescent="0.6">
      <c r="A552" s="557" t="s">
        <v>803</v>
      </c>
      <c r="B552" s="559" t="s">
        <v>1072</v>
      </c>
      <c r="C552" s="556"/>
      <c r="D552" s="556"/>
      <c r="E552" s="556"/>
      <c r="F552" s="556"/>
      <c r="G552" s="556"/>
      <c r="H552" s="556"/>
      <c r="I552" s="556"/>
      <c r="J552" s="556"/>
      <c r="K552" s="556"/>
    </row>
    <row r="553" spans="1:11" x14ac:dyDescent="0.6">
      <c r="A553" s="557"/>
      <c r="B553" s="558"/>
      <c r="C553" s="556"/>
      <c r="D553" s="556"/>
      <c r="E553" s="556"/>
      <c r="F553" s="556"/>
      <c r="G553" s="556"/>
      <c r="H553" s="556"/>
      <c r="I553" s="556"/>
      <c r="J553" s="556"/>
      <c r="K553" s="556"/>
    </row>
    <row r="554" spans="1:11" x14ac:dyDescent="0.6">
      <c r="A554" s="554"/>
      <c r="B554" s="561" t="s">
        <v>1073</v>
      </c>
      <c r="C554" s="556"/>
      <c r="D554" s="556"/>
      <c r="E554" s="556"/>
      <c r="F554" s="556"/>
      <c r="G554" s="556"/>
      <c r="H554" s="556"/>
      <c r="I554" s="556"/>
      <c r="J554" s="556"/>
      <c r="K554" s="556"/>
    </row>
    <row r="555" spans="1:11" x14ac:dyDescent="0.6">
      <c r="A555" s="557"/>
      <c r="B555" s="558"/>
      <c r="C555" s="556"/>
      <c r="D555" s="556"/>
      <c r="E555" s="556"/>
      <c r="F555" s="556"/>
      <c r="G555" s="556"/>
      <c r="H555" s="556"/>
      <c r="I555" s="556"/>
      <c r="J555" s="556"/>
      <c r="K555" s="556"/>
    </row>
    <row r="556" spans="1:11" ht="39" x14ac:dyDescent="0.6">
      <c r="A556" s="557" t="s">
        <v>806</v>
      </c>
      <c r="B556" s="559" t="s">
        <v>1074</v>
      </c>
      <c r="C556" s="556"/>
      <c r="D556" s="556"/>
      <c r="E556" s="556"/>
      <c r="F556" s="556"/>
      <c r="G556" s="556"/>
      <c r="H556" s="556"/>
      <c r="I556" s="556"/>
      <c r="J556" s="556"/>
      <c r="K556" s="556"/>
    </row>
    <row r="557" spans="1:11" x14ac:dyDescent="0.6">
      <c r="A557" s="557"/>
      <c r="B557" s="558"/>
      <c r="C557" s="556"/>
      <c r="D557" s="556"/>
      <c r="E557" s="556"/>
      <c r="F557" s="556"/>
      <c r="G557" s="556"/>
      <c r="H557" s="556"/>
      <c r="I557" s="556"/>
      <c r="J557" s="556"/>
      <c r="K557" s="556"/>
    </row>
    <row r="558" spans="1:11" x14ac:dyDescent="0.6">
      <c r="A558" s="557"/>
      <c r="B558" s="558"/>
      <c r="C558" s="556"/>
      <c r="D558" s="556"/>
      <c r="E558" s="556"/>
      <c r="F558" s="556"/>
      <c r="G558" s="556"/>
      <c r="H558" s="556"/>
      <c r="I558" s="556"/>
      <c r="J558" s="556"/>
      <c r="K558" s="556"/>
    </row>
    <row r="559" spans="1:11" x14ac:dyDescent="0.6">
      <c r="A559" s="557"/>
      <c r="B559" s="558"/>
      <c r="C559" s="556"/>
      <c r="D559" s="556"/>
      <c r="E559" s="556"/>
      <c r="F559" s="556"/>
      <c r="G559" s="556"/>
      <c r="H559" s="556"/>
      <c r="I559" s="556"/>
      <c r="J559" s="556"/>
      <c r="K559" s="556"/>
    </row>
    <row r="560" spans="1:11" x14ac:dyDescent="0.6">
      <c r="A560" s="557"/>
      <c r="B560" s="558"/>
      <c r="C560" s="556"/>
      <c r="D560" s="556"/>
      <c r="E560" s="556"/>
      <c r="F560" s="556"/>
      <c r="G560" s="556"/>
      <c r="H560" s="556"/>
      <c r="I560" s="556"/>
      <c r="J560" s="556"/>
      <c r="K560" s="556"/>
    </row>
    <row r="561" spans="1:11" x14ac:dyDescent="0.6">
      <c r="A561" s="557"/>
      <c r="B561" s="558"/>
      <c r="C561" s="556"/>
      <c r="D561" s="556"/>
      <c r="E561" s="556"/>
      <c r="F561" s="556"/>
      <c r="G561" s="556"/>
      <c r="H561" s="556"/>
      <c r="I561" s="556"/>
      <c r="J561" s="556"/>
      <c r="K561" s="556"/>
    </row>
    <row r="562" spans="1:11" x14ac:dyDescent="0.6">
      <c r="A562" s="557"/>
      <c r="B562" s="558"/>
      <c r="C562" s="556"/>
      <c r="D562" s="556"/>
      <c r="E562" s="556"/>
      <c r="F562" s="556"/>
      <c r="G562" s="556"/>
      <c r="H562" s="556"/>
      <c r="I562" s="556"/>
      <c r="J562" s="556"/>
      <c r="K562" s="556"/>
    </row>
    <row r="563" spans="1:11" x14ac:dyDescent="0.6">
      <c r="A563" s="557"/>
      <c r="B563" s="558"/>
      <c r="C563" s="556"/>
      <c r="D563" s="556"/>
      <c r="E563" s="556"/>
      <c r="F563" s="556"/>
      <c r="G563" s="556"/>
      <c r="H563" s="556"/>
      <c r="I563" s="556"/>
      <c r="J563" s="556"/>
      <c r="K563" s="556"/>
    </row>
    <row r="564" spans="1:11" x14ac:dyDescent="0.6">
      <c r="A564" s="557"/>
      <c r="B564" s="558"/>
      <c r="C564" s="556"/>
      <c r="D564" s="556"/>
      <c r="E564" s="556"/>
      <c r="F564" s="556"/>
      <c r="G564" s="556"/>
      <c r="H564" s="556"/>
      <c r="I564" s="556"/>
      <c r="J564" s="556"/>
      <c r="K564" s="556"/>
    </row>
    <row r="565" spans="1:11" x14ac:dyDescent="0.6">
      <c r="A565" s="554"/>
      <c r="B565" s="561" t="s">
        <v>1075</v>
      </c>
      <c r="C565" s="556"/>
      <c r="D565" s="556"/>
      <c r="E565" s="556"/>
      <c r="F565" s="556"/>
      <c r="G565" s="556"/>
      <c r="H565" s="556"/>
      <c r="I565" s="556"/>
      <c r="J565" s="556"/>
      <c r="K565" s="556"/>
    </row>
    <row r="566" spans="1:11" x14ac:dyDescent="0.6">
      <c r="A566" s="557"/>
      <c r="B566" s="558"/>
      <c r="C566" s="556"/>
      <c r="D566" s="556"/>
      <c r="E566" s="556"/>
      <c r="F566" s="556"/>
      <c r="G566" s="556"/>
      <c r="H566" s="556"/>
      <c r="I566" s="556"/>
      <c r="J566" s="556"/>
      <c r="K566" s="556"/>
    </row>
    <row r="567" spans="1:11" x14ac:dyDescent="0.6">
      <c r="A567" s="554"/>
      <c r="B567" s="561" t="s">
        <v>1076</v>
      </c>
      <c r="C567" s="556"/>
      <c r="D567" s="556"/>
      <c r="E567" s="556"/>
      <c r="F567" s="556"/>
      <c r="G567" s="556"/>
      <c r="H567" s="556"/>
      <c r="I567" s="556"/>
      <c r="J567" s="556"/>
      <c r="K567" s="556"/>
    </row>
    <row r="568" spans="1:11" ht="26" x14ac:dyDescent="0.6">
      <c r="A568" s="557" t="s">
        <v>814</v>
      </c>
      <c r="B568" s="559" t="s">
        <v>1077</v>
      </c>
      <c r="C568" s="556"/>
      <c r="D568" s="556"/>
      <c r="E568" s="556"/>
      <c r="F568" s="556"/>
      <c r="G568" s="556"/>
      <c r="H568" s="556"/>
      <c r="I568" s="556"/>
      <c r="J568" s="556"/>
      <c r="K568" s="556"/>
    </row>
    <row r="569" spans="1:11" x14ac:dyDescent="0.6">
      <c r="A569" s="557"/>
      <c r="B569" s="558"/>
      <c r="C569" s="556"/>
      <c r="D569" s="556"/>
      <c r="E569" s="556"/>
      <c r="F569" s="556"/>
      <c r="G569" s="556"/>
      <c r="H569" s="556"/>
      <c r="I569" s="556"/>
      <c r="J569" s="556"/>
      <c r="K569" s="556"/>
    </row>
    <row r="570" spans="1:11" x14ac:dyDescent="0.6">
      <c r="A570" s="554"/>
      <c r="B570" s="561" t="s">
        <v>1078</v>
      </c>
      <c r="C570" s="556"/>
      <c r="D570" s="556"/>
      <c r="E570" s="556"/>
      <c r="F570" s="556"/>
      <c r="G570" s="556"/>
      <c r="H570" s="556"/>
      <c r="I570" s="556"/>
      <c r="J570" s="556"/>
      <c r="K570" s="556"/>
    </row>
    <row r="571" spans="1:11" x14ac:dyDescent="0.6">
      <c r="A571" s="554"/>
      <c r="B571" s="561"/>
      <c r="C571" s="556"/>
      <c r="D571" s="556"/>
      <c r="E571" s="556"/>
      <c r="F571" s="556"/>
      <c r="G571" s="556"/>
      <c r="H571" s="556"/>
      <c r="I571" s="556"/>
      <c r="J571" s="556"/>
      <c r="K571" s="556"/>
    </row>
    <row r="572" spans="1:11" ht="49.5" customHeight="1" x14ac:dyDescent="0.6">
      <c r="A572" s="557" t="s">
        <v>797</v>
      </c>
      <c r="B572" s="559" t="s">
        <v>1079</v>
      </c>
      <c r="C572" s="556"/>
      <c r="D572" s="556"/>
      <c r="E572" s="556"/>
      <c r="F572" s="556"/>
      <c r="G572" s="556"/>
      <c r="H572" s="556"/>
      <c r="I572" s="556"/>
      <c r="J572" s="556"/>
      <c r="K572" s="556"/>
    </row>
    <row r="573" spans="1:11" x14ac:dyDescent="0.6">
      <c r="A573" s="557"/>
      <c r="B573" s="558"/>
      <c r="C573" s="556"/>
      <c r="D573" s="556"/>
      <c r="E573" s="556"/>
      <c r="F573" s="556"/>
      <c r="G573" s="556"/>
      <c r="H573" s="556"/>
      <c r="I573" s="556"/>
      <c r="J573" s="556"/>
      <c r="K573" s="556"/>
    </row>
    <row r="574" spans="1:11" ht="39" x14ac:dyDescent="0.6">
      <c r="A574" s="557" t="s">
        <v>799</v>
      </c>
      <c r="B574" s="559" t="s">
        <v>1080</v>
      </c>
      <c r="C574" s="556"/>
      <c r="D574" s="556"/>
      <c r="E574" s="556"/>
      <c r="F574" s="556"/>
      <c r="G574" s="556"/>
      <c r="H574" s="556"/>
      <c r="I574" s="556"/>
      <c r="J574" s="556"/>
      <c r="K574" s="556"/>
    </row>
    <row r="575" spans="1:11" x14ac:dyDescent="0.6">
      <c r="A575" s="557"/>
      <c r="B575" s="558"/>
      <c r="C575" s="556"/>
      <c r="D575" s="556"/>
      <c r="E575" s="556"/>
      <c r="F575" s="556"/>
      <c r="G575" s="556"/>
      <c r="H575" s="556"/>
      <c r="I575" s="556"/>
      <c r="J575" s="556"/>
      <c r="K575" s="556"/>
    </row>
    <row r="576" spans="1:11" x14ac:dyDescent="0.6">
      <c r="A576" s="554"/>
      <c r="B576" s="561" t="s">
        <v>1081</v>
      </c>
      <c r="C576" s="556"/>
      <c r="D576" s="556"/>
      <c r="E576" s="556"/>
      <c r="F576" s="556"/>
      <c r="G576" s="556"/>
      <c r="H576" s="556"/>
      <c r="I576" s="556"/>
      <c r="J576" s="556"/>
      <c r="K576" s="556"/>
    </row>
    <row r="577" spans="1:11" x14ac:dyDescent="0.6">
      <c r="A577" s="554"/>
      <c r="B577" s="561"/>
      <c r="C577" s="556"/>
      <c r="D577" s="556"/>
      <c r="E577" s="556"/>
      <c r="F577" s="556"/>
      <c r="G577" s="556"/>
      <c r="H577" s="556"/>
      <c r="I577" s="556"/>
      <c r="J577" s="556"/>
      <c r="K577" s="556"/>
    </row>
    <row r="578" spans="1:11" ht="39" x14ac:dyDescent="0.6">
      <c r="A578" s="557" t="s">
        <v>801</v>
      </c>
      <c r="B578" s="559" t="s">
        <v>1082</v>
      </c>
      <c r="C578" s="556"/>
      <c r="D578" s="556"/>
      <c r="E578" s="556"/>
      <c r="F578" s="556"/>
      <c r="G578" s="556"/>
      <c r="H578" s="556"/>
      <c r="I578" s="556"/>
      <c r="J578" s="556"/>
      <c r="K578" s="556"/>
    </row>
    <row r="579" spans="1:11" x14ac:dyDescent="0.6">
      <c r="A579" s="557"/>
      <c r="B579" s="558"/>
      <c r="C579" s="556"/>
      <c r="D579" s="556"/>
      <c r="E579" s="556"/>
      <c r="F579" s="556"/>
      <c r="G579" s="556"/>
      <c r="H579" s="556"/>
      <c r="I579" s="556"/>
      <c r="J579" s="556"/>
      <c r="K579" s="556"/>
    </row>
    <row r="580" spans="1:11" x14ac:dyDescent="0.6">
      <c r="A580" s="554"/>
      <c r="B580" s="561" t="s">
        <v>1083</v>
      </c>
      <c r="C580" s="556"/>
      <c r="D580" s="556"/>
      <c r="E580" s="556"/>
      <c r="F580" s="556"/>
      <c r="G580" s="556"/>
      <c r="H580" s="556"/>
      <c r="I580" s="556"/>
      <c r="J580" s="556"/>
      <c r="K580" s="556"/>
    </row>
    <row r="581" spans="1:11" ht="52" x14ac:dyDescent="0.6">
      <c r="A581" s="557" t="s">
        <v>803</v>
      </c>
      <c r="B581" s="559" t="s">
        <v>1084</v>
      </c>
      <c r="C581" s="556"/>
      <c r="D581" s="556"/>
      <c r="E581" s="556"/>
      <c r="F581" s="556"/>
      <c r="G581" s="556"/>
      <c r="H581" s="556"/>
      <c r="I581" s="556"/>
      <c r="J581" s="556"/>
      <c r="K581" s="556"/>
    </row>
    <row r="582" spans="1:11" x14ac:dyDescent="0.6">
      <c r="A582" s="557"/>
      <c r="B582" s="558"/>
      <c r="C582" s="556"/>
      <c r="D582" s="556"/>
      <c r="E582" s="556"/>
      <c r="F582" s="556"/>
      <c r="G582" s="556"/>
      <c r="H582" s="556"/>
      <c r="I582" s="556"/>
      <c r="J582" s="556"/>
      <c r="K582" s="556"/>
    </row>
    <row r="583" spans="1:11" x14ac:dyDescent="0.6">
      <c r="A583" s="554"/>
      <c r="B583" s="561" t="s">
        <v>1071</v>
      </c>
      <c r="C583" s="556"/>
      <c r="D583" s="556"/>
      <c r="E583" s="556"/>
      <c r="F583" s="556"/>
      <c r="G583" s="556"/>
      <c r="H583" s="556"/>
      <c r="I583" s="556"/>
      <c r="J583" s="556"/>
      <c r="K583" s="556"/>
    </row>
    <row r="584" spans="1:11" x14ac:dyDescent="0.6">
      <c r="A584" s="557"/>
      <c r="B584" s="558"/>
      <c r="C584" s="556"/>
      <c r="D584" s="556"/>
      <c r="E584" s="556"/>
      <c r="F584" s="556"/>
      <c r="G584" s="556"/>
      <c r="H584" s="556"/>
      <c r="I584" s="556"/>
      <c r="J584" s="556"/>
      <c r="K584" s="556"/>
    </row>
    <row r="585" spans="1:11" ht="26" x14ac:dyDescent="0.6">
      <c r="A585" s="557" t="s">
        <v>806</v>
      </c>
      <c r="B585" s="559" t="s">
        <v>1085</v>
      </c>
      <c r="C585" s="556"/>
      <c r="D585" s="556"/>
      <c r="E585" s="556"/>
      <c r="F585" s="556"/>
      <c r="G585" s="556"/>
      <c r="H585" s="556"/>
      <c r="I585" s="556"/>
      <c r="J585" s="556"/>
      <c r="K585" s="556"/>
    </row>
    <row r="586" spans="1:11" x14ac:dyDescent="0.6">
      <c r="A586" s="557"/>
      <c r="B586" s="558"/>
      <c r="C586" s="556"/>
      <c r="D586" s="556"/>
      <c r="E586" s="556"/>
      <c r="F586" s="556"/>
      <c r="G586" s="556"/>
      <c r="H586" s="556"/>
      <c r="I586" s="556"/>
      <c r="J586" s="556"/>
      <c r="K586" s="556"/>
    </row>
    <row r="587" spans="1:11" x14ac:dyDescent="0.6">
      <c r="A587" s="554"/>
      <c r="B587" s="561" t="s">
        <v>1086</v>
      </c>
      <c r="C587" s="556"/>
      <c r="D587" s="556"/>
      <c r="E587" s="556"/>
      <c r="F587" s="556"/>
      <c r="G587" s="556"/>
      <c r="H587" s="556"/>
      <c r="I587" s="556"/>
      <c r="J587" s="556"/>
      <c r="K587" s="556"/>
    </row>
    <row r="588" spans="1:11" x14ac:dyDescent="0.6">
      <c r="A588" s="557"/>
      <c r="B588" s="558"/>
      <c r="C588" s="556"/>
      <c r="D588" s="556"/>
      <c r="E588" s="556"/>
      <c r="F588" s="556"/>
      <c r="G588" s="556"/>
      <c r="H588" s="556"/>
      <c r="I588" s="556"/>
      <c r="J588" s="556"/>
      <c r="K588" s="556"/>
    </row>
    <row r="589" spans="1:11" ht="52" x14ac:dyDescent="0.6">
      <c r="A589" s="557" t="s">
        <v>808</v>
      </c>
      <c r="B589" s="559" t="s">
        <v>1087</v>
      </c>
      <c r="C589" s="556"/>
      <c r="D589" s="556"/>
      <c r="E589" s="556"/>
      <c r="F589" s="556"/>
      <c r="G589" s="556"/>
      <c r="H589" s="556"/>
      <c r="I589" s="556"/>
      <c r="J589" s="556"/>
      <c r="K589" s="556"/>
    </row>
    <row r="590" spans="1:11" x14ac:dyDescent="0.6">
      <c r="A590" s="557"/>
      <c r="B590" s="558"/>
      <c r="C590" s="556"/>
      <c r="D590" s="556"/>
      <c r="E590" s="556"/>
      <c r="F590" s="556"/>
      <c r="G590" s="556"/>
      <c r="H590" s="556"/>
      <c r="I590" s="556"/>
      <c r="J590" s="556"/>
      <c r="K590" s="556"/>
    </row>
    <row r="591" spans="1:11" x14ac:dyDescent="0.6">
      <c r="A591" s="557"/>
      <c r="B591" s="558"/>
      <c r="C591" s="556"/>
      <c r="D591" s="556"/>
      <c r="E591" s="556"/>
      <c r="F591" s="556"/>
      <c r="G591" s="556"/>
      <c r="H591" s="556"/>
      <c r="I591" s="556"/>
      <c r="J591" s="556"/>
      <c r="K591" s="556"/>
    </row>
    <row r="592" spans="1:11" x14ac:dyDescent="0.6">
      <c r="A592" s="557"/>
      <c r="B592" s="558"/>
      <c r="C592" s="556"/>
      <c r="D592" s="556"/>
      <c r="E592" s="556"/>
      <c r="F592" s="556"/>
      <c r="G592" s="556"/>
      <c r="H592" s="556"/>
      <c r="I592" s="556"/>
      <c r="J592" s="556"/>
      <c r="K592" s="556"/>
    </row>
    <row r="593" spans="1:11" x14ac:dyDescent="0.6">
      <c r="A593" s="557"/>
      <c r="B593" s="558"/>
      <c r="C593" s="556"/>
      <c r="D593" s="556"/>
      <c r="E593" s="556"/>
      <c r="F593" s="556"/>
      <c r="G593" s="556"/>
      <c r="H593" s="556"/>
      <c r="I593" s="556"/>
      <c r="J593" s="556"/>
      <c r="K593" s="556"/>
    </row>
    <row r="594" spans="1:11" x14ac:dyDescent="0.6">
      <c r="A594" s="557"/>
      <c r="B594" s="558"/>
      <c r="C594" s="556"/>
      <c r="D594" s="556"/>
      <c r="E594" s="556"/>
      <c r="F594" s="556"/>
      <c r="G594" s="556"/>
      <c r="H594" s="556"/>
      <c r="I594" s="556"/>
      <c r="J594" s="556"/>
      <c r="K594" s="556"/>
    </row>
    <row r="595" spans="1:11" x14ac:dyDescent="0.6">
      <c r="A595" s="557"/>
      <c r="B595" s="558"/>
      <c r="C595" s="556"/>
      <c r="D595" s="556"/>
      <c r="E595" s="556"/>
      <c r="F595" s="556"/>
      <c r="G595" s="556"/>
      <c r="H595" s="556"/>
      <c r="I595" s="556"/>
      <c r="J595" s="556"/>
      <c r="K595" s="556"/>
    </row>
    <row r="596" spans="1:11" x14ac:dyDescent="0.6">
      <c r="A596" s="557"/>
      <c r="B596" s="558"/>
      <c r="C596" s="556"/>
      <c r="D596" s="556"/>
      <c r="E596" s="556"/>
      <c r="F596" s="556"/>
      <c r="G596" s="556"/>
      <c r="H596" s="556"/>
      <c r="I596" s="556"/>
      <c r="J596" s="556"/>
      <c r="K596" s="556"/>
    </row>
    <row r="597" spans="1:11" x14ac:dyDescent="0.6">
      <c r="A597" s="557"/>
      <c r="B597" s="558"/>
      <c r="C597" s="556"/>
      <c r="D597" s="556"/>
      <c r="E597" s="556"/>
      <c r="F597" s="556"/>
      <c r="G597" s="556"/>
      <c r="H597" s="556"/>
      <c r="I597" s="556"/>
      <c r="J597" s="556"/>
      <c r="K597" s="556"/>
    </row>
    <row r="598" spans="1:11" x14ac:dyDescent="0.6">
      <c r="A598" s="557"/>
      <c r="B598" s="558"/>
      <c r="C598" s="556"/>
      <c r="D598" s="556"/>
      <c r="E598" s="556"/>
      <c r="F598" s="556"/>
      <c r="G598" s="556"/>
      <c r="H598" s="556"/>
      <c r="I598" s="556"/>
      <c r="J598" s="556"/>
      <c r="K598" s="556"/>
    </row>
    <row r="599" spans="1:11" x14ac:dyDescent="0.6">
      <c r="A599" s="554"/>
      <c r="B599" s="555" t="s">
        <v>1088</v>
      </c>
      <c r="C599" s="556"/>
      <c r="D599" s="556"/>
      <c r="E599" s="556"/>
      <c r="F599" s="556"/>
      <c r="G599" s="556"/>
      <c r="H599" s="556"/>
      <c r="I599" s="556"/>
      <c r="J599" s="556"/>
      <c r="K599" s="556"/>
    </row>
    <row r="600" spans="1:11" x14ac:dyDescent="0.6">
      <c r="A600" s="557"/>
      <c r="B600" s="558"/>
      <c r="C600" s="556"/>
      <c r="D600" s="556"/>
      <c r="E600" s="556"/>
      <c r="F600" s="556"/>
      <c r="G600" s="556"/>
      <c r="H600" s="556"/>
      <c r="I600" s="556"/>
      <c r="J600" s="556"/>
      <c r="K600" s="556"/>
    </row>
    <row r="601" spans="1:11" x14ac:dyDescent="0.6">
      <c r="A601" s="554"/>
      <c r="B601" s="555" t="s">
        <v>1089</v>
      </c>
      <c r="C601" s="556"/>
      <c r="D601" s="556"/>
      <c r="E601" s="556"/>
      <c r="F601" s="556"/>
      <c r="G601" s="556"/>
      <c r="H601" s="556"/>
      <c r="I601" s="556"/>
      <c r="J601" s="556"/>
      <c r="K601" s="556"/>
    </row>
    <row r="602" spans="1:11" x14ac:dyDescent="0.6">
      <c r="A602" s="557" t="s">
        <v>814</v>
      </c>
      <c r="B602" s="565" t="s">
        <v>1090</v>
      </c>
      <c r="C602" s="567"/>
      <c r="D602" s="556"/>
      <c r="E602" s="556"/>
      <c r="F602" s="556"/>
      <c r="G602" s="556"/>
      <c r="H602" s="556"/>
      <c r="I602" s="556"/>
      <c r="J602" s="556"/>
      <c r="K602" s="556"/>
    </row>
    <row r="603" spans="1:11" x14ac:dyDescent="0.6">
      <c r="A603" s="557"/>
      <c r="B603" s="558"/>
      <c r="C603" s="556"/>
      <c r="D603" s="556"/>
      <c r="E603" s="556"/>
      <c r="F603" s="556"/>
      <c r="G603" s="556"/>
      <c r="H603" s="556"/>
      <c r="I603" s="556"/>
      <c r="J603" s="556"/>
      <c r="K603" s="556"/>
    </row>
    <row r="604" spans="1:11" x14ac:dyDescent="0.6">
      <c r="A604" s="554"/>
      <c r="B604" s="555" t="s">
        <v>1091</v>
      </c>
      <c r="C604" s="556"/>
      <c r="D604" s="556"/>
      <c r="E604" s="556"/>
      <c r="F604" s="556"/>
      <c r="G604" s="556"/>
      <c r="H604" s="556"/>
      <c r="I604" s="556"/>
      <c r="J604" s="556"/>
      <c r="K604" s="556"/>
    </row>
    <row r="605" spans="1:11" ht="26" x14ac:dyDescent="0.6">
      <c r="A605" s="557" t="s">
        <v>797</v>
      </c>
      <c r="B605" s="565" t="s">
        <v>1092</v>
      </c>
      <c r="C605" s="556"/>
      <c r="D605" s="556"/>
      <c r="E605" s="556"/>
      <c r="F605" s="556"/>
      <c r="G605" s="556"/>
      <c r="H605" s="556"/>
      <c r="I605" s="556"/>
      <c r="J605" s="556"/>
      <c r="K605" s="556"/>
    </row>
    <row r="606" spans="1:11" x14ac:dyDescent="0.6">
      <c r="A606" s="557"/>
      <c r="B606" s="558"/>
      <c r="C606" s="556"/>
      <c r="D606" s="556"/>
      <c r="E606" s="556"/>
      <c r="F606" s="556"/>
      <c r="G606" s="556"/>
      <c r="H606" s="556"/>
      <c r="I606" s="556"/>
      <c r="J606" s="556"/>
      <c r="K606" s="556"/>
    </row>
    <row r="607" spans="1:11" x14ac:dyDescent="0.6">
      <c r="A607" s="557" t="s">
        <v>799</v>
      </c>
      <c r="B607" s="558" t="s">
        <v>1093</v>
      </c>
      <c r="C607" s="556"/>
      <c r="D607" s="556"/>
      <c r="E607" s="556"/>
      <c r="F607" s="556"/>
      <c r="G607" s="556"/>
      <c r="H607" s="556"/>
      <c r="I607" s="556"/>
      <c r="J607" s="556"/>
      <c r="K607" s="556"/>
    </row>
    <row r="608" spans="1:11" x14ac:dyDescent="0.6">
      <c r="A608" s="557"/>
      <c r="B608" s="558"/>
      <c r="C608" s="556"/>
      <c r="D608" s="556"/>
      <c r="E608" s="556"/>
      <c r="F608" s="556"/>
      <c r="G608" s="556"/>
      <c r="H608" s="556"/>
      <c r="I608" s="556"/>
      <c r="J608" s="556"/>
      <c r="K608" s="556"/>
    </row>
    <row r="609" spans="1:11" x14ac:dyDescent="0.6">
      <c r="A609" s="557" t="s">
        <v>801</v>
      </c>
      <c r="B609" s="558" t="s">
        <v>1094</v>
      </c>
      <c r="C609" s="556"/>
      <c r="D609" s="556"/>
      <c r="E609" s="556"/>
      <c r="F609" s="556"/>
      <c r="G609" s="556"/>
      <c r="H609" s="556"/>
      <c r="I609" s="556"/>
      <c r="J609" s="556"/>
      <c r="K609" s="556"/>
    </row>
    <row r="610" spans="1:11" x14ac:dyDescent="0.6">
      <c r="A610" s="557"/>
      <c r="B610" s="558"/>
      <c r="C610" s="556"/>
      <c r="D610" s="556"/>
      <c r="E610" s="556"/>
      <c r="F610" s="556"/>
      <c r="G610" s="556"/>
      <c r="H610" s="556"/>
      <c r="I610" s="556"/>
      <c r="J610" s="556"/>
      <c r="K610" s="556"/>
    </row>
    <row r="611" spans="1:11" ht="26" x14ac:dyDescent="0.6">
      <c r="A611" s="557" t="s">
        <v>803</v>
      </c>
      <c r="B611" s="565" t="s">
        <v>1095</v>
      </c>
      <c r="C611" s="556"/>
      <c r="D611" s="556"/>
      <c r="E611" s="556"/>
      <c r="F611" s="556"/>
      <c r="G611" s="556"/>
      <c r="H611" s="556"/>
      <c r="I611" s="556"/>
      <c r="J611" s="556"/>
      <c r="K611" s="556"/>
    </row>
    <row r="612" spans="1:11" x14ac:dyDescent="0.6">
      <c r="A612" s="557"/>
      <c r="B612" s="558"/>
      <c r="C612" s="556"/>
      <c r="D612" s="556"/>
      <c r="E612" s="556"/>
      <c r="F612" s="556"/>
      <c r="G612" s="556"/>
      <c r="H612" s="556"/>
      <c r="I612" s="556"/>
      <c r="J612" s="556"/>
      <c r="K612" s="556"/>
    </row>
    <row r="613" spans="1:11" ht="26" x14ac:dyDescent="0.6">
      <c r="A613" s="557" t="s">
        <v>806</v>
      </c>
      <c r="B613" s="565" t="s">
        <v>1096</v>
      </c>
      <c r="C613" s="556"/>
      <c r="D613" s="556"/>
      <c r="E613" s="556"/>
      <c r="F613" s="556"/>
      <c r="G613" s="556"/>
      <c r="H613" s="556"/>
      <c r="I613" s="556"/>
      <c r="J613" s="556"/>
      <c r="K613" s="556"/>
    </row>
    <row r="614" spans="1:11" x14ac:dyDescent="0.6">
      <c r="A614" s="557"/>
      <c r="B614" s="558"/>
      <c r="C614" s="556"/>
      <c r="D614" s="556"/>
      <c r="E614" s="556"/>
      <c r="F614" s="556"/>
      <c r="G614" s="556"/>
      <c r="H614" s="556"/>
      <c r="I614" s="556"/>
      <c r="J614" s="556"/>
      <c r="K614" s="556"/>
    </row>
    <row r="615" spans="1:11" ht="26" x14ac:dyDescent="0.6">
      <c r="A615" s="557" t="s">
        <v>808</v>
      </c>
      <c r="B615" s="565" t="s">
        <v>1097</v>
      </c>
      <c r="C615" s="556"/>
      <c r="D615" s="556"/>
      <c r="E615" s="556"/>
      <c r="F615" s="556"/>
      <c r="G615" s="556"/>
      <c r="H615" s="556"/>
      <c r="I615" s="556"/>
      <c r="J615" s="556"/>
      <c r="K615" s="556"/>
    </row>
    <row r="616" spans="1:11" x14ac:dyDescent="0.6">
      <c r="A616" s="557"/>
      <c r="B616" s="558"/>
      <c r="C616" s="556"/>
      <c r="D616" s="556"/>
      <c r="E616" s="556"/>
      <c r="F616" s="556"/>
      <c r="G616" s="556"/>
      <c r="H616" s="556"/>
      <c r="I616" s="556"/>
      <c r="J616" s="556"/>
      <c r="K616" s="556"/>
    </row>
    <row r="617" spans="1:11" x14ac:dyDescent="0.6">
      <c r="A617" s="554"/>
      <c r="B617" s="555" t="s">
        <v>1098</v>
      </c>
      <c r="C617" s="556"/>
      <c r="D617" s="556"/>
      <c r="E617" s="556"/>
      <c r="F617" s="556"/>
      <c r="G617" s="556"/>
      <c r="H617" s="556"/>
      <c r="I617" s="556"/>
      <c r="J617" s="556"/>
      <c r="K617" s="556"/>
    </row>
    <row r="618" spans="1:11" x14ac:dyDescent="0.6">
      <c r="A618" s="557" t="s">
        <v>810</v>
      </c>
      <c r="B618" s="558" t="s">
        <v>1099</v>
      </c>
      <c r="C618" s="556"/>
      <c r="D618" s="556"/>
      <c r="E618" s="556"/>
      <c r="F618" s="556"/>
      <c r="G618" s="556"/>
      <c r="H618" s="556"/>
      <c r="I618" s="556"/>
      <c r="J618" s="556"/>
      <c r="K618" s="556"/>
    </row>
    <row r="619" spans="1:11" x14ac:dyDescent="0.6">
      <c r="A619" s="557"/>
      <c r="B619" s="558"/>
      <c r="C619" s="556"/>
      <c r="D619" s="556"/>
      <c r="E619" s="556"/>
      <c r="F619" s="556"/>
      <c r="G619" s="556"/>
      <c r="H619" s="556"/>
      <c r="I619" s="556"/>
      <c r="J619" s="556"/>
      <c r="K619" s="556"/>
    </row>
    <row r="620" spans="1:11" x14ac:dyDescent="0.6">
      <c r="A620" s="557"/>
      <c r="B620" s="566"/>
      <c r="C620" s="556"/>
      <c r="D620" s="556"/>
      <c r="E620" s="556"/>
      <c r="F620" s="556"/>
      <c r="G620" s="556"/>
      <c r="H620" s="556"/>
      <c r="I620" s="556"/>
      <c r="J620" s="556"/>
      <c r="K620" s="556"/>
    </row>
    <row r="621" spans="1:11" x14ac:dyDescent="0.6">
      <c r="A621" s="557"/>
      <c r="B621" s="558"/>
      <c r="C621" s="556"/>
      <c r="D621" s="556"/>
      <c r="E621" s="556"/>
      <c r="F621" s="556"/>
      <c r="G621" s="556"/>
      <c r="H621" s="556"/>
      <c r="I621" s="556"/>
      <c r="J621" s="556"/>
      <c r="K621" s="556"/>
    </row>
    <row r="622" spans="1:11" x14ac:dyDescent="0.6">
      <c r="A622" s="557"/>
      <c r="B622" s="558"/>
      <c r="C622" s="556"/>
      <c r="D622" s="556"/>
      <c r="E622" s="556"/>
      <c r="F622" s="556"/>
      <c r="G622" s="556"/>
      <c r="H622" s="556"/>
      <c r="I622" s="556"/>
      <c r="J622" s="556"/>
      <c r="K622" s="556"/>
    </row>
    <row r="623" spans="1:11" x14ac:dyDescent="0.6">
      <c r="A623" s="557"/>
      <c r="B623" s="558"/>
      <c r="C623" s="556"/>
      <c r="D623" s="556"/>
      <c r="E623" s="556"/>
      <c r="F623" s="556"/>
      <c r="G623" s="556"/>
      <c r="H623" s="556"/>
      <c r="I623" s="556"/>
      <c r="J623" s="556"/>
      <c r="K623" s="556"/>
    </row>
    <row r="624" spans="1:11" x14ac:dyDescent="0.6">
      <c r="A624" s="557"/>
      <c r="B624" s="558"/>
      <c r="C624" s="556"/>
      <c r="D624" s="556"/>
      <c r="E624" s="556"/>
      <c r="F624" s="556"/>
      <c r="G624" s="556"/>
      <c r="H624" s="556"/>
      <c r="I624" s="556"/>
      <c r="J624" s="556"/>
      <c r="K624" s="556"/>
    </row>
    <row r="625" spans="1:11" x14ac:dyDescent="0.6">
      <c r="A625" s="557"/>
      <c r="B625" s="558"/>
      <c r="C625" s="556"/>
      <c r="D625" s="556"/>
      <c r="E625" s="556"/>
      <c r="F625" s="556"/>
      <c r="G625" s="556"/>
      <c r="H625" s="556"/>
      <c r="I625" s="556"/>
      <c r="J625" s="556"/>
      <c r="K625" s="556"/>
    </row>
    <row r="626" spans="1:11" ht="26" x14ac:dyDescent="0.6">
      <c r="A626" s="557" t="s">
        <v>812</v>
      </c>
      <c r="B626" s="565" t="s">
        <v>1100</v>
      </c>
      <c r="C626" s="556"/>
      <c r="D626" s="556"/>
      <c r="E626" s="556"/>
      <c r="F626" s="556"/>
      <c r="G626" s="556"/>
      <c r="H626" s="556"/>
      <c r="I626" s="556"/>
      <c r="J626" s="556"/>
      <c r="K626" s="556"/>
    </row>
    <row r="627" spans="1:11" x14ac:dyDescent="0.6">
      <c r="A627" s="557"/>
      <c r="B627" s="558"/>
      <c r="C627" s="556"/>
      <c r="D627" s="556"/>
      <c r="E627" s="556"/>
      <c r="F627" s="556"/>
      <c r="G627" s="556"/>
      <c r="H627" s="556"/>
      <c r="I627" s="556"/>
      <c r="J627" s="556"/>
      <c r="K627" s="556"/>
    </row>
    <row r="628" spans="1:11" ht="48" customHeight="1" x14ac:dyDescent="0.6">
      <c r="A628" s="557" t="s">
        <v>950</v>
      </c>
      <c r="B628" s="565" t="s">
        <v>1101</v>
      </c>
      <c r="C628" s="556"/>
      <c r="D628" s="556"/>
      <c r="E628" s="556"/>
      <c r="F628" s="556"/>
      <c r="G628" s="556"/>
      <c r="H628" s="556"/>
      <c r="I628" s="556"/>
      <c r="J628" s="556"/>
      <c r="K628" s="556"/>
    </row>
    <row r="629" spans="1:11" x14ac:dyDescent="0.6">
      <c r="A629" s="554"/>
      <c r="B629" s="558"/>
      <c r="C629" s="556"/>
      <c r="D629" s="556"/>
      <c r="E629" s="556"/>
      <c r="F629" s="556"/>
      <c r="G629" s="556"/>
      <c r="H629" s="556"/>
      <c r="I629" s="556"/>
      <c r="J629" s="556"/>
      <c r="K629" s="556"/>
    </row>
    <row r="630" spans="1:11" x14ac:dyDescent="0.6">
      <c r="A630" s="554"/>
      <c r="B630" s="555" t="s">
        <v>1102</v>
      </c>
      <c r="C630" s="556"/>
      <c r="D630" s="556"/>
      <c r="E630" s="556"/>
      <c r="F630" s="556"/>
      <c r="G630" s="556"/>
      <c r="H630" s="556"/>
      <c r="I630" s="556"/>
      <c r="J630" s="556"/>
      <c r="K630" s="556"/>
    </row>
    <row r="631" spans="1:11" ht="78" x14ac:dyDescent="0.6">
      <c r="A631" s="557" t="s">
        <v>990</v>
      </c>
      <c r="B631" s="559" t="s">
        <v>1103</v>
      </c>
      <c r="C631" s="556"/>
      <c r="D631" s="556"/>
      <c r="E631" s="556"/>
      <c r="F631" s="556"/>
      <c r="G631" s="556"/>
      <c r="H631" s="556"/>
      <c r="I631" s="556"/>
      <c r="J631" s="556"/>
      <c r="K631" s="556"/>
    </row>
    <row r="632" spans="1:11" x14ac:dyDescent="0.6">
      <c r="A632" s="557"/>
      <c r="B632" s="559"/>
      <c r="C632" s="556"/>
      <c r="D632" s="556"/>
      <c r="E632" s="556"/>
      <c r="F632" s="556"/>
      <c r="G632" s="556"/>
      <c r="H632" s="556"/>
      <c r="I632" s="556"/>
      <c r="J632" s="556"/>
      <c r="K632" s="556"/>
    </row>
    <row r="633" spans="1:11" x14ac:dyDescent="0.6">
      <c r="A633" s="554"/>
      <c r="B633" s="561" t="s">
        <v>1104</v>
      </c>
      <c r="C633" s="556"/>
      <c r="D633" s="556"/>
      <c r="E633" s="556"/>
      <c r="F633" s="556"/>
      <c r="G633" s="556"/>
      <c r="H633" s="556"/>
      <c r="I633" s="556"/>
      <c r="J633" s="556"/>
      <c r="K633" s="556"/>
    </row>
    <row r="634" spans="1:11" x14ac:dyDescent="0.6">
      <c r="A634" s="557"/>
      <c r="B634" s="558"/>
      <c r="C634" s="556"/>
      <c r="D634" s="556"/>
      <c r="E634" s="556"/>
      <c r="F634" s="556"/>
      <c r="G634" s="556"/>
      <c r="H634" s="556"/>
      <c r="I634" s="556"/>
      <c r="J634" s="556"/>
      <c r="K634" s="556"/>
    </row>
    <row r="635" spans="1:11" ht="39" x14ac:dyDescent="0.6">
      <c r="A635" s="557" t="s">
        <v>814</v>
      </c>
      <c r="B635" s="559" t="s">
        <v>1105</v>
      </c>
      <c r="C635" s="556"/>
      <c r="D635" s="556"/>
      <c r="E635" s="556"/>
      <c r="F635" s="556"/>
      <c r="G635" s="556"/>
      <c r="H635" s="556"/>
      <c r="I635" s="556"/>
      <c r="J635" s="556"/>
      <c r="K635" s="556"/>
    </row>
    <row r="636" spans="1:11" x14ac:dyDescent="0.6">
      <c r="A636" s="557"/>
      <c r="B636" s="558"/>
      <c r="C636" s="556"/>
      <c r="D636" s="556"/>
      <c r="E636" s="556"/>
      <c r="F636" s="556"/>
      <c r="G636" s="556"/>
      <c r="H636" s="556"/>
      <c r="I636" s="556"/>
      <c r="J636" s="556"/>
      <c r="K636" s="556"/>
    </row>
    <row r="637" spans="1:11" x14ac:dyDescent="0.6">
      <c r="A637" s="554"/>
      <c r="B637" s="555" t="s">
        <v>1106</v>
      </c>
      <c r="C637" s="556"/>
      <c r="D637" s="556"/>
      <c r="E637" s="556"/>
      <c r="F637" s="556"/>
      <c r="G637" s="556"/>
      <c r="H637" s="556"/>
      <c r="I637" s="556"/>
      <c r="J637" s="556"/>
      <c r="K637" s="556"/>
    </row>
    <row r="638" spans="1:11" x14ac:dyDescent="0.6">
      <c r="A638" s="557"/>
      <c r="B638" s="558"/>
      <c r="C638" s="556"/>
      <c r="D638" s="556"/>
      <c r="E638" s="556"/>
      <c r="F638" s="556"/>
      <c r="G638" s="556"/>
      <c r="H638" s="556"/>
      <c r="I638" s="556"/>
      <c r="J638" s="556"/>
      <c r="K638" s="556"/>
    </row>
    <row r="639" spans="1:11" ht="52" x14ac:dyDescent="0.6">
      <c r="A639" s="557" t="s">
        <v>797</v>
      </c>
      <c r="B639" s="559" t="s">
        <v>1107</v>
      </c>
      <c r="C639" s="556"/>
      <c r="D639" s="556"/>
      <c r="E639" s="556"/>
      <c r="F639" s="556"/>
      <c r="G639" s="556"/>
      <c r="H639" s="556"/>
      <c r="I639" s="556"/>
      <c r="J639" s="556"/>
      <c r="K639" s="556"/>
    </row>
    <row r="640" spans="1:11" x14ac:dyDescent="0.6">
      <c r="A640" s="557"/>
      <c r="B640" s="559" t="s">
        <v>1108</v>
      </c>
      <c r="C640" s="556"/>
      <c r="D640" s="556"/>
      <c r="E640" s="556"/>
      <c r="F640" s="556"/>
      <c r="G640" s="556"/>
      <c r="H640" s="556"/>
      <c r="I640" s="556"/>
      <c r="J640" s="556"/>
      <c r="K640" s="556"/>
    </row>
    <row r="641" spans="1:11" x14ac:dyDescent="0.6">
      <c r="A641" s="557"/>
      <c r="B641" s="559" t="s">
        <v>1109</v>
      </c>
      <c r="C641" s="560"/>
      <c r="D641" s="556"/>
      <c r="E641" s="556"/>
      <c r="F641" s="556"/>
      <c r="G641" s="556"/>
      <c r="H641" s="556"/>
      <c r="I641" s="556"/>
      <c r="J641" s="556"/>
      <c r="K641" s="556"/>
    </row>
    <row r="642" spans="1:11" x14ac:dyDescent="0.6">
      <c r="A642" s="557"/>
      <c r="B642" s="559" t="s">
        <v>1110</v>
      </c>
      <c r="C642" s="556"/>
      <c r="D642" s="556"/>
      <c r="E642" s="556"/>
      <c r="F642" s="556"/>
      <c r="G642" s="556"/>
      <c r="H642" s="556"/>
      <c r="I642" s="556"/>
      <c r="J642" s="556"/>
      <c r="K642" s="556"/>
    </row>
    <row r="643" spans="1:11" x14ac:dyDescent="0.6">
      <c r="A643" s="557"/>
      <c r="B643" s="559"/>
      <c r="C643" s="556"/>
      <c r="D643" s="556"/>
      <c r="E643" s="556"/>
      <c r="F643" s="556"/>
      <c r="G643" s="556"/>
      <c r="H643" s="556"/>
      <c r="I643" s="556"/>
      <c r="J643" s="556"/>
      <c r="K643" s="556"/>
    </row>
    <row r="644" spans="1:11" x14ac:dyDescent="0.6">
      <c r="A644" s="557" t="s">
        <v>799</v>
      </c>
      <c r="B644" s="559" t="s">
        <v>1111</v>
      </c>
      <c r="C644" s="556"/>
      <c r="D644" s="556"/>
      <c r="E644" s="556"/>
      <c r="F644" s="556"/>
      <c r="G644" s="556"/>
      <c r="H644" s="556"/>
      <c r="I644" s="556"/>
      <c r="J644" s="556"/>
      <c r="K644" s="556"/>
    </row>
    <row r="645" spans="1:11" x14ac:dyDescent="0.6">
      <c r="A645" s="557"/>
      <c r="B645" s="558"/>
      <c r="C645" s="556"/>
      <c r="D645" s="556"/>
      <c r="E645" s="556"/>
      <c r="F645" s="556"/>
      <c r="G645" s="556"/>
      <c r="H645" s="556"/>
      <c r="I645" s="556"/>
      <c r="J645" s="556"/>
      <c r="K645" s="556"/>
    </row>
    <row r="646" spans="1:11" ht="65" x14ac:dyDescent="0.6">
      <c r="A646" s="557" t="s">
        <v>801</v>
      </c>
      <c r="B646" s="559" t="s">
        <v>1112</v>
      </c>
      <c r="C646" s="556"/>
      <c r="D646" s="556"/>
      <c r="E646" s="556"/>
      <c r="F646" s="556"/>
      <c r="G646" s="556"/>
      <c r="H646" s="556"/>
      <c r="I646" s="556"/>
      <c r="J646" s="556"/>
      <c r="K646" s="556"/>
    </row>
    <row r="647" spans="1:11" x14ac:dyDescent="0.6">
      <c r="A647" s="557"/>
      <c r="B647" s="558"/>
      <c r="C647" s="556"/>
      <c r="D647" s="556"/>
      <c r="E647" s="556"/>
      <c r="F647" s="556"/>
      <c r="G647" s="556"/>
      <c r="H647" s="556"/>
      <c r="I647" s="556"/>
      <c r="J647" s="556"/>
      <c r="K647" s="556"/>
    </row>
    <row r="648" spans="1:11" x14ac:dyDescent="0.6">
      <c r="A648" s="554"/>
      <c r="B648" s="561" t="s">
        <v>1113</v>
      </c>
      <c r="C648" s="556"/>
      <c r="D648" s="556"/>
      <c r="E648" s="556"/>
      <c r="F648" s="556"/>
      <c r="G648" s="556"/>
      <c r="H648" s="556"/>
      <c r="I648" s="556"/>
      <c r="J648" s="556"/>
      <c r="K648" s="556"/>
    </row>
    <row r="649" spans="1:11" ht="84" customHeight="1" x14ac:dyDescent="0.6">
      <c r="A649" s="557" t="s">
        <v>803</v>
      </c>
      <c r="B649" s="559" t="s">
        <v>1114</v>
      </c>
      <c r="C649" s="556"/>
      <c r="D649" s="556"/>
      <c r="E649" s="556"/>
      <c r="F649" s="556"/>
      <c r="G649" s="556"/>
      <c r="H649" s="556"/>
      <c r="I649" s="556"/>
      <c r="J649" s="556"/>
      <c r="K649" s="556"/>
    </row>
    <row r="650" spans="1:11" x14ac:dyDescent="0.6">
      <c r="A650" s="557"/>
      <c r="B650" s="558"/>
      <c r="C650" s="556"/>
      <c r="D650" s="556"/>
      <c r="E650" s="556"/>
      <c r="F650" s="556"/>
      <c r="G650" s="556"/>
      <c r="H650" s="556"/>
      <c r="I650" s="556"/>
      <c r="J650" s="556"/>
      <c r="K650" s="556"/>
    </row>
    <row r="651" spans="1:11" ht="91.5" customHeight="1" x14ac:dyDescent="0.6">
      <c r="A651" s="557" t="s">
        <v>806</v>
      </c>
      <c r="B651" s="559" t="s">
        <v>1115</v>
      </c>
      <c r="C651" s="556"/>
      <c r="D651" s="556"/>
      <c r="E651" s="556"/>
      <c r="F651" s="556"/>
      <c r="G651" s="556"/>
      <c r="H651" s="556"/>
      <c r="I651" s="556"/>
      <c r="J651" s="556"/>
      <c r="K651" s="556"/>
    </row>
    <row r="652" spans="1:11" x14ac:dyDescent="0.6">
      <c r="A652" s="557"/>
      <c r="B652" s="558"/>
      <c r="C652" s="556"/>
      <c r="D652" s="556"/>
      <c r="E652" s="556"/>
      <c r="F652" s="556"/>
      <c r="G652" s="556"/>
      <c r="H652" s="556"/>
      <c r="I652" s="556"/>
      <c r="J652" s="556"/>
      <c r="K652" s="556"/>
    </row>
    <row r="653" spans="1:11" ht="52" x14ac:dyDescent="0.6">
      <c r="A653" s="557" t="s">
        <v>808</v>
      </c>
      <c r="B653" s="559" t="s">
        <v>1116</v>
      </c>
      <c r="C653" s="556"/>
      <c r="D653" s="556"/>
      <c r="E653" s="556"/>
      <c r="F653" s="556"/>
      <c r="G653" s="556"/>
      <c r="H653" s="556"/>
      <c r="I653" s="556"/>
      <c r="J653" s="556"/>
      <c r="K653" s="556"/>
    </row>
    <row r="654" spans="1:11" x14ac:dyDescent="0.6">
      <c r="A654" s="557"/>
      <c r="B654" s="558"/>
      <c r="C654" s="556"/>
      <c r="D654" s="556"/>
      <c r="E654" s="556"/>
      <c r="F654" s="556"/>
      <c r="G654" s="556"/>
      <c r="H654" s="556"/>
      <c r="I654" s="556"/>
      <c r="J654" s="556"/>
      <c r="K654" s="556"/>
    </row>
    <row r="655" spans="1:11" x14ac:dyDescent="0.6">
      <c r="A655" s="554"/>
      <c r="B655" s="561" t="s">
        <v>1117</v>
      </c>
      <c r="C655" s="556"/>
      <c r="D655" s="556"/>
      <c r="E655" s="556"/>
      <c r="F655" s="556"/>
      <c r="G655" s="556"/>
      <c r="H655" s="556"/>
      <c r="I655" s="556"/>
      <c r="J655" s="556"/>
      <c r="K655" s="556"/>
    </row>
    <row r="656" spans="1:11" ht="39" x14ac:dyDescent="0.6">
      <c r="A656" s="557" t="s">
        <v>1118</v>
      </c>
      <c r="B656" s="559" t="s">
        <v>1119</v>
      </c>
      <c r="C656" s="556"/>
      <c r="D656" s="556"/>
      <c r="E656" s="556"/>
      <c r="F656" s="556"/>
      <c r="G656" s="556"/>
      <c r="H656" s="556"/>
      <c r="I656" s="556"/>
      <c r="J656" s="556"/>
      <c r="K656" s="556"/>
    </row>
    <row r="657" spans="1:11" x14ac:dyDescent="0.6">
      <c r="A657" s="557"/>
      <c r="B657" s="558"/>
      <c r="C657" s="556"/>
      <c r="D657" s="556"/>
      <c r="E657" s="556"/>
      <c r="F657" s="556"/>
      <c r="G657" s="556"/>
      <c r="H657" s="556"/>
      <c r="I657" s="556"/>
      <c r="J657" s="556"/>
      <c r="K657" s="556"/>
    </row>
    <row r="658" spans="1:11" x14ac:dyDescent="0.6">
      <c r="A658" s="554"/>
      <c r="B658" s="561" t="s">
        <v>1120</v>
      </c>
      <c r="C658" s="556"/>
      <c r="D658" s="556"/>
      <c r="E658" s="556"/>
      <c r="F658" s="556"/>
      <c r="G658" s="556"/>
      <c r="H658" s="556"/>
      <c r="I658" s="556"/>
      <c r="J658" s="556"/>
      <c r="K658" s="556"/>
    </row>
    <row r="659" spans="1:11" x14ac:dyDescent="0.6">
      <c r="A659" s="557"/>
      <c r="B659" s="558"/>
      <c r="C659" s="556"/>
      <c r="D659" s="556"/>
      <c r="E659" s="556"/>
      <c r="F659" s="556"/>
      <c r="G659" s="556"/>
      <c r="H659" s="556"/>
      <c r="I659" s="556"/>
      <c r="J659" s="556"/>
      <c r="K659" s="556"/>
    </row>
    <row r="660" spans="1:11" ht="52" x14ac:dyDescent="0.6">
      <c r="A660" s="557" t="s">
        <v>814</v>
      </c>
      <c r="B660" s="559" t="s">
        <v>1121</v>
      </c>
      <c r="C660" s="556"/>
      <c r="D660" s="556"/>
      <c r="E660" s="556"/>
      <c r="F660" s="556"/>
      <c r="G660" s="556"/>
      <c r="H660" s="556"/>
      <c r="I660" s="556"/>
      <c r="J660" s="556"/>
      <c r="K660" s="556"/>
    </row>
    <row r="661" spans="1:11" x14ac:dyDescent="0.6">
      <c r="A661" s="557"/>
      <c r="B661" s="558"/>
      <c r="C661" s="556"/>
      <c r="D661" s="556"/>
      <c r="E661" s="556"/>
      <c r="F661" s="556"/>
      <c r="G661" s="556"/>
      <c r="H661" s="556"/>
      <c r="I661" s="556"/>
      <c r="J661" s="556"/>
      <c r="K661" s="556"/>
    </row>
    <row r="662" spans="1:11" x14ac:dyDescent="0.6">
      <c r="A662" s="557"/>
      <c r="B662" s="558"/>
      <c r="C662" s="556"/>
      <c r="D662" s="556"/>
      <c r="E662" s="556"/>
      <c r="F662" s="556"/>
      <c r="G662" s="556"/>
      <c r="H662" s="556"/>
      <c r="I662" s="556"/>
      <c r="J662" s="556"/>
      <c r="K662" s="556"/>
    </row>
    <row r="663" spans="1:11" x14ac:dyDescent="0.6">
      <c r="A663" s="557" t="s">
        <v>797</v>
      </c>
      <c r="B663" s="559" t="s">
        <v>1122</v>
      </c>
      <c r="C663" s="556"/>
      <c r="D663" s="556"/>
      <c r="E663" s="556"/>
      <c r="F663" s="556"/>
      <c r="G663" s="556"/>
      <c r="H663" s="556"/>
      <c r="I663" s="556"/>
      <c r="J663" s="556"/>
      <c r="K663" s="556"/>
    </row>
    <row r="664" spans="1:11" x14ac:dyDescent="0.6">
      <c r="A664" s="557"/>
      <c r="B664" s="558"/>
      <c r="C664" s="556"/>
      <c r="D664" s="556"/>
      <c r="E664" s="556"/>
      <c r="F664" s="556"/>
      <c r="G664" s="556"/>
      <c r="H664" s="556"/>
      <c r="I664" s="556"/>
      <c r="J664" s="556"/>
      <c r="K664" s="556"/>
    </row>
    <row r="665" spans="1:11" ht="39" x14ac:dyDescent="0.6">
      <c r="A665" s="557" t="s">
        <v>799</v>
      </c>
      <c r="B665" s="559" t="s">
        <v>1123</v>
      </c>
      <c r="C665" s="556"/>
      <c r="D665" s="556"/>
      <c r="E665" s="556"/>
      <c r="F665" s="556"/>
      <c r="G665" s="556"/>
      <c r="H665" s="556"/>
      <c r="I665" s="556"/>
      <c r="J665" s="556"/>
      <c r="K665" s="556"/>
    </row>
    <row r="666" spans="1:11" x14ac:dyDescent="0.6">
      <c r="A666" s="557"/>
      <c r="B666" s="558"/>
      <c r="C666" s="556"/>
      <c r="D666" s="556"/>
      <c r="E666" s="556"/>
      <c r="F666" s="556"/>
      <c r="G666" s="556"/>
      <c r="H666" s="556"/>
      <c r="I666" s="556"/>
      <c r="J666" s="556"/>
      <c r="K666" s="556"/>
    </row>
    <row r="667" spans="1:11" ht="96" customHeight="1" x14ac:dyDescent="0.6">
      <c r="A667" s="557" t="s">
        <v>801</v>
      </c>
      <c r="B667" s="559" t="s">
        <v>1124</v>
      </c>
      <c r="C667" s="556"/>
      <c r="D667" s="556"/>
      <c r="E667" s="556"/>
      <c r="F667" s="556"/>
      <c r="G667" s="556"/>
      <c r="H667" s="556"/>
      <c r="I667" s="556"/>
      <c r="J667" s="556"/>
      <c r="K667" s="556"/>
    </row>
    <row r="668" spans="1:11" x14ac:dyDescent="0.6">
      <c r="A668" s="557"/>
      <c r="B668" s="558"/>
      <c r="C668" s="556"/>
      <c r="D668" s="556"/>
      <c r="E668" s="556"/>
      <c r="F668" s="556"/>
      <c r="G668" s="556"/>
      <c r="H668" s="556"/>
      <c r="I668" s="556"/>
      <c r="J668" s="556"/>
      <c r="K668" s="556"/>
    </row>
    <row r="669" spans="1:11" ht="52" x14ac:dyDescent="0.6">
      <c r="A669" s="557" t="s">
        <v>803</v>
      </c>
      <c r="B669" s="559" t="s">
        <v>1125</v>
      </c>
      <c r="C669" s="556"/>
      <c r="D669" s="556"/>
      <c r="E669" s="556"/>
      <c r="F669" s="556"/>
      <c r="G669" s="556"/>
      <c r="H669" s="556"/>
      <c r="I669" s="556"/>
      <c r="J669" s="556"/>
      <c r="K669" s="556"/>
    </row>
    <row r="670" spans="1:11" x14ac:dyDescent="0.6">
      <c r="A670" s="554"/>
      <c r="B670" s="558"/>
      <c r="C670" s="556"/>
      <c r="D670" s="556"/>
      <c r="E670" s="556"/>
      <c r="F670" s="556"/>
      <c r="G670" s="556"/>
      <c r="H670" s="556"/>
      <c r="I670" s="556"/>
      <c r="J670" s="556"/>
      <c r="K670" s="556"/>
    </row>
    <row r="671" spans="1:11" x14ac:dyDescent="0.6">
      <c r="A671" s="554"/>
      <c r="B671" s="561" t="s">
        <v>1126</v>
      </c>
      <c r="C671" s="556"/>
      <c r="D671" s="556"/>
      <c r="E671" s="556"/>
      <c r="F671" s="556"/>
      <c r="G671" s="556"/>
      <c r="H671" s="556"/>
      <c r="I671" s="556"/>
      <c r="J671" s="556"/>
      <c r="K671" s="556"/>
    </row>
    <row r="672" spans="1:11" x14ac:dyDescent="0.6">
      <c r="A672" s="554"/>
      <c r="B672" s="561"/>
      <c r="C672" s="556"/>
      <c r="D672" s="556"/>
      <c r="E672" s="556"/>
      <c r="F672" s="556"/>
      <c r="G672" s="556"/>
      <c r="H672" s="556"/>
      <c r="I672" s="556"/>
      <c r="J672" s="556"/>
      <c r="K672" s="556"/>
    </row>
    <row r="673" spans="1:11" ht="26" x14ac:dyDescent="0.6">
      <c r="A673" s="557" t="s">
        <v>806</v>
      </c>
      <c r="B673" s="559" t="s">
        <v>1127</v>
      </c>
      <c r="C673" s="556"/>
      <c r="D673" s="556"/>
      <c r="E673" s="556"/>
      <c r="F673" s="556"/>
      <c r="G673" s="556"/>
      <c r="H673" s="556"/>
      <c r="I673" s="556"/>
      <c r="J673" s="556"/>
      <c r="K673" s="556"/>
    </row>
    <row r="674" spans="1:11" x14ac:dyDescent="0.6">
      <c r="A674" s="557"/>
      <c r="B674" s="558"/>
      <c r="C674" s="556"/>
      <c r="D674" s="556"/>
      <c r="E674" s="556"/>
      <c r="F674" s="556"/>
      <c r="G674" s="556"/>
      <c r="H674" s="556"/>
      <c r="I674" s="556"/>
      <c r="J674" s="556"/>
      <c r="K674" s="556"/>
    </row>
    <row r="675" spans="1:11" x14ac:dyDescent="0.6">
      <c r="A675" s="557"/>
      <c r="B675" s="558"/>
      <c r="C675" s="556"/>
      <c r="D675" s="556"/>
      <c r="E675" s="556"/>
      <c r="F675" s="556"/>
      <c r="G675" s="556"/>
      <c r="H675" s="556"/>
      <c r="I675" s="556"/>
      <c r="J675" s="556"/>
      <c r="K675" s="556"/>
    </row>
    <row r="676" spans="1:11" x14ac:dyDescent="0.6">
      <c r="A676" s="557"/>
      <c r="B676" s="558"/>
      <c r="C676" s="556"/>
      <c r="D676" s="556"/>
      <c r="E676" s="556"/>
      <c r="F676" s="556"/>
      <c r="G676" s="556"/>
      <c r="H676" s="556"/>
      <c r="I676" s="556"/>
      <c r="J676" s="556"/>
      <c r="K676" s="556"/>
    </row>
    <row r="677" spans="1:11" x14ac:dyDescent="0.6">
      <c r="A677" s="557"/>
      <c r="B677" s="558"/>
      <c r="C677" s="556"/>
      <c r="D677" s="556"/>
      <c r="E677" s="556"/>
      <c r="F677" s="556"/>
      <c r="G677" s="556"/>
      <c r="H677" s="556"/>
      <c r="I677" s="556"/>
      <c r="J677" s="556"/>
      <c r="K677" s="556"/>
    </row>
    <row r="678" spans="1:11" x14ac:dyDescent="0.6">
      <c r="A678" s="557"/>
      <c r="B678" s="558"/>
      <c r="C678" s="556"/>
      <c r="D678" s="556"/>
      <c r="E678" s="556"/>
      <c r="F678" s="556"/>
      <c r="G678" s="556"/>
      <c r="H678" s="556"/>
      <c r="I678" s="556"/>
      <c r="J678" s="556"/>
      <c r="K678" s="556"/>
    </row>
    <row r="679" spans="1:11" x14ac:dyDescent="0.6">
      <c r="A679" s="557"/>
      <c r="B679" s="558"/>
      <c r="C679" s="556"/>
      <c r="D679" s="556"/>
      <c r="E679" s="556"/>
      <c r="F679" s="556"/>
      <c r="G679" s="556"/>
      <c r="H679" s="556"/>
      <c r="I679" s="556"/>
      <c r="J679" s="556"/>
      <c r="K679" s="556"/>
    </row>
    <row r="680" spans="1:11" x14ac:dyDescent="0.6">
      <c r="A680" s="557"/>
      <c r="B680" s="558"/>
      <c r="C680" s="556"/>
      <c r="D680" s="556"/>
      <c r="E680" s="556"/>
      <c r="F680" s="556"/>
      <c r="G680" s="556"/>
      <c r="H680" s="556"/>
      <c r="I680" s="556"/>
      <c r="J680" s="556"/>
      <c r="K680" s="556"/>
    </row>
    <row r="681" spans="1:11" x14ac:dyDescent="0.6">
      <c r="A681" s="557"/>
      <c r="B681" s="558"/>
      <c r="C681" s="556"/>
      <c r="D681" s="556"/>
      <c r="E681" s="556"/>
      <c r="F681" s="556"/>
      <c r="G681" s="556"/>
      <c r="H681" s="556"/>
      <c r="I681" s="556"/>
      <c r="J681" s="556"/>
      <c r="K681" s="556"/>
    </row>
    <row r="682" spans="1:11" x14ac:dyDescent="0.6">
      <c r="A682" s="557"/>
      <c r="B682" s="558"/>
      <c r="C682" s="556"/>
      <c r="D682" s="556"/>
      <c r="E682" s="556"/>
      <c r="F682" s="556"/>
      <c r="G682" s="556"/>
      <c r="H682" s="556"/>
      <c r="I682" s="556"/>
      <c r="J682" s="556"/>
      <c r="K682" s="556"/>
    </row>
    <row r="683" spans="1:11" x14ac:dyDescent="0.6">
      <c r="A683" s="557"/>
      <c r="B683" s="558"/>
      <c r="C683" s="556"/>
      <c r="D683" s="556"/>
      <c r="E683" s="556"/>
      <c r="F683" s="556"/>
      <c r="G683" s="556"/>
      <c r="H683" s="556"/>
      <c r="I683" s="556"/>
      <c r="J683" s="556"/>
      <c r="K683" s="556"/>
    </row>
    <row r="684" spans="1:11" x14ac:dyDescent="0.6">
      <c r="A684" s="557"/>
      <c r="B684" s="558"/>
      <c r="C684" s="556"/>
      <c r="D684" s="556"/>
      <c r="E684" s="556"/>
      <c r="F684" s="556"/>
      <c r="G684" s="556"/>
      <c r="H684" s="556"/>
      <c r="I684" s="556"/>
      <c r="J684" s="556"/>
      <c r="K684" s="556"/>
    </row>
    <row r="685" spans="1:11" x14ac:dyDescent="0.6">
      <c r="A685" s="557"/>
      <c r="B685" s="558"/>
      <c r="C685" s="556"/>
      <c r="D685" s="556"/>
      <c r="E685" s="556"/>
      <c r="F685" s="556"/>
      <c r="G685" s="556"/>
      <c r="H685" s="556"/>
      <c r="I685" s="556"/>
      <c r="J685" s="556"/>
      <c r="K685" s="556"/>
    </row>
    <row r="686" spans="1:11" x14ac:dyDescent="0.6">
      <c r="A686" s="557"/>
      <c r="B686" s="558"/>
      <c r="C686" s="556"/>
      <c r="D686" s="556"/>
      <c r="E686" s="556"/>
      <c r="F686" s="556"/>
      <c r="G686" s="556"/>
      <c r="H686" s="556"/>
      <c r="I686" s="556"/>
      <c r="J686" s="556"/>
      <c r="K686" s="556"/>
    </row>
    <row r="687" spans="1:11" x14ac:dyDescent="0.6">
      <c r="A687" s="557"/>
      <c r="B687" s="558"/>
      <c r="C687" s="556"/>
      <c r="D687" s="556"/>
      <c r="E687" s="556"/>
      <c r="F687" s="556"/>
      <c r="G687" s="556"/>
      <c r="H687" s="556"/>
      <c r="I687" s="556"/>
      <c r="J687" s="556"/>
      <c r="K687" s="556"/>
    </row>
    <row r="688" spans="1:11" x14ac:dyDescent="0.6">
      <c r="A688" s="557"/>
      <c r="B688" s="558"/>
      <c r="C688" s="556"/>
      <c r="D688" s="556"/>
      <c r="E688" s="556"/>
      <c r="F688" s="556"/>
      <c r="G688" s="556"/>
      <c r="H688" s="556"/>
      <c r="I688" s="556"/>
      <c r="J688" s="556"/>
      <c r="K688" s="556"/>
    </row>
    <row r="689" spans="1:11" x14ac:dyDescent="0.6">
      <c r="A689" s="557"/>
      <c r="B689" s="558"/>
      <c r="C689" s="556"/>
      <c r="D689" s="556"/>
      <c r="E689" s="556"/>
      <c r="F689" s="556"/>
      <c r="G689" s="556"/>
      <c r="H689" s="556"/>
      <c r="I689" s="556"/>
      <c r="J689" s="556"/>
      <c r="K689" s="556"/>
    </row>
    <row r="690" spans="1:11" x14ac:dyDescent="0.6">
      <c r="A690" s="557"/>
      <c r="B690" s="558"/>
      <c r="C690" s="556"/>
      <c r="D690" s="556"/>
      <c r="E690" s="556"/>
      <c r="F690" s="556"/>
      <c r="G690" s="556"/>
      <c r="H690" s="556"/>
      <c r="I690" s="556"/>
      <c r="J690" s="556"/>
      <c r="K690" s="556"/>
    </row>
    <row r="691" spans="1:11" x14ac:dyDescent="0.6">
      <c r="A691" s="554"/>
      <c r="B691" s="555" t="s">
        <v>1128</v>
      </c>
      <c r="C691" s="556"/>
      <c r="D691" s="556"/>
      <c r="E691" s="556"/>
      <c r="F691" s="556"/>
      <c r="G691" s="556"/>
      <c r="H691" s="556"/>
      <c r="I691" s="556"/>
      <c r="J691" s="556"/>
      <c r="K691" s="556"/>
    </row>
    <row r="692" spans="1:11" ht="26" x14ac:dyDescent="0.6">
      <c r="A692" s="557" t="s">
        <v>814</v>
      </c>
      <c r="B692" s="559" t="s">
        <v>1129</v>
      </c>
      <c r="C692" s="560"/>
      <c r="D692" s="556"/>
      <c r="E692" s="556"/>
      <c r="F692" s="556"/>
      <c r="G692" s="556"/>
      <c r="H692" s="556"/>
      <c r="I692" s="556"/>
      <c r="J692" s="556"/>
      <c r="K692" s="556"/>
    </row>
    <row r="693" spans="1:11" x14ac:dyDescent="0.6">
      <c r="A693" s="554"/>
      <c r="B693" s="558"/>
      <c r="C693" s="556"/>
      <c r="D693" s="556"/>
      <c r="E693" s="556"/>
      <c r="F693" s="556"/>
      <c r="G693" s="556"/>
      <c r="H693" s="556"/>
      <c r="I693" s="556"/>
      <c r="J693" s="556"/>
      <c r="K693" s="556"/>
    </row>
    <row r="694" spans="1:11" x14ac:dyDescent="0.6">
      <c r="A694" s="554"/>
      <c r="B694" s="561" t="s">
        <v>1130</v>
      </c>
      <c r="C694" s="556"/>
      <c r="D694" s="556"/>
      <c r="E694" s="556"/>
      <c r="F694" s="556"/>
      <c r="G694" s="556"/>
      <c r="H694" s="556"/>
      <c r="I694" s="556"/>
      <c r="J694" s="556"/>
      <c r="K694" s="556"/>
    </row>
    <row r="695" spans="1:11" ht="37.5" customHeight="1" x14ac:dyDescent="0.6">
      <c r="A695" s="557" t="s">
        <v>797</v>
      </c>
      <c r="B695" s="559" t="s">
        <v>1131</v>
      </c>
      <c r="C695" s="560"/>
      <c r="D695" s="556"/>
      <c r="E695" s="556"/>
      <c r="F695" s="556"/>
      <c r="G695" s="556"/>
      <c r="H695" s="556"/>
      <c r="I695" s="556"/>
      <c r="J695" s="556"/>
      <c r="K695" s="556"/>
    </row>
    <row r="696" spans="1:11" x14ac:dyDescent="0.6">
      <c r="A696" s="557"/>
      <c r="B696" s="558"/>
      <c r="C696" s="556"/>
      <c r="D696" s="556"/>
      <c r="E696" s="556"/>
      <c r="F696" s="556"/>
      <c r="G696" s="556"/>
      <c r="H696" s="556"/>
      <c r="I696" s="556"/>
      <c r="J696" s="556"/>
      <c r="K696" s="556"/>
    </row>
    <row r="697" spans="1:11" x14ac:dyDescent="0.6">
      <c r="A697" s="557"/>
      <c r="B697" s="568" t="s">
        <v>1132</v>
      </c>
      <c r="C697" s="556"/>
      <c r="D697" s="560"/>
      <c r="E697" s="556"/>
      <c r="F697" s="556"/>
      <c r="G697" s="556"/>
      <c r="H697" s="556"/>
      <c r="I697" s="556"/>
      <c r="J697" s="556"/>
      <c r="K697" s="556"/>
    </row>
    <row r="698" spans="1:11" x14ac:dyDescent="0.6">
      <c r="A698" s="557"/>
      <c r="B698" s="559"/>
      <c r="C698" s="556"/>
      <c r="D698" s="556"/>
      <c r="E698" s="556"/>
      <c r="F698" s="556"/>
      <c r="G698" s="556"/>
      <c r="H698" s="556"/>
      <c r="I698" s="556"/>
      <c r="J698" s="556"/>
      <c r="K698" s="556"/>
    </row>
    <row r="699" spans="1:11" x14ac:dyDescent="0.6">
      <c r="A699" s="557"/>
      <c r="B699" s="559" t="s">
        <v>1133</v>
      </c>
      <c r="C699" s="556"/>
      <c r="D699" s="556"/>
      <c r="E699" s="556"/>
      <c r="F699" s="556"/>
      <c r="G699" s="556"/>
      <c r="H699" s="556"/>
      <c r="I699" s="556"/>
      <c r="J699" s="556"/>
      <c r="K699" s="556"/>
    </row>
    <row r="700" spans="1:11" x14ac:dyDescent="0.6">
      <c r="A700" s="557"/>
      <c r="B700" s="559"/>
      <c r="C700" s="556"/>
      <c r="D700" s="556"/>
      <c r="E700" s="556"/>
      <c r="F700" s="556"/>
      <c r="G700" s="556"/>
      <c r="H700" s="556"/>
      <c r="I700" s="556"/>
      <c r="J700" s="556"/>
      <c r="K700" s="556"/>
    </row>
    <row r="701" spans="1:11" x14ac:dyDescent="0.6">
      <c r="A701" s="557"/>
      <c r="B701" s="559" t="s">
        <v>1134</v>
      </c>
      <c r="C701" s="556"/>
      <c r="D701" s="560"/>
      <c r="E701" s="556"/>
      <c r="F701" s="556"/>
      <c r="G701" s="556"/>
      <c r="H701" s="556"/>
      <c r="I701" s="556"/>
      <c r="J701" s="556"/>
      <c r="K701" s="556"/>
    </row>
    <row r="702" spans="1:11" x14ac:dyDescent="0.6">
      <c r="A702" s="557"/>
      <c r="B702" s="559"/>
      <c r="C702" s="556"/>
      <c r="D702" s="556"/>
      <c r="E702" s="556"/>
      <c r="F702" s="556"/>
      <c r="G702" s="556"/>
      <c r="H702" s="556"/>
      <c r="I702" s="556"/>
      <c r="J702" s="556"/>
      <c r="K702" s="556"/>
    </row>
    <row r="703" spans="1:11" x14ac:dyDescent="0.6">
      <c r="A703" s="557"/>
      <c r="B703" s="559" t="s">
        <v>1135</v>
      </c>
      <c r="C703" s="556"/>
      <c r="D703" s="556"/>
      <c r="E703" s="560"/>
      <c r="F703" s="556"/>
      <c r="G703" s="556"/>
      <c r="H703" s="556"/>
      <c r="I703" s="556"/>
      <c r="J703" s="556"/>
      <c r="K703" s="556"/>
    </row>
    <row r="704" spans="1:11" x14ac:dyDescent="0.6">
      <c r="A704" s="557"/>
      <c r="B704" s="559"/>
      <c r="C704" s="556"/>
      <c r="D704" s="556"/>
      <c r="E704" s="556"/>
      <c r="F704" s="556"/>
      <c r="G704" s="556"/>
      <c r="H704" s="556"/>
      <c r="I704" s="556"/>
      <c r="J704" s="556"/>
      <c r="K704" s="556"/>
    </row>
    <row r="705" spans="1:11" x14ac:dyDescent="0.6">
      <c r="A705" s="557"/>
      <c r="B705" s="559" t="s">
        <v>1136</v>
      </c>
      <c r="C705" s="556"/>
      <c r="D705" s="556"/>
      <c r="E705" s="560"/>
      <c r="F705" s="556"/>
      <c r="G705" s="556"/>
      <c r="H705" s="556"/>
      <c r="I705" s="556"/>
      <c r="J705" s="556"/>
      <c r="K705" s="556"/>
    </row>
    <row r="706" spans="1:11" x14ac:dyDescent="0.6">
      <c r="A706" s="557"/>
      <c r="B706" s="558"/>
      <c r="C706" s="556"/>
      <c r="D706" s="556"/>
      <c r="E706" s="556"/>
      <c r="F706" s="556"/>
      <c r="G706" s="556"/>
      <c r="H706" s="556"/>
      <c r="I706" s="556"/>
      <c r="J706" s="556"/>
      <c r="K706" s="556"/>
    </row>
    <row r="707" spans="1:11" ht="26" x14ac:dyDescent="0.6">
      <c r="A707" s="557" t="s">
        <v>799</v>
      </c>
      <c r="B707" s="559" t="s">
        <v>1137</v>
      </c>
      <c r="C707" s="556"/>
      <c r="D707" s="556"/>
      <c r="E707" s="556"/>
      <c r="F707" s="556"/>
      <c r="G707" s="556"/>
      <c r="H707" s="556"/>
      <c r="I707" s="556"/>
      <c r="J707" s="556"/>
      <c r="K707" s="556"/>
    </row>
    <row r="708" spans="1:11" x14ac:dyDescent="0.6">
      <c r="A708" s="557"/>
      <c r="B708" s="559" t="s">
        <v>1138</v>
      </c>
      <c r="C708" s="560"/>
      <c r="D708" s="556"/>
      <c r="E708" s="556"/>
      <c r="F708" s="556"/>
      <c r="G708" s="556"/>
      <c r="H708" s="556"/>
      <c r="I708" s="556"/>
      <c r="J708" s="556"/>
      <c r="K708" s="556"/>
    </row>
    <row r="709" spans="1:11" x14ac:dyDescent="0.6">
      <c r="A709" s="557"/>
      <c r="B709" s="558"/>
      <c r="C709" s="556"/>
      <c r="D709" s="556"/>
      <c r="E709" s="556"/>
      <c r="F709" s="556"/>
      <c r="G709" s="556"/>
      <c r="H709" s="556"/>
      <c r="I709" s="556"/>
      <c r="J709" s="556"/>
      <c r="K709" s="556"/>
    </row>
    <row r="710" spans="1:11" x14ac:dyDescent="0.6">
      <c r="A710" s="554"/>
      <c r="B710" s="555" t="s">
        <v>870</v>
      </c>
      <c r="C710" s="556"/>
      <c r="D710" s="556"/>
      <c r="E710" s="556"/>
      <c r="F710" s="556"/>
      <c r="G710" s="556"/>
      <c r="H710" s="556"/>
      <c r="I710" s="556"/>
      <c r="J710" s="556"/>
      <c r="K710" s="556"/>
    </row>
    <row r="711" spans="1:11" ht="66.75" customHeight="1" x14ac:dyDescent="0.6">
      <c r="A711" s="557" t="s">
        <v>801</v>
      </c>
      <c r="B711" s="559" t="s">
        <v>1139</v>
      </c>
      <c r="C711" s="556"/>
      <c r="D711" s="556"/>
      <c r="E711" s="556"/>
      <c r="F711" s="556"/>
      <c r="G711" s="556"/>
      <c r="H711" s="556"/>
      <c r="I711" s="556"/>
      <c r="J711" s="556"/>
      <c r="K711" s="556"/>
    </row>
    <row r="712" spans="1:11" x14ac:dyDescent="0.6">
      <c r="A712" s="557"/>
      <c r="B712" s="558"/>
      <c r="C712" s="556"/>
      <c r="D712" s="556"/>
      <c r="E712" s="556"/>
      <c r="F712" s="556"/>
      <c r="G712" s="556"/>
      <c r="H712" s="556"/>
      <c r="I712" s="556"/>
      <c r="J712" s="556"/>
      <c r="K712" s="556"/>
    </row>
    <row r="713" spans="1:11" ht="78" x14ac:dyDescent="0.6">
      <c r="A713" s="557" t="s">
        <v>803</v>
      </c>
      <c r="B713" s="561" t="s">
        <v>1140</v>
      </c>
      <c r="C713" s="556"/>
      <c r="D713" s="556"/>
      <c r="E713" s="556"/>
      <c r="F713" s="556"/>
      <c r="G713" s="556"/>
      <c r="H713" s="556"/>
      <c r="I713" s="556"/>
      <c r="J713" s="556"/>
      <c r="K713" s="556"/>
    </row>
    <row r="714" spans="1:11" x14ac:dyDescent="0.6">
      <c r="A714" s="557"/>
      <c r="B714" s="558"/>
      <c r="C714" s="556"/>
      <c r="D714" s="556"/>
      <c r="E714" s="556"/>
      <c r="F714" s="556"/>
      <c r="G714" s="556"/>
      <c r="H714" s="556"/>
      <c r="I714" s="556"/>
      <c r="J714" s="556"/>
      <c r="K714" s="556"/>
    </row>
    <row r="715" spans="1:11" ht="39" x14ac:dyDescent="0.6">
      <c r="A715" s="557" t="s">
        <v>806</v>
      </c>
      <c r="B715" s="559" t="s">
        <v>1141</v>
      </c>
      <c r="C715" s="556"/>
      <c r="D715" s="556"/>
      <c r="E715" s="556"/>
      <c r="F715" s="556"/>
      <c r="G715" s="556"/>
      <c r="H715" s="556"/>
      <c r="I715" s="556"/>
      <c r="J715" s="556"/>
      <c r="K715" s="556"/>
    </row>
    <row r="716" spans="1:11" x14ac:dyDescent="0.6">
      <c r="A716" s="557"/>
      <c r="B716" s="558"/>
      <c r="C716" s="556"/>
      <c r="D716" s="556"/>
      <c r="E716" s="556"/>
      <c r="F716" s="556"/>
      <c r="G716" s="556"/>
      <c r="H716" s="556"/>
      <c r="I716" s="556"/>
      <c r="J716" s="556"/>
      <c r="K716" s="556"/>
    </row>
    <row r="717" spans="1:11" ht="130" x14ac:dyDescent="0.6">
      <c r="A717" s="557" t="s">
        <v>814</v>
      </c>
      <c r="B717" s="559" t="s">
        <v>1142</v>
      </c>
      <c r="C717" s="560"/>
      <c r="D717" s="556"/>
      <c r="E717" s="556"/>
      <c r="F717" s="556"/>
      <c r="G717" s="556"/>
      <c r="H717" s="556"/>
      <c r="I717" s="556"/>
      <c r="J717" s="556"/>
      <c r="K717" s="556"/>
    </row>
    <row r="718" spans="1:11" x14ac:dyDescent="0.6">
      <c r="A718" s="557" t="s">
        <v>1143</v>
      </c>
      <c r="B718" s="558"/>
      <c r="C718" s="556"/>
      <c r="D718" s="556"/>
      <c r="E718" s="556"/>
      <c r="F718" s="556"/>
      <c r="G718" s="556"/>
      <c r="H718" s="556"/>
      <c r="I718" s="556"/>
      <c r="J718" s="556"/>
      <c r="K718" s="556"/>
    </row>
    <row r="719" spans="1:11" x14ac:dyDescent="0.6">
      <c r="A719" s="554"/>
      <c r="B719" s="555" t="s">
        <v>1144</v>
      </c>
      <c r="C719" s="556"/>
      <c r="D719" s="556"/>
      <c r="E719" s="556"/>
      <c r="F719" s="556"/>
      <c r="G719" s="556"/>
      <c r="H719" s="556"/>
      <c r="I719" s="556"/>
      <c r="J719" s="556"/>
      <c r="K719" s="556"/>
    </row>
    <row r="720" spans="1:11" ht="39" x14ac:dyDescent="0.6">
      <c r="A720" s="557" t="s">
        <v>5</v>
      </c>
      <c r="B720" s="559" t="s">
        <v>1145</v>
      </c>
      <c r="C720" s="556"/>
      <c r="D720" s="556"/>
      <c r="E720" s="556"/>
      <c r="F720" s="556"/>
      <c r="G720" s="556"/>
      <c r="H720" s="556"/>
      <c r="I720" s="556"/>
      <c r="J720" s="556"/>
      <c r="K720" s="556"/>
    </row>
    <row r="721" spans="1:11" x14ac:dyDescent="0.6">
      <c r="A721" s="557"/>
      <c r="B721" s="558"/>
      <c r="C721" s="556"/>
      <c r="D721" s="556"/>
      <c r="E721" s="556"/>
      <c r="F721" s="556"/>
      <c r="G721" s="556"/>
      <c r="H721" s="556"/>
      <c r="I721" s="556"/>
      <c r="J721" s="556"/>
      <c r="K721" s="556"/>
    </row>
    <row r="722" spans="1:11" x14ac:dyDescent="0.6">
      <c r="A722" s="554"/>
      <c r="B722" s="561" t="s">
        <v>1146</v>
      </c>
      <c r="C722" s="556"/>
      <c r="D722" s="556"/>
      <c r="E722" s="556"/>
      <c r="F722" s="556"/>
      <c r="G722" s="556"/>
      <c r="H722" s="556"/>
      <c r="I722" s="556"/>
      <c r="J722" s="556"/>
      <c r="K722" s="556"/>
    </row>
    <row r="723" spans="1:11" ht="48" customHeight="1" x14ac:dyDescent="0.6">
      <c r="A723" s="557" t="s">
        <v>6</v>
      </c>
      <c r="B723" s="559" t="s">
        <v>1147</v>
      </c>
      <c r="C723" s="556"/>
      <c r="D723" s="556"/>
      <c r="E723" s="556"/>
      <c r="F723" s="556"/>
      <c r="G723" s="556"/>
      <c r="H723" s="556"/>
      <c r="I723" s="556"/>
      <c r="J723" s="556"/>
      <c r="K723" s="556"/>
    </row>
    <row r="724" spans="1:11" x14ac:dyDescent="0.6">
      <c r="A724" s="557"/>
      <c r="B724" s="558"/>
      <c r="C724" s="556"/>
      <c r="D724" s="556"/>
      <c r="E724" s="556"/>
      <c r="F724" s="556"/>
      <c r="G724" s="556"/>
      <c r="H724" s="556"/>
      <c r="I724" s="556"/>
      <c r="J724" s="556"/>
      <c r="K724" s="556"/>
    </row>
    <row r="725" spans="1:11" x14ac:dyDescent="0.6">
      <c r="A725" s="554"/>
      <c r="B725" s="561" t="s">
        <v>1148</v>
      </c>
      <c r="C725" s="556"/>
      <c r="D725" s="556"/>
      <c r="E725" s="556"/>
      <c r="F725" s="556"/>
      <c r="G725" s="556"/>
      <c r="H725" s="556"/>
      <c r="I725" s="556"/>
      <c r="J725" s="556"/>
      <c r="K725" s="556"/>
    </row>
    <row r="726" spans="1:11" x14ac:dyDescent="0.6">
      <c r="A726" s="554"/>
      <c r="B726" s="561"/>
      <c r="C726" s="556"/>
      <c r="D726" s="556"/>
      <c r="E726" s="556"/>
      <c r="F726" s="556"/>
      <c r="G726" s="556"/>
      <c r="H726" s="556"/>
      <c r="I726" s="556"/>
      <c r="J726" s="556"/>
      <c r="K726" s="556"/>
    </row>
    <row r="727" spans="1:11" ht="34.5" customHeight="1" x14ac:dyDescent="0.6">
      <c r="A727" s="557" t="s">
        <v>7</v>
      </c>
      <c r="B727" s="559" t="s">
        <v>1149</v>
      </c>
      <c r="C727" s="556"/>
      <c r="D727" s="556"/>
      <c r="E727" s="556"/>
      <c r="F727" s="556"/>
      <c r="G727" s="556"/>
      <c r="H727" s="556"/>
      <c r="I727" s="556"/>
      <c r="J727" s="556"/>
      <c r="K727" s="556"/>
    </row>
    <row r="728" spans="1:11" x14ac:dyDescent="0.6">
      <c r="A728" s="557"/>
      <c r="B728" s="558"/>
      <c r="C728" s="556"/>
      <c r="D728" s="556"/>
      <c r="E728" s="556"/>
      <c r="F728" s="556"/>
      <c r="G728" s="556"/>
      <c r="H728" s="556"/>
      <c r="I728" s="556"/>
      <c r="J728" s="556"/>
      <c r="K728" s="556"/>
    </row>
    <row r="729" spans="1:11" x14ac:dyDescent="0.6">
      <c r="A729" s="554"/>
      <c r="B729" s="561" t="s">
        <v>1150</v>
      </c>
      <c r="C729" s="556"/>
      <c r="D729" s="556"/>
      <c r="E729" s="556"/>
      <c r="F729" s="556"/>
      <c r="G729" s="556"/>
      <c r="H729" s="556"/>
      <c r="I729" s="556"/>
      <c r="J729" s="556"/>
      <c r="K729" s="556"/>
    </row>
    <row r="730" spans="1:11" x14ac:dyDescent="0.6">
      <c r="A730" s="557" t="s">
        <v>2</v>
      </c>
      <c r="B730" s="559" t="s">
        <v>1151</v>
      </c>
      <c r="C730" s="556"/>
      <c r="D730" s="556"/>
      <c r="E730" s="556"/>
      <c r="F730" s="556"/>
      <c r="G730" s="556"/>
      <c r="H730" s="556"/>
      <c r="I730" s="556"/>
      <c r="J730" s="556"/>
      <c r="K730" s="556"/>
    </row>
    <row r="731" spans="1:11" x14ac:dyDescent="0.6">
      <c r="A731" s="557"/>
      <c r="B731" s="558"/>
      <c r="C731" s="556"/>
      <c r="D731" s="556"/>
      <c r="E731" s="556"/>
      <c r="F731" s="556"/>
      <c r="G731" s="556"/>
      <c r="H731" s="556"/>
      <c r="I731" s="556"/>
      <c r="J731" s="556"/>
      <c r="K731" s="556"/>
    </row>
    <row r="732" spans="1:11" x14ac:dyDescent="0.6">
      <c r="A732" s="554"/>
      <c r="B732" s="561" t="s">
        <v>1152</v>
      </c>
      <c r="C732" s="556"/>
      <c r="D732" s="556"/>
      <c r="E732" s="556"/>
      <c r="F732" s="556"/>
      <c r="G732" s="556"/>
      <c r="H732" s="556"/>
      <c r="I732" s="556"/>
      <c r="J732" s="556"/>
      <c r="K732" s="556"/>
    </row>
    <row r="733" spans="1:11" ht="62.25" customHeight="1" x14ac:dyDescent="0.6">
      <c r="A733" s="557" t="s">
        <v>9</v>
      </c>
      <c r="B733" s="559" t="s">
        <v>1153</v>
      </c>
      <c r="C733" s="556"/>
      <c r="D733" s="556"/>
      <c r="E733" s="556"/>
      <c r="F733" s="556"/>
      <c r="G733" s="556"/>
      <c r="H733" s="556"/>
      <c r="I733" s="556"/>
      <c r="J733" s="556"/>
      <c r="K733" s="556"/>
    </row>
    <row r="734" spans="1:11" x14ac:dyDescent="0.6">
      <c r="A734" s="557"/>
      <c r="B734" s="558"/>
      <c r="C734" s="556"/>
      <c r="D734" s="556"/>
      <c r="E734" s="556"/>
      <c r="F734" s="556"/>
      <c r="G734" s="556"/>
      <c r="H734" s="556"/>
      <c r="I734" s="556"/>
      <c r="J734" s="556"/>
      <c r="K734" s="556"/>
    </row>
    <row r="735" spans="1:11" ht="34.5" customHeight="1" x14ac:dyDescent="0.6">
      <c r="A735" s="557" t="s">
        <v>10</v>
      </c>
      <c r="B735" s="559" t="s">
        <v>1154</v>
      </c>
      <c r="C735" s="556"/>
      <c r="D735" s="556"/>
      <c r="E735" s="556"/>
      <c r="F735" s="556"/>
      <c r="G735" s="556"/>
      <c r="H735" s="556"/>
      <c r="I735" s="556"/>
      <c r="J735" s="556"/>
      <c r="K735" s="556"/>
    </row>
    <row r="736" spans="1:11" x14ac:dyDescent="0.6">
      <c r="A736" s="557"/>
      <c r="B736" s="558"/>
      <c r="C736" s="556"/>
      <c r="D736" s="556"/>
      <c r="E736" s="556"/>
      <c r="F736" s="556"/>
      <c r="G736" s="556"/>
      <c r="H736" s="556"/>
      <c r="I736" s="556"/>
      <c r="J736" s="556"/>
      <c r="K736" s="556"/>
    </row>
    <row r="737" spans="1:11" x14ac:dyDescent="0.6">
      <c r="A737" s="554"/>
      <c r="B737" s="561" t="s">
        <v>1155</v>
      </c>
      <c r="C737" s="556"/>
      <c r="D737" s="556"/>
      <c r="E737" s="556"/>
      <c r="F737" s="556"/>
      <c r="G737" s="556"/>
      <c r="H737" s="556"/>
      <c r="I737" s="556"/>
      <c r="J737" s="556"/>
      <c r="K737" s="556"/>
    </row>
    <row r="738" spans="1:11" x14ac:dyDescent="0.6">
      <c r="A738" s="554"/>
      <c r="B738" s="561"/>
      <c r="C738" s="556"/>
      <c r="D738" s="556"/>
      <c r="E738" s="556"/>
      <c r="F738" s="556"/>
      <c r="G738" s="556"/>
      <c r="H738" s="556"/>
      <c r="I738" s="556"/>
      <c r="J738" s="556"/>
      <c r="K738" s="556"/>
    </row>
    <row r="739" spans="1:11" ht="39" x14ac:dyDescent="0.6">
      <c r="A739" s="557" t="s">
        <v>13</v>
      </c>
      <c r="B739" s="559" t="s">
        <v>1156</v>
      </c>
      <c r="C739" s="556"/>
      <c r="D739" s="556"/>
      <c r="E739" s="556"/>
      <c r="F739" s="556"/>
      <c r="G739" s="556"/>
      <c r="H739" s="556"/>
      <c r="I739" s="556"/>
      <c r="J739" s="556"/>
      <c r="K739" s="556"/>
    </row>
    <row r="740" spans="1:11" x14ac:dyDescent="0.6">
      <c r="A740" s="557"/>
      <c r="B740" s="558"/>
      <c r="C740" s="556"/>
      <c r="D740" s="556"/>
      <c r="E740" s="556"/>
      <c r="F740" s="556"/>
      <c r="G740" s="556"/>
      <c r="H740" s="556"/>
      <c r="I740" s="556"/>
      <c r="J740" s="556"/>
      <c r="K740" s="556"/>
    </row>
    <row r="741" spans="1:11" x14ac:dyDescent="0.6">
      <c r="A741" s="554"/>
      <c r="B741" s="561" t="s">
        <v>1157</v>
      </c>
      <c r="C741" s="556"/>
      <c r="D741" s="556"/>
      <c r="E741" s="556"/>
      <c r="F741" s="556"/>
      <c r="G741" s="556"/>
      <c r="H741" s="556"/>
      <c r="I741" s="556"/>
      <c r="J741" s="556"/>
      <c r="K741" s="556"/>
    </row>
    <row r="742" spans="1:11" x14ac:dyDescent="0.6">
      <c r="A742" s="554"/>
      <c r="B742" s="561"/>
      <c r="C742" s="556"/>
      <c r="D742" s="556"/>
      <c r="E742" s="556"/>
      <c r="F742" s="556"/>
      <c r="G742" s="556"/>
      <c r="H742" s="556"/>
      <c r="I742" s="556"/>
      <c r="J742" s="556"/>
      <c r="K742" s="556"/>
    </row>
    <row r="743" spans="1:11" ht="26" x14ac:dyDescent="0.6">
      <c r="A743" s="557" t="s">
        <v>14</v>
      </c>
      <c r="B743" s="559" t="s">
        <v>1158</v>
      </c>
      <c r="C743" s="556"/>
      <c r="D743" s="556"/>
      <c r="E743" s="556"/>
      <c r="F743" s="556"/>
      <c r="G743" s="556"/>
      <c r="H743" s="556"/>
      <c r="I743" s="556"/>
      <c r="J743" s="556"/>
      <c r="K743" s="556"/>
    </row>
    <row r="744" spans="1:11" x14ac:dyDescent="0.6">
      <c r="A744" s="557"/>
      <c r="B744" s="558"/>
      <c r="C744" s="556"/>
      <c r="D744" s="556"/>
      <c r="E744" s="556"/>
      <c r="F744" s="556"/>
      <c r="G744" s="556"/>
      <c r="H744" s="556"/>
      <c r="I744" s="556"/>
      <c r="J744" s="556"/>
      <c r="K744" s="556"/>
    </row>
    <row r="745" spans="1:11" x14ac:dyDescent="0.6">
      <c r="A745" s="557"/>
      <c r="B745" s="558"/>
      <c r="C745" s="556"/>
      <c r="D745" s="556"/>
      <c r="E745" s="556"/>
      <c r="F745" s="556"/>
      <c r="G745" s="556"/>
      <c r="H745" s="556"/>
      <c r="I745" s="556"/>
      <c r="J745" s="556"/>
      <c r="K745" s="556"/>
    </row>
    <row r="746" spans="1:11" x14ac:dyDescent="0.6">
      <c r="A746" s="554"/>
      <c r="B746" s="561" t="s">
        <v>1159</v>
      </c>
      <c r="C746" s="556"/>
      <c r="D746" s="556"/>
      <c r="E746" s="556"/>
      <c r="F746" s="556"/>
      <c r="G746" s="556"/>
      <c r="H746" s="556"/>
      <c r="I746" s="556"/>
      <c r="J746" s="556"/>
      <c r="K746" s="556"/>
    </row>
    <row r="747" spans="1:11" ht="49.5" customHeight="1" x14ac:dyDescent="0.6">
      <c r="A747" s="557" t="s">
        <v>814</v>
      </c>
      <c r="B747" s="559" t="s">
        <v>1160</v>
      </c>
      <c r="C747" s="556"/>
      <c r="D747" s="556"/>
      <c r="E747" s="556"/>
      <c r="F747" s="556"/>
      <c r="G747" s="556"/>
      <c r="H747" s="556"/>
      <c r="I747" s="556"/>
      <c r="J747" s="556"/>
      <c r="K747" s="556"/>
    </row>
    <row r="748" spans="1:11" x14ac:dyDescent="0.6">
      <c r="A748" s="557"/>
      <c r="B748" s="558"/>
      <c r="C748" s="556"/>
      <c r="D748" s="556"/>
      <c r="E748" s="556"/>
      <c r="F748" s="556"/>
      <c r="G748" s="556"/>
      <c r="H748" s="556"/>
      <c r="I748" s="556"/>
      <c r="J748" s="556"/>
      <c r="K748" s="556"/>
    </row>
    <row r="749" spans="1:11" x14ac:dyDescent="0.6">
      <c r="A749" s="557" t="s">
        <v>797</v>
      </c>
      <c r="B749" s="559" t="s">
        <v>1161</v>
      </c>
      <c r="C749" s="556"/>
      <c r="D749" s="556"/>
      <c r="E749" s="556"/>
      <c r="F749" s="556"/>
      <c r="G749" s="556"/>
      <c r="H749" s="556"/>
      <c r="I749" s="556"/>
      <c r="J749" s="556"/>
      <c r="K749" s="556"/>
    </row>
    <row r="750" spans="1:11" x14ac:dyDescent="0.6">
      <c r="A750" s="557"/>
      <c r="B750" s="558"/>
      <c r="C750" s="556"/>
      <c r="D750" s="556"/>
      <c r="E750" s="556"/>
      <c r="F750" s="556"/>
      <c r="G750" s="556"/>
      <c r="H750" s="556"/>
      <c r="I750" s="556"/>
      <c r="J750" s="556"/>
      <c r="K750" s="556"/>
    </row>
    <row r="751" spans="1:11" x14ac:dyDescent="0.6">
      <c r="A751" s="554"/>
      <c r="B751" s="561" t="s">
        <v>1162</v>
      </c>
      <c r="C751" s="556"/>
      <c r="D751" s="556"/>
      <c r="E751" s="556"/>
      <c r="F751" s="556"/>
      <c r="G751" s="556"/>
      <c r="H751" s="556"/>
      <c r="I751" s="556"/>
      <c r="J751" s="556"/>
      <c r="K751" s="556"/>
    </row>
    <row r="752" spans="1:11" x14ac:dyDescent="0.6">
      <c r="A752" s="554"/>
      <c r="B752" s="561"/>
      <c r="C752" s="556"/>
      <c r="D752" s="556"/>
      <c r="E752" s="556"/>
      <c r="F752" s="556"/>
      <c r="G752" s="556"/>
      <c r="H752" s="556"/>
      <c r="I752" s="556"/>
      <c r="J752" s="556"/>
      <c r="K752" s="556"/>
    </row>
    <row r="753" spans="1:11" ht="37.5" customHeight="1" x14ac:dyDescent="0.6">
      <c r="A753" s="557" t="s">
        <v>799</v>
      </c>
      <c r="B753" s="559" t="s">
        <v>1163</v>
      </c>
      <c r="C753" s="556"/>
      <c r="D753" s="556"/>
      <c r="E753" s="556"/>
      <c r="F753" s="556"/>
      <c r="G753" s="556"/>
      <c r="H753" s="556"/>
      <c r="I753" s="556"/>
      <c r="J753" s="556"/>
      <c r="K753" s="556"/>
    </row>
    <row r="754" spans="1:11" x14ac:dyDescent="0.6">
      <c r="A754" s="557"/>
      <c r="B754" s="558"/>
      <c r="C754" s="556"/>
      <c r="D754" s="556"/>
      <c r="E754" s="556"/>
      <c r="F754" s="556"/>
      <c r="G754" s="556"/>
      <c r="H754" s="556"/>
      <c r="I754" s="556"/>
      <c r="J754" s="556"/>
      <c r="K754" s="556"/>
    </row>
    <row r="755" spans="1:11" x14ac:dyDescent="0.6">
      <c r="A755" s="554"/>
      <c r="B755" s="561" t="s">
        <v>1164</v>
      </c>
      <c r="C755" s="556"/>
      <c r="D755" s="556"/>
      <c r="E755" s="556"/>
      <c r="F755" s="556"/>
      <c r="G755" s="556"/>
      <c r="H755" s="556"/>
      <c r="I755" s="556"/>
      <c r="J755" s="556"/>
      <c r="K755" s="556"/>
    </row>
    <row r="756" spans="1:11" ht="52" x14ac:dyDescent="0.6">
      <c r="A756" s="557" t="s">
        <v>801</v>
      </c>
      <c r="B756" s="559" t="s">
        <v>1165</v>
      </c>
      <c r="C756" s="556"/>
      <c r="D756" s="556"/>
      <c r="E756" s="556"/>
      <c r="F756" s="556"/>
      <c r="G756" s="556"/>
      <c r="H756" s="556"/>
      <c r="I756" s="556"/>
      <c r="J756" s="556"/>
      <c r="K756" s="556"/>
    </row>
    <row r="757" spans="1:11" x14ac:dyDescent="0.6">
      <c r="A757" s="554"/>
      <c r="B757" s="558"/>
      <c r="C757" s="556"/>
      <c r="D757" s="556"/>
      <c r="E757" s="556"/>
      <c r="F757" s="556"/>
      <c r="G757" s="556"/>
      <c r="H757" s="556"/>
      <c r="I757" s="556"/>
      <c r="J757" s="556"/>
      <c r="K757" s="556"/>
    </row>
    <row r="758" spans="1:11" x14ac:dyDescent="0.6">
      <c r="A758" s="554"/>
      <c r="B758" s="561" t="s">
        <v>1166</v>
      </c>
      <c r="C758" s="556"/>
      <c r="D758" s="556"/>
      <c r="E758" s="556"/>
      <c r="F758" s="556"/>
      <c r="G758" s="556"/>
      <c r="H758" s="556"/>
      <c r="I758" s="556"/>
      <c r="J758" s="556"/>
      <c r="K758" s="556"/>
    </row>
    <row r="759" spans="1:11" ht="39" x14ac:dyDescent="0.6">
      <c r="A759" s="557" t="s">
        <v>803</v>
      </c>
      <c r="B759" s="559" t="s">
        <v>1167</v>
      </c>
      <c r="C759" s="560"/>
      <c r="D759" s="556"/>
      <c r="E759" s="556"/>
      <c r="F759" s="556"/>
      <c r="G759" s="556"/>
      <c r="H759" s="556"/>
      <c r="I759" s="556"/>
      <c r="J759" s="556"/>
      <c r="K759" s="556"/>
    </row>
    <row r="760" spans="1:11" x14ac:dyDescent="0.6">
      <c r="A760" s="557"/>
      <c r="B760" s="558"/>
      <c r="C760" s="556"/>
      <c r="D760" s="556"/>
      <c r="E760" s="556"/>
      <c r="F760" s="556"/>
      <c r="G760" s="556"/>
      <c r="H760" s="556"/>
      <c r="I760" s="556"/>
      <c r="J760" s="556"/>
      <c r="K760" s="556"/>
    </row>
    <row r="761" spans="1:11" x14ac:dyDescent="0.6">
      <c r="A761" s="554"/>
      <c r="B761" s="561" t="s">
        <v>1168</v>
      </c>
      <c r="C761" s="556"/>
      <c r="D761" s="556"/>
      <c r="E761" s="556"/>
      <c r="F761" s="556"/>
      <c r="G761" s="556"/>
      <c r="H761" s="556"/>
      <c r="I761" s="556"/>
      <c r="J761" s="556"/>
      <c r="K761" s="556"/>
    </row>
    <row r="762" spans="1:11" ht="17.25" customHeight="1" x14ac:dyDescent="0.6">
      <c r="A762" s="557" t="s">
        <v>806</v>
      </c>
      <c r="B762" s="559" t="s">
        <v>1169</v>
      </c>
      <c r="C762" s="556"/>
      <c r="D762" s="556"/>
      <c r="E762" s="556"/>
      <c r="F762" s="556"/>
      <c r="G762" s="556"/>
      <c r="H762" s="556"/>
      <c r="I762" s="556"/>
      <c r="J762" s="556"/>
      <c r="K762" s="556"/>
    </row>
    <row r="763" spans="1:11" x14ac:dyDescent="0.6">
      <c r="A763" s="557"/>
      <c r="B763" s="558"/>
      <c r="C763" s="556"/>
      <c r="D763" s="556"/>
      <c r="E763" s="556"/>
      <c r="F763" s="556"/>
      <c r="G763" s="556"/>
      <c r="H763" s="556"/>
      <c r="I763" s="556"/>
      <c r="J763" s="556"/>
      <c r="K763" s="556"/>
    </row>
    <row r="764" spans="1:11" x14ac:dyDescent="0.6">
      <c r="A764" s="554"/>
      <c r="B764" s="561" t="s">
        <v>1170</v>
      </c>
      <c r="C764" s="556"/>
      <c r="D764" s="556"/>
      <c r="E764" s="556"/>
      <c r="F764" s="556"/>
      <c r="G764" s="556"/>
      <c r="H764" s="556"/>
      <c r="I764" s="556"/>
      <c r="J764" s="556"/>
      <c r="K764" s="556"/>
    </row>
    <row r="765" spans="1:11" ht="26" x14ac:dyDescent="0.6">
      <c r="A765" s="557" t="s">
        <v>808</v>
      </c>
      <c r="B765" s="559" t="s">
        <v>1171</v>
      </c>
      <c r="C765" s="556"/>
      <c r="D765" s="556"/>
      <c r="E765" s="556"/>
      <c r="F765" s="556"/>
      <c r="G765" s="556"/>
      <c r="H765" s="556"/>
      <c r="I765" s="556"/>
      <c r="J765" s="556"/>
      <c r="K765" s="556"/>
    </row>
    <row r="766" spans="1:11" x14ac:dyDescent="0.6">
      <c r="A766" s="557"/>
      <c r="B766" s="558"/>
      <c r="C766" s="556"/>
      <c r="D766" s="556"/>
      <c r="E766" s="556"/>
      <c r="F766" s="556"/>
      <c r="G766" s="556"/>
      <c r="H766" s="556"/>
      <c r="I766" s="556"/>
      <c r="J766" s="556"/>
      <c r="K766" s="556"/>
    </row>
    <row r="767" spans="1:11" x14ac:dyDescent="0.6">
      <c r="A767" s="554"/>
      <c r="B767" s="561" t="s">
        <v>1172</v>
      </c>
      <c r="C767" s="556"/>
      <c r="D767" s="556"/>
      <c r="E767" s="556"/>
      <c r="F767" s="556"/>
      <c r="G767" s="556"/>
      <c r="H767" s="556"/>
      <c r="I767" s="556"/>
      <c r="J767" s="556"/>
      <c r="K767" s="556"/>
    </row>
    <row r="768" spans="1:11" x14ac:dyDescent="0.6">
      <c r="A768" s="557"/>
      <c r="B768" s="558"/>
      <c r="C768" s="556"/>
      <c r="D768" s="556"/>
      <c r="E768" s="556"/>
      <c r="F768" s="556"/>
      <c r="G768" s="556"/>
      <c r="H768" s="556"/>
      <c r="I768" s="556"/>
      <c r="J768" s="556"/>
      <c r="K768" s="556"/>
    </row>
    <row r="769" spans="1:11" x14ac:dyDescent="0.6">
      <c r="A769" s="557" t="s">
        <v>810</v>
      </c>
      <c r="B769" s="559" t="s">
        <v>1173</v>
      </c>
      <c r="C769" s="556"/>
      <c r="D769" s="556"/>
      <c r="E769" s="556"/>
      <c r="F769" s="556"/>
      <c r="G769" s="556"/>
      <c r="H769" s="556"/>
      <c r="I769" s="556"/>
      <c r="J769" s="556"/>
      <c r="K769" s="556"/>
    </row>
    <row r="770" spans="1:11" x14ac:dyDescent="0.6">
      <c r="A770" s="557"/>
      <c r="B770" s="558"/>
      <c r="C770" s="556"/>
      <c r="D770" s="556"/>
      <c r="E770" s="556"/>
      <c r="F770" s="556"/>
      <c r="G770" s="556"/>
      <c r="H770" s="556"/>
      <c r="I770" s="556"/>
      <c r="J770" s="556"/>
      <c r="K770" s="556"/>
    </row>
    <row r="771" spans="1:11" x14ac:dyDescent="0.6">
      <c r="A771" s="554"/>
      <c r="B771" s="561" t="s">
        <v>15</v>
      </c>
      <c r="C771" s="556"/>
      <c r="D771" s="556"/>
      <c r="E771" s="556"/>
      <c r="F771" s="556"/>
      <c r="G771" s="556"/>
      <c r="H771" s="556"/>
      <c r="I771" s="556"/>
      <c r="J771" s="556"/>
      <c r="K771" s="556"/>
    </row>
    <row r="772" spans="1:11" x14ac:dyDescent="0.6">
      <c r="A772" s="557"/>
      <c r="B772" s="558"/>
      <c r="C772" s="556"/>
      <c r="D772" s="556"/>
      <c r="E772" s="556"/>
      <c r="F772" s="556"/>
      <c r="G772" s="556"/>
      <c r="H772" s="556"/>
      <c r="I772" s="556"/>
      <c r="J772" s="556"/>
      <c r="K772" s="556"/>
    </row>
    <row r="773" spans="1:11" ht="81.75" customHeight="1" x14ac:dyDescent="0.6">
      <c r="A773" s="557" t="s">
        <v>812</v>
      </c>
      <c r="B773" s="559" t="s">
        <v>1174</v>
      </c>
      <c r="C773" s="556"/>
      <c r="D773" s="556"/>
      <c r="E773" s="556"/>
      <c r="F773" s="556"/>
      <c r="G773" s="556"/>
      <c r="H773" s="556"/>
      <c r="I773" s="556"/>
      <c r="J773" s="556"/>
      <c r="K773" s="556"/>
    </row>
    <row r="774" spans="1:11" x14ac:dyDescent="0.6">
      <c r="A774" s="557"/>
      <c r="B774" s="558"/>
      <c r="C774" s="556"/>
      <c r="D774" s="556"/>
      <c r="E774" s="556"/>
      <c r="F774" s="556"/>
      <c r="G774" s="556"/>
      <c r="H774" s="556"/>
      <c r="I774" s="556"/>
      <c r="J774" s="556"/>
      <c r="K774" s="556"/>
    </row>
    <row r="775" spans="1:11" x14ac:dyDescent="0.6">
      <c r="A775" s="557"/>
      <c r="B775" s="558"/>
      <c r="C775" s="556"/>
      <c r="D775" s="556"/>
      <c r="E775" s="556"/>
      <c r="F775" s="556"/>
      <c r="G775" s="556"/>
      <c r="H775" s="556"/>
      <c r="I775" s="556"/>
      <c r="J775" s="556"/>
      <c r="K775" s="556"/>
    </row>
    <row r="776" spans="1:11" x14ac:dyDescent="0.6">
      <c r="A776" s="557"/>
      <c r="B776" s="558"/>
      <c r="C776" s="556"/>
      <c r="D776" s="556"/>
      <c r="E776" s="556"/>
      <c r="F776" s="556"/>
      <c r="G776" s="556"/>
      <c r="H776" s="556"/>
      <c r="I776" s="556"/>
      <c r="J776" s="556"/>
      <c r="K776" s="556"/>
    </row>
    <row r="777" spans="1:11" x14ac:dyDescent="0.6">
      <c r="A777" s="557"/>
      <c r="B777" s="558"/>
      <c r="C777" s="556"/>
      <c r="D777" s="556"/>
      <c r="E777" s="556"/>
      <c r="F777" s="556"/>
      <c r="G777" s="556"/>
      <c r="H777" s="556"/>
      <c r="I777" s="556"/>
      <c r="J777" s="556"/>
      <c r="K777" s="556"/>
    </row>
    <row r="778" spans="1:11" x14ac:dyDescent="0.6">
      <c r="A778" s="554"/>
      <c r="B778" s="555" t="s">
        <v>1175</v>
      </c>
      <c r="C778" s="556"/>
      <c r="D778" s="556"/>
      <c r="E778" s="556"/>
      <c r="F778" s="556"/>
      <c r="G778" s="556"/>
      <c r="H778" s="556"/>
      <c r="I778" s="556"/>
      <c r="J778" s="556"/>
      <c r="K778" s="556"/>
    </row>
    <row r="779" spans="1:11" x14ac:dyDescent="0.6">
      <c r="A779" s="557"/>
      <c r="B779" s="558"/>
      <c r="C779" s="556"/>
      <c r="D779" s="556"/>
      <c r="E779" s="556"/>
      <c r="F779" s="556"/>
      <c r="G779" s="556"/>
      <c r="H779" s="556"/>
      <c r="I779" s="556"/>
      <c r="J779" s="556"/>
      <c r="K779" s="556"/>
    </row>
    <row r="780" spans="1:11" x14ac:dyDescent="0.6">
      <c r="A780" s="554"/>
      <c r="B780" s="561" t="s">
        <v>1176</v>
      </c>
      <c r="C780" s="556"/>
      <c r="D780" s="556"/>
      <c r="E780" s="556"/>
      <c r="F780" s="556"/>
      <c r="G780" s="556"/>
      <c r="H780" s="556"/>
      <c r="I780" s="556"/>
      <c r="J780" s="556"/>
      <c r="K780" s="556"/>
    </row>
    <row r="781" spans="1:11" x14ac:dyDescent="0.6">
      <c r="A781" s="557"/>
      <c r="B781" s="558"/>
      <c r="C781" s="556"/>
      <c r="D781" s="556"/>
      <c r="E781" s="556"/>
      <c r="F781" s="556"/>
      <c r="G781" s="556"/>
      <c r="H781" s="556"/>
      <c r="I781" s="556"/>
      <c r="J781" s="556"/>
      <c r="K781" s="556"/>
    </row>
    <row r="782" spans="1:11" ht="26" x14ac:dyDescent="0.6">
      <c r="A782" s="557" t="s">
        <v>814</v>
      </c>
      <c r="B782" s="559" t="s">
        <v>1177</v>
      </c>
      <c r="C782" s="556"/>
      <c r="D782" s="556"/>
      <c r="E782" s="556"/>
      <c r="F782" s="556"/>
      <c r="G782" s="556"/>
      <c r="H782" s="556"/>
      <c r="I782" s="556"/>
      <c r="J782" s="556"/>
      <c r="K782" s="556"/>
    </row>
    <row r="783" spans="1:11" x14ac:dyDescent="0.6">
      <c r="A783" s="554"/>
      <c r="B783" s="558"/>
      <c r="C783" s="556"/>
      <c r="D783" s="556"/>
      <c r="E783" s="556"/>
      <c r="F783" s="556"/>
      <c r="G783" s="556"/>
      <c r="H783" s="556"/>
      <c r="I783" s="556"/>
      <c r="J783" s="556"/>
      <c r="K783" s="556"/>
    </row>
    <row r="784" spans="1:11" x14ac:dyDescent="0.6">
      <c r="A784" s="554"/>
      <c r="B784" s="561" t="s">
        <v>1178</v>
      </c>
      <c r="C784" s="556"/>
      <c r="D784" s="556"/>
      <c r="E784" s="556"/>
      <c r="F784" s="556"/>
      <c r="G784" s="556"/>
      <c r="H784" s="556"/>
      <c r="I784" s="556"/>
      <c r="J784" s="556"/>
      <c r="K784" s="556"/>
    </row>
    <row r="785" spans="1:11" x14ac:dyDescent="0.6">
      <c r="A785" s="557"/>
      <c r="B785" s="558"/>
      <c r="C785" s="556"/>
      <c r="D785" s="556"/>
      <c r="E785" s="556"/>
      <c r="F785" s="556"/>
      <c r="G785" s="556"/>
      <c r="H785" s="556"/>
      <c r="I785" s="556"/>
      <c r="J785" s="556"/>
      <c r="K785" s="556"/>
    </row>
    <row r="786" spans="1:11" ht="26" x14ac:dyDescent="0.6">
      <c r="A786" s="557" t="s">
        <v>797</v>
      </c>
      <c r="B786" s="559" t="s">
        <v>1179</v>
      </c>
      <c r="C786" s="556"/>
      <c r="D786" s="556"/>
      <c r="E786" s="556"/>
      <c r="F786" s="556"/>
      <c r="G786" s="556"/>
      <c r="H786" s="556"/>
      <c r="I786" s="556"/>
      <c r="J786" s="556"/>
      <c r="K786" s="556"/>
    </row>
    <row r="787" spans="1:11" x14ac:dyDescent="0.6">
      <c r="A787" s="557"/>
      <c r="B787" s="558"/>
      <c r="C787" s="556"/>
      <c r="D787" s="556"/>
      <c r="E787" s="556"/>
      <c r="F787" s="556"/>
      <c r="G787" s="556"/>
      <c r="H787" s="556"/>
      <c r="I787" s="556"/>
      <c r="J787" s="556"/>
      <c r="K787" s="556"/>
    </row>
    <row r="788" spans="1:11" x14ac:dyDescent="0.6">
      <c r="A788" s="554"/>
      <c r="B788" s="561" t="s">
        <v>1180</v>
      </c>
      <c r="C788" s="556"/>
      <c r="D788" s="556"/>
      <c r="E788" s="556"/>
      <c r="F788" s="556"/>
      <c r="G788" s="556"/>
      <c r="H788" s="556"/>
      <c r="I788" s="556"/>
      <c r="J788" s="556"/>
      <c r="K788" s="556"/>
    </row>
    <row r="789" spans="1:11" x14ac:dyDescent="0.6">
      <c r="A789" s="557" t="s">
        <v>1181</v>
      </c>
      <c r="B789" s="558"/>
      <c r="C789" s="556"/>
      <c r="D789" s="556"/>
      <c r="E789" s="556"/>
      <c r="F789" s="556"/>
      <c r="G789" s="556"/>
      <c r="H789" s="556"/>
      <c r="I789" s="556"/>
      <c r="J789" s="556"/>
      <c r="K789" s="556"/>
    </row>
    <row r="790" spans="1:11" ht="78" x14ac:dyDescent="0.6">
      <c r="A790" s="557" t="s">
        <v>799</v>
      </c>
      <c r="B790" s="559" t="s">
        <v>1182</v>
      </c>
      <c r="C790" s="556"/>
      <c r="D790" s="556"/>
      <c r="E790" s="556"/>
      <c r="F790" s="556"/>
      <c r="G790" s="556"/>
      <c r="H790" s="556"/>
      <c r="I790" s="556"/>
      <c r="J790" s="556"/>
      <c r="K790" s="556"/>
    </row>
    <row r="791" spans="1:11" x14ac:dyDescent="0.6">
      <c r="A791" s="557"/>
      <c r="B791" s="558"/>
      <c r="C791" s="556"/>
      <c r="D791" s="556"/>
      <c r="E791" s="556"/>
      <c r="F791" s="556"/>
      <c r="G791" s="556"/>
      <c r="H791" s="556"/>
      <c r="I791" s="556"/>
      <c r="J791" s="556"/>
      <c r="K791" s="556"/>
    </row>
    <row r="792" spans="1:11" x14ac:dyDescent="0.6">
      <c r="A792" s="554"/>
      <c r="B792" s="561" t="s">
        <v>1183</v>
      </c>
      <c r="C792" s="556"/>
      <c r="D792" s="556"/>
      <c r="E792" s="556"/>
      <c r="F792" s="556"/>
      <c r="G792" s="556"/>
      <c r="H792" s="556"/>
      <c r="I792" s="556"/>
      <c r="J792" s="556"/>
      <c r="K792" s="556"/>
    </row>
    <row r="793" spans="1:11" x14ac:dyDescent="0.6">
      <c r="A793" s="557"/>
      <c r="B793" s="558"/>
      <c r="C793" s="556"/>
      <c r="D793" s="556"/>
      <c r="E793" s="556"/>
      <c r="F793" s="556"/>
      <c r="G793" s="556"/>
      <c r="H793" s="556"/>
      <c r="I793" s="556"/>
      <c r="J793" s="556"/>
      <c r="K793" s="556"/>
    </row>
    <row r="794" spans="1:11" ht="26" x14ac:dyDescent="0.6">
      <c r="A794" s="557" t="s">
        <v>801</v>
      </c>
      <c r="B794" s="559" t="s">
        <v>1184</v>
      </c>
      <c r="C794" s="556"/>
      <c r="D794" s="556"/>
      <c r="E794" s="556"/>
      <c r="F794" s="556"/>
      <c r="G794" s="556"/>
      <c r="H794" s="556"/>
      <c r="I794" s="556"/>
      <c r="J794" s="556"/>
      <c r="K794" s="556"/>
    </row>
    <row r="795" spans="1:11" x14ac:dyDescent="0.6">
      <c r="A795" s="557"/>
      <c r="B795" s="558"/>
      <c r="C795" s="556"/>
      <c r="D795" s="556"/>
      <c r="E795" s="556"/>
      <c r="F795" s="556"/>
      <c r="G795" s="556"/>
      <c r="H795" s="556"/>
      <c r="I795" s="556"/>
      <c r="J795" s="556"/>
      <c r="K795" s="556"/>
    </row>
    <row r="796" spans="1:11" x14ac:dyDescent="0.6">
      <c r="A796" s="554"/>
      <c r="B796" s="561" t="s">
        <v>1185</v>
      </c>
      <c r="C796" s="556"/>
      <c r="D796" s="556"/>
      <c r="E796" s="556"/>
      <c r="F796" s="556"/>
      <c r="G796" s="556"/>
      <c r="H796" s="556"/>
      <c r="I796" s="556"/>
      <c r="J796" s="556"/>
      <c r="K796" s="556"/>
    </row>
    <row r="797" spans="1:11" x14ac:dyDescent="0.6">
      <c r="A797" s="557"/>
      <c r="B797" s="558"/>
      <c r="C797" s="556"/>
      <c r="D797" s="556"/>
      <c r="E797" s="556"/>
      <c r="F797" s="556"/>
      <c r="G797" s="556"/>
      <c r="H797" s="556"/>
      <c r="I797" s="556"/>
      <c r="J797" s="556"/>
      <c r="K797" s="556"/>
    </row>
    <row r="798" spans="1:11" ht="52" x14ac:dyDescent="0.6">
      <c r="A798" s="557" t="s">
        <v>803</v>
      </c>
      <c r="B798" s="559" t="s">
        <v>1186</v>
      </c>
      <c r="C798" s="556"/>
      <c r="D798" s="556"/>
      <c r="E798" s="556"/>
      <c r="F798" s="556"/>
      <c r="G798" s="556"/>
      <c r="H798" s="556"/>
      <c r="I798" s="556"/>
      <c r="J798" s="556"/>
      <c r="K798" s="556"/>
    </row>
    <row r="799" spans="1:11" x14ac:dyDescent="0.6">
      <c r="A799" s="557"/>
      <c r="B799" s="558"/>
      <c r="C799" s="556"/>
      <c r="D799" s="556"/>
      <c r="E799" s="556"/>
      <c r="F799" s="556"/>
      <c r="G799" s="556"/>
      <c r="H799" s="556"/>
      <c r="I799" s="556"/>
      <c r="J799" s="556"/>
      <c r="K799" s="556"/>
    </row>
    <row r="800" spans="1:11" x14ac:dyDescent="0.6">
      <c r="A800" s="554"/>
      <c r="B800" s="561" t="s">
        <v>1187</v>
      </c>
      <c r="C800" s="556"/>
      <c r="D800" s="556"/>
      <c r="E800" s="556"/>
      <c r="F800" s="556"/>
      <c r="G800" s="556"/>
      <c r="H800" s="556"/>
      <c r="I800" s="556"/>
      <c r="J800" s="556"/>
      <c r="K800" s="556"/>
    </row>
    <row r="801" spans="1:11" x14ac:dyDescent="0.6">
      <c r="A801" s="557"/>
      <c r="B801" s="558"/>
      <c r="C801" s="556"/>
      <c r="D801" s="556"/>
      <c r="E801" s="556"/>
      <c r="F801" s="556"/>
      <c r="G801" s="556"/>
      <c r="H801" s="556"/>
      <c r="I801" s="556"/>
      <c r="J801" s="556"/>
      <c r="K801" s="556"/>
    </row>
    <row r="802" spans="1:11" ht="26" x14ac:dyDescent="0.6">
      <c r="A802" s="557" t="s">
        <v>806</v>
      </c>
      <c r="B802" s="559" t="s">
        <v>1188</v>
      </c>
      <c r="C802" s="556"/>
      <c r="D802" s="556"/>
      <c r="E802" s="556"/>
      <c r="F802" s="556"/>
      <c r="G802" s="556"/>
      <c r="H802" s="556"/>
      <c r="I802" s="556"/>
      <c r="J802" s="556"/>
      <c r="K802" s="556"/>
    </row>
    <row r="803" spans="1:11" x14ac:dyDescent="0.6">
      <c r="A803" s="557"/>
      <c r="B803" s="558"/>
      <c r="C803" s="556"/>
      <c r="D803" s="556"/>
      <c r="E803" s="556"/>
      <c r="F803" s="556"/>
      <c r="G803" s="556"/>
      <c r="H803" s="556"/>
      <c r="I803" s="556"/>
      <c r="J803" s="556"/>
      <c r="K803" s="556"/>
    </row>
    <row r="804" spans="1:11" x14ac:dyDescent="0.6">
      <c r="A804" s="554"/>
      <c r="B804" s="561" t="s">
        <v>1189</v>
      </c>
      <c r="C804" s="556"/>
      <c r="D804" s="556"/>
      <c r="E804" s="556"/>
      <c r="F804" s="556"/>
      <c r="G804" s="556"/>
      <c r="H804" s="556"/>
      <c r="I804" s="556"/>
      <c r="J804" s="556"/>
      <c r="K804" s="556"/>
    </row>
    <row r="805" spans="1:11" x14ac:dyDescent="0.6">
      <c r="A805" s="557"/>
      <c r="B805" s="558"/>
      <c r="C805" s="556"/>
      <c r="D805" s="556"/>
      <c r="E805" s="556"/>
      <c r="F805" s="556"/>
      <c r="G805" s="556"/>
      <c r="H805" s="556"/>
      <c r="I805" s="556"/>
      <c r="J805" s="556"/>
      <c r="K805" s="556"/>
    </row>
    <row r="806" spans="1:11" ht="26" x14ac:dyDescent="0.6">
      <c r="A806" s="557" t="s">
        <v>808</v>
      </c>
      <c r="B806" s="559" t="s">
        <v>1190</v>
      </c>
      <c r="C806" s="556"/>
      <c r="D806" s="556"/>
      <c r="E806" s="556"/>
      <c r="F806" s="556"/>
      <c r="G806" s="556"/>
      <c r="H806" s="556"/>
      <c r="I806" s="556"/>
      <c r="J806" s="556"/>
      <c r="K806" s="556"/>
    </row>
    <row r="807" spans="1:11" x14ac:dyDescent="0.6">
      <c r="A807" s="557"/>
      <c r="B807" s="558"/>
      <c r="C807" s="556"/>
      <c r="D807" s="556"/>
      <c r="E807" s="556"/>
      <c r="F807" s="556"/>
      <c r="G807" s="556"/>
      <c r="H807" s="556"/>
      <c r="I807" s="556"/>
      <c r="J807" s="556"/>
      <c r="K807" s="556"/>
    </row>
    <row r="808" spans="1:11" x14ac:dyDescent="0.6">
      <c r="A808" s="554"/>
      <c r="B808" s="561" t="s">
        <v>1191</v>
      </c>
      <c r="C808" s="556"/>
      <c r="D808" s="556"/>
      <c r="E808" s="556"/>
      <c r="F808" s="556"/>
      <c r="G808" s="556"/>
      <c r="H808" s="556"/>
      <c r="I808" s="556"/>
      <c r="J808" s="556"/>
      <c r="K808" s="556"/>
    </row>
    <row r="809" spans="1:11" x14ac:dyDescent="0.6">
      <c r="A809" s="554"/>
      <c r="B809" s="561"/>
      <c r="C809" s="556"/>
      <c r="D809" s="556"/>
      <c r="E809" s="556"/>
      <c r="F809" s="556"/>
      <c r="G809" s="556"/>
      <c r="H809" s="556"/>
      <c r="I809" s="556"/>
      <c r="J809" s="556"/>
      <c r="K809" s="556"/>
    </row>
    <row r="810" spans="1:11" ht="39" x14ac:dyDescent="0.6">
      <c r="A810" s="557" t="s">
        <v>810</v>
      </c>
      <c r="B810" s="559" t="s">
        <v>1192</v>
      </c>
      <c r="C810" s="556"/>
      <c r="D810" s="556"/>
      <c r="E810" s="556"/>
      <c r="F810" s="556"/>
      <c r="G810" s="556"/>
      <c r="H810" s="556"/>
      <c r="I810" s="556"/>
      <c r="J810" s="556"/>
      <c r="K810" s="556"/>
    </row>
    <row r="811" spans="1:11" x14ac:dyDescent="0.6">
      <c r="A811" s="557"/>
      <c r="B811" s="558"/>
      <c r="C811" s="556"/>
      <c r="D811" s="556"/>
      <c r="E811" s="556"/>
      <c r="F811" s="556"/>
      <c r="G811" s="556"/>
      <c r="H811" s="556"/>
      <c r="I811" s="556"/>
      <c r="J811" s="556"/>
      <c r="K811" s="556"/>
    </row>
    <row r="812" spans="1:11" x14ac:dyDescent="0.6">
      <c r="A812" s="554"/>
      <c r="B812" s="555" t="s">
        <v>1193</v>
      </c>
      <c r="C812" s="556"/>
      <c r="D812" s="556"/>
      <c r="E812" s="556"/>
      <c r="F812" s="556"/>
      <c r="G812" s="556"/>
      <c r="H812" s="556"/>
      <c r="I812" s="556"/>
      <c r="J812" s="556"/>
      <c r="K812" s="556"/>
    </row>
    <row r="813" spans="1:11" x14ac:dyDescent="0.6">
      <c r="A813" s="554"/>
      <c r="B813" s="555" t="s">
        <v>1194</v>
      </c>
      <c r="C813" s="556"/>
      <c r="D813" s="556"/>
      <c r="E813" s="556"/>
      <c r="F813" s="556"/>
      <c r="G813" s="556"/>
      <c r="H813" s="556"/>
      <c r="I813" s="556"/>
      <c r="J813" s="556"/>
      <c r="K813" s="556"/>
    </row>
    <row r="814" spans="1:11" x14ac:dyDescent="0.6">
      <c r="A814" s="557" t="s">
        <v>814</v>
      </c>
      <c r="B814" s="558" t="s">
        <v>1195</v>
      </c>
      <c r="C814" s="556"/>
      <c r="D814" s="556"/>
      <c r="E814" s="556"/>
      <c r="F814" s="556"/>
      <c r="G814" s="556"/>
      <c r="H814" s="556"/>
      <c r="I814" s="556"/>
      <c r="J814" s="556"/>
      <c r="K814" s="556"/>
    </row>
    <row r="815" spans="1:11" x14ac:dyDescent="0.6">
      <c r="A815" s="557"/>
      <c r="B815" s="558"/>
      <c r="C815" s="556"/>
      <c r="D815" s="556"/>
      <c r="E815" s="556"/>
      <c r="F815" s="556"/>
      <c r="G815" s="556"/>
      <c r="H815" s="556"/>
      <c r="I815" s="556"/>
      <c r="J815" s="556"/>
      <c r="K815" s="556"/>
    </row>
    <row r="816" spans="1:11" x14ac:dyDescent="0.6">
      <c r="A816" s="562" t="s">
        <v>1196</v>
      </c>
      <c r="B816" s="558" t="s">
        <v>1197</v>
      </c>
      <c r="C816" s="556"/>
      <c r="D816" s="556"/>
      <c r="E816" s="556"/>
      <c r="F816" s="556"/>
      <c r="G816" s="556"/>
      <c r="H816" s="556"/>
      <c r="I816" s="556"/>
      <c r="J816" s="556"/>
      <c r="K816" s="556"/>
    </row>
    <row r="817" spans="1:11" x14ac:dyDescent="0.6">
      <c r="A817" s="562"/>
      <c r="B817" s="558"/>
      <c r="C817" s="556"/>
      <c r="D817" s="556"/>
      <c r="E817" s="556"/>
      <c r="F817" s="556"/>
      <c r="G817" s="556"/>
      <c r="H817" s="556"/>
      <c r="I817" s="556"/>
      <c r="J817" s="556"/>
      <c r="K817" s="556"/>
    </row>
    <row r="818" spans="1:11" x14ac:dyDescent="0.6">
      <c r="A818" s="562" t="s">
        <v>1198</v>
      </c>
      <c r="B818" s="558" t="s">
        <v>1197</v>
      </c>
      <c r="C818" s="556"/>
      <c r="D818" s="556"/>
      <c r="E818" s="556"/>
      <c r="F818" s="556"/>
      <c r="G818" s="556"/>
      <c r="H818" s="556"/>
      <c r="I818" s="556"/>
      <c r="J818" s="556"/>
      <c r="K818" s="556"/>
    </row>
    <row r="819" spans="1:11" x14ac:dyDescent="0.6">
      <c r="A819" s="562"/>
      <c r="B819" s="558"/>
      <c r="C819" s="556"/>
      <c r="D819" s="556"/>
      <c r="E819" s="556"/>
      <c r="F819" s="556"/>
      <c r="G819" s="556"/>
      <c r="H819" s="556"/>
      <c r="I819" s="556"/>
      <c r="J819" s="556"/>
      <c r="K819" s="556"/>
    </row>
    <row r="820" spans="1:11" x14ac:dyDescent="0.6">
      <c r="A820" s="562" t="s">
        <v>1199</v>
      </c>
      <c r="B820" s="558" t="s">
        <v>1200</v>
      </c>
      <c r="C820" s="556"/>
      <c r="D820" s="556"/>
      <c r="E820" s="556"/>
      <c r="F820" s="556"/>
      <c r="G820" s="556"/>
      <c r="H820" s="556"/>
      <c r="I820" s="556"/>
      <c r="J820" s="556"/>
      <c r="K820" s="556"/>
    </row>
    <row r="821" spans="1:11" x14ac:dyDescent="0.6">
      <c r="A821" s="562"/>
      <c r="B821" s="558"/>
      <c r="C821" s="556"/>
      <c r="D821" s="556"/>
      <c r="E821" s="556"/>
      <c r="F821" s="556"/>
      <c r="G821" s="556"/>
      <c r="H821" s="556"/>
      <c r="I821" s="556"/>
      <c r="J821" s="556"/>
      <c r="K821" s="556"/>
    </row>
    <row r="822" spans="1:11" ht="26" x14ac:dyDescent="0.6">
      <c r="A822" s="562" t="s">
        <v>1201</v>
      </c>
      <c r="B822" s="558" t="s">
        <v>1202</v>
      </c>
      <c r="C822" s="556"/>
      <c r="D822" s="556"/>
      <c r="E822" s="556"/>
      <c r="F822" s="556"/>
      <c r="G822" s="556"/>
      <c r="H822" s="556"/>
      <c r="I822" s="556"/>
      <c r="J822" s="556"/>
      <c r="K822" s="556"/>
    </row>
    <row r="823" spans="1:11" x14ac:dyDescent="0.6">
      <c r="A823" s="562"/>
      <c r="B823" s="558"/>
      <c r="C823" s="556"/>
      <c r="D823" s="556"/>
      <c r="E823" s="556"/>
      <c r="F823" s="556"/>
      <c r="G823" s="556"/>
      <c r="H823" s="556"/>
      <c r="I823" s="556"/>
      <c r="J823" s="556"/>
      <c r="K823" s="556"/>
    </row>
    <row r="824" spans="1:11" ht="26" x14ac:dyDescent="0.6">
      <c r="A824" s="562" t="s">
        <v>1203</v>
      </c>
      <c r="B824" s="558" t="s">
        <v>1204</v>
      </c>
      <c r="C824" s="556"/>
      <c r="D824" s="556"/>
      <c r="E824" s="556"/>
      <c r="F824" s="556"/>
      <c r="G824" s="556"/>
      <c r="H824" s="556"/>
      <c r="I824" s="556"/>
      <c r="J824" s="556"/>
      <c r="K824" s="556"/>
    </row>
    <row r="825" spans="1:11" x14ac:dyDescent="0.6">
      <c r="A825" s="562" t="s">
        <v>8</v>
      </c>
      <c r="B825" s="558"/>
      <c r="C825" s="556"/>
      <c r="D825" s="556"/>
      <c r="E825" s="556"/>
      <c r="F825" s="556"/>
      <c r="G825" s="556"/>
      <c r="H825" s="556"/>
      <c r="I825" s="556"/>
      <c r="J825" s="556"/>
      <c r="K825" s="556"/>
    </row>
    <row r="826" spans="1:11" ht="39" x14ac:dyDescent="0.6">
      <c r="A826" s="562" t="s">
        <v>1205</v>
      </c>
      <c r="B826" s="558" t="s">
        <v>1206</v>
      </c>
      <c r="C826" s="556"/>
      <c r="D826" s="556"/>
      <c r="E826" s="556"/>
      <c r="F826" s="556"/>
      <c r="G826" s="556"/>
      <c r="H826" s="556"/>
      <c r="I826" s="556"/>
      <c r="J826" s="556"/>
      <c r="K826" s="556"/>
    </row>
    <row r="827" spans="1:11" x14ac:dyDescent="0.6">
      <c r="A827" s="562"/>
      <c r="B827" s="558"/>
      <c r="C827" s="556"/>
      <c r="D827" s="556"/>
      <c r="E827" s="556"/>
      <c r="F827" s="556"/>
      <c r="G827" s="556"/>
      <c r="H827" s="556"/>
      <c r="I827" s="556"/>
      <c r="J827" s="556"/>
      <c r="K827" s="556"/>
    </row>
    <row r="828" spans="1:11" ht="26" x14ac:dyDescent="0.6">
      <c r="A828" s="562" t="s">
        <v>1207</v>
      </c>
      <c r="B828" s="558" t="s">
        <v>1208</v>
      </c>
      <c r="C828" s="556"/>
      <c r="D828" s="556"/>
      <c r="E828" s="556"/>
      <c r="F828" s="556"/>
      <c r="G828" s="556"/>
      <c r="H828" s="556"/>
      <c r="I828" s="556"/>
      <c r="J828" s="556"/>
      <c r="K828" s="556"/>
    </row>
    <row r="829" spans="1:11" x14ac:dyDescent="0.6">
      <c r="A829" s="562"/>
      <c r="B829" s="558"/>
      <c r="C829" s="556"/>
      <c r="D829" s="556"/>
      <c r="E829" s="556"/>
      <c r="F829" s="556"/>
      <c r="G829" s="556"/>
      <c r="H829" s="556"/>
      <c r="I829" s="556"/>
      <c r="J829" s="556"/>
      <c r="K829" s="556"/>
    </row>
    <row r="830" spans="1:11" x14ac:dyDescent="0.6">
      <c r="A830" s="562" t="s">
        <v>1209</v>
      </c>
      <c r="B830" s="558" t="s">
        <v>1210</v>
      </c>
      <c r="C830" s="556"/>
      <c r="D830" s="556"/>
      <c r="E830" s="556"/>
      <c r="F830" s="556"/>
      <c r="G830" s="556"/>
      <c r="H830" s="556"/>
      <c r="I830" s="556"/>
      <c r="J830" s="556"/>
      <c r="K830" s="556"/>
    </row>
    <row r="831" spans="1:11" x14ac:dyDescent="0.6">
      <c r="A831" s="562" t="s">
        <v>8</v>
      </c>
      <c r="B831" s="558" t="s">
        <v>1211</v>
      </c>
      <c r="C831" s="556"/>
      <c r="D831" s="556"/>
      <c r="E831" s="556"/>
      <c r="F831" s="556"/>
      <c r="G831" s="556"/>
      <c r="H831" s="556"/>
      <c r="I831" s="556"/>
      <c r="J831" s="556"/>
      <c r="K831" s="556"/>
    </row>
    <row r="832" spans="1:11" x14ac:dyDescent="0.6">
      <c r="A832" s="562"/>
      <c r="B832" s="558"/>
      <c r="C832" s="556"/>
      <c r="D832" s="556"/>
      <c r="E832" s="556"/>
      <c r="F832" s="556"/>
      <c r="G832" s="556"/>
      <c r="H832" s="556"/>
      <c r="I832" s="556"/>
      <c r="J832" s="556"/>
      <c r="K832" s="556"/>
    </row>
    <row r="833" spans="1:11" ht="39" x14ac:dyDescent="0.6">
      <c r="A833" s="562" t="s">
        <v>1212</v>
      </c>
      <c r="B833" s="558" t="s">
        <v>1213</v>
      </c>
      <c r="C833" s="556"/>
      <c r="D833" s="556"/>
      <c r="E833" s="556"/>
      <c r="F833" s="556"/>
      <c r="G833" s="556"/>
      <c r="H833" s="556"/>
      <c r="I833" s="556"/>
      <c r="J833" s="556"/>
      <c r="K833" s="556"/>
    </row>
    <row r="834" spans="1:11" x14ac:dyDescent="0.6">
      <c r="A834" s="557" t="s">
        <v>8</v>
      </c>
      <c r="B834" s="558"/>
      <c r="C834" s="556"/>
      <c r="D834" s="556"/>
      <c r="E834" s="556"/>
      <c r="F834" s="556"/>
      <c r="G834" s="556"/>
      <c r="H834" s="556"/>
      <c r="I834" s="556"/>
      <c r="J834" s="556"/>
      <c r="K834" s="556"/>
    </row>
    <row r="835" spans="1:11" x14ac:dyDescent="0.6">
      <c r="A835" s="554"/>
      <c r="B835" s="561" t="s">
        <v>1214</v>
      </c>
      <c r="C835" s="556"/>
      <c r="D835" s="556"/>
      <c r="E835" s="556"/>
      <c r="F835" s="556"/>
      <c r="G835" s="556"/>
      <c r="H835" s="556"/>
      <c r="I835" s="556"/>
      <c r="J835" s="556"/>
      <c r="K835" s="556"/>
    </row>
    <row r="836" spans="1:11" ht="39" x14ac:dyDescent="0.6">
      <c r="A836" s="557" t="s">
        <v>797</v>
      </c>
      <c r="B836" s="559" t="s">
        <v>1215</v>
      </c>
      <c r="C836" s="556"/>
      <c r="D836" s="556"/>
      <c r="E836" s="556"/>
      <c r="F836" s="556"/>
      <c r="G836" s="556"/>
      <c r="H836" s="556"/>
      <c r="I836" s="556"/>
      <c r="J836" s="556"/>
      <c r="K836" s="556"/>
    </row>
    <row r="837" spans="1:11" x14ac:dyDescent="0.6">
      <c r="A837" s="557"/>
      <c r="B837" s="558"/>
      <c r="C837" s="556"/>
      <c r="D837" s="556"/>
      <c r="E837" s="556"/>
      <c r="F837" s="556"/>
      <c r="G837" s="556"/>
      <c r="H837" s="556"/>
      <c r="I837" s="556"/>
      <c r="J837" s="556"/>
      <c r="K837" s="556"/>
    </row>
    <row r="838" spans="1:11" ht="26" x14ac:dyDescent="0.6">
      <c r="A838" s="557" t="s">
        <v>799</v>
      </c>
      <c r="B838" s="559" t="s">
        <v>1216</v>
      </c>
      <c r="C838" s="556"/>
      <c r="D838" s="556"/>
      <c r="E838" s="556"/>
      <c r="F838" s="556"/>
      <c r="G838" s="556"/>
      <c r="H838" s="556"/>
      <c r="I838" s="556"/>
      <c r="J838" s="556"/>
      <c r="K838" s="556"/>
    </row>
    <row r="839" spans="1:11" x14ac:dyDescent="0.6">
      <c r="A839" s="557"/>
      <c r="B839" s="558"/>
      <c r="C839" s="556"/>
      <c r="D839" s="556"/>
      <c r="E839" s="556"/>
      <c r="F839" s="556"/>
      <c r="G839" s="556"/>
      <c r="H839" s="556"/>
      <c r="I839" s="556"/>
      <c r="J839" s="556"/>
      <c r="K839" s="556"/>
    </row>
    <row r="840" spans="1:11" x14ac:dyDescent="0.6">
      <c r="A840" s="554"/>
      <c r="B840" s="561" t="s">
        <v>1217</v>
      </c>
      <c r="C840" s="556"/>
      <c r="D840" s="556"/>
      <c r="E840" s="556"/>
      <c r="F840" s="556"/>
      <c r="G840" s="556"/>
      <c r="H840" s="556"/>
      <c r="I840" s="556"/>
      <c r="J840" s="556"/>
      <c r="K840" s="556"/>
    </row>
    <row r="841" spans="1:11" ht="52" x14ac:dyDescent="0.6">
      <c r="A841" s="557" t="s">
        <v>801</v>
      </c>
      <c r="B841" s="559" t="s">
        <v>1218</v>
      </c>
      <c r="C841" s="556"/>
      <c r="D841" s="556"/>
      <c r="E841" s="556"/>
      <c r="F841" s="556"/>
      <c r="G841" s="556"/>
      <c r="H841" s="556"/>
      <c r="I841" s="556"/>
      <c r="J841" s="556"/>
      <c r="K841" s="556"/>
    </row>
    <row r="842" spans="1:11" x14ac:dyDescent="0.6">
      <c r="A842" s="557"/>
      <c r="B842" s="558"/>
      <c r="C842" s="556"/>
      <c r="D842" s="556"/>
      <c r="E842" s="556"/>
      <c r="F842" s="556"/>
      <c r="G842" s="556"/>
      <c r="H842" s="556"/>
      <c r="I842" s="556"/>
      <c r="J842" s="556"/>
      <c r="K842" s="556"/>
    </row>
    <row r="843" spans="1:11" ht="39" x14ac:dyDescent="0.6">
      <c r="A843" s="557" t="s">
        <v>803</v>
      </c>
      <c r="B843" s="559" t="s">
        <v>1219</v>
      </c>
      <c r="C843" s="556"/>
      <c r="D843" s="556"/>
      <c r="E843" s="556"/>
      <c r="F843" s="556"/>
      <c r="G843" s="556"/>
      <c r="H843" s="556"/>
      <c r="I843" s="556"/>
      <c r="J843" s="556"/>
      <c r="K843" s="556"/>
    </row>
    <row r="844" spans="1:11" x14ac:dyDescent="0.6">
      <c r="A844" s="554"/>
      <c r="B844" s="555"/>
      <c r="C844" s="556"/>
      <c r="D844" s="556"/>
      <c r="E844" s="556"/>
      <c r="F844" s="556"/>
      <c r="G844" s="556"/>
      <c r="H844" s="556"/>
      <c r="I844" s="556"/>
      <c r="J844" s="556"/>
      <c r="K844" s="556"/>
    </row>
    <row r="845" spans="1:11" ht="26" x14ac:dyDescent="0.6">
      <c r="A845" s="557" t="s">
        <v>814</v>
      </c>
      <c r="B845" s="559" t="s">
        <v>1220</v>
      </c>
      <c r="C845" s="556"/>
      <c r="D845" s="556"/>
      <c r="E845" s="556"/>
      <c r="F845" s="556"/>
      <c r="G845" s="556"/>
      <c r="H845" s="556"/>
      <c r="I845" s="556"/>
      <c r="J845" s="556"/>
      <c r="K845" s="556"/>
    </row>
    <row r="846" spans="1:11" x14ac:dyDescent="0.6">
      <c r="A846" s="557"/>
      <c r="B846" s="558"/>
      <c r="C846" s="556"/>
      <c r="D846" s="556"/>
      <c r="E846" s="556"/>
      <c r="F846" s="556"/>
      <c r="G846" s="556"/>
      <c r="H846" s="556"/>
      <c r="I846" s="556"/>
      <c r="J846" s="556"/>
      <c r="K846" s="556"/>
    </row>
    <row r="847" spans="1:11" x14ac:dyDescent="0.6">
      <c r="A847" s="554"/>
      <c r="B847" s="555" t="s">
        <v>1221</v>
      </c>
      <c r="C847" s="556"/>
      <c r="D847" s="556"/>
      <c r="E847" s="556"/>
      <c r="F847" s="556"/>
      <c r="G847" s="556"/>
      <c r="H847" s="556"/>
      <c r="I847" s="556"/>
      <c r="J847" s="556"/>
      <c r="K847" s="556"/>
    </row>
    <row r="848" spans="1:11" x14ac:dyDescent="0.6">
      <c r="A848" s="557"/>
      <c r="B848" s="558"/>
      <c r="C848" s="556"/>
      <c r="D848" s="556"/>
      <c r="E848" s="556"/>
      <c r="F848" s="556"/>
      <c r="G848" s="556"/>
      <c r="H848" s="556"/>
      <c r="I848" s="556"/>
      <c r="J848" s="556"/>
      <c r="K848" s="556"/>
    </row>
    <row r="849" spans="1:11" ht="52" x14ac:dyDescent="0.6">
      <c r="A849" s="557" t="s">
        <v>797</v>
      </c>
      <c r="B849" s="559" t="s">
        <v>1222</v>
      </c>
      <c r="C849" s="560"/>
      <c r="D849" s="556"/>
      <c r="E849" s="556"/>
      <c r="F849" s="556"/>
      <c r="G849" s="556"/>
      <c r="H849" s="556"/>
      <c r="I849" s="556"/>
      <c r="J849" s="556"/>
      <c r="K849" s="556"/>
    </row>
    <row r="850" spans="1:11" x14ac:dyDescent="0.6">
      <c r="A850" s="557"/>
      <c r="B850" s="558"/>
      <c r="C850" s="556"/>
      <c r="D850" s="556"/>
      <c r="E850" s="556"/>
      <c r="F850" s="556"/>
      <c r="G850" s="556"/>
      <c r="H850" s="556"/>
      <c r="I850" s="556"/>
      <c r="J850" s="556"/>
      <c r="K850" s="556"/>
    </row>
    <row r="851" spans="1:11" x14ac:dyDescent="0.6">
      <c r="A851" s="554"/>
      <c r="B851" s="561" t="s">
        <v>1223</v>
      </c>
      <c r="C851" s="556"/>
      <c r="D851" s="556"/>
      <c r="E851" s="556"/>
      <c r="F851" s="556"/>
      <c r="G851" s="556"/>
      <c r="H851" s="556"/>
      <c r="I851" s="556"/>
      <c r="J851" s="556"/>
      <c r="K851" s="556"/>
    </row>
    <row r="852" spans="1:11" x14ac:dyDescent="0.6">
      <c r="A852" s="557"/>
      <c r="B852" s="558"/>
      <c r="C852" s="556"/>
      <c r="D852" s="556"/>
      <c r="E852" s="556"/>
      <c r="F852" s="556"/>
      <c r="G852" s="556"/>
      <c r="H852" s="556"/>
      <c r="I852" s="556"/>
      <c r="J852" s="556"/>
      <c r="K852" s="556"/>
    </row>
    <row r="853" spans="1:11" x14ac:dyDescent="0.6">
      <c r="A853" s="557" t="s">
        <v>799</v>
      </c>
      <c r="B853" s="559" t="s">
        <v>1224</v>
      </c>
      <c r="C853" s="556"/>
      <c r="D853" s="556"/>
      <c r="E853" s="556"/>
      <c r="F853" s="556"/>
      <c r="G853" s="556"/>
      <c r="H853" s="556"/>
      <c r="I853" s="556"/>
      <c r="J853" s="556"/>
      <c r="K853" s="556"/>
    </row>
    <row r="854" spans="1:11" x14ac:dyDescent="0.6">
      <c r="A854" s="557"/>
      <c r="B854" s="558"/>
      <c r="C854" s="556"/>
      <c r="D854" s="556"/>
      <c r="E854" s="556"/>
      <c r="F854" s="556"/>
      <c r="G854" s="556"/>
      <c r="H854" s="556"/>
      <c r="I854" s="556"/>
      <c r="J854" s="556"/>
      <c r="K854" s="556"/>
    </row>
    <row r="855" spans="1:11" x14ac:dyDescent="0.6">
      <c r="A855" s="554"/>
      <c r="B855" s="561" t="s">
        <v>1225</v>
      </c>
      <c r="C855" s="556"/>
      <c r="D855" s="556"/>
      <c r="E855" s="556"/>
      <c r="F855" s="556"/>
      <c r="G855" s="556"/>
      <c r="H855" s="556"/>
      <c r="I855" s="556"/>
      <c r="J855" s="556"/>
      <c r="K855" s="556"/>
    </row>
    <row r="856" spans="1:11" x14ac:dyDescent="0.6">
      <c r="A856" s="557"/>
      <c r="B856" s="558"/>
      <c r="C856" s="556"/>
      <c r="D856" s="556"/>
      <c r="E856" s="556"/>
      <c r="F856" s="556"/>
      <c r="G856" s="556"/>
      <c r="H856" s="556"/>
      <c r="I856" s="556"/>
      <c r="J856" s="556"/>
      <c r="K856" s="556"/>
    </row>
    <row r="857" spans="1:11" ht="91" x14ac:dyDescent="0.6">
      <c r="A857" s="557" t="s">
        <v>801</v>
      </c>
      <c r="B857" s="559" t="s">
        <v>1226</v>
      </c>
      <c r="C857" s="560"/>
      <c r="D857" s="560"/>
      <c r="E857" s="556"/>
      <c r="F857" s="556"/>
      <c r="G857" s="556"/>
      <c r="H857" s="556"/>
      <c r="I857" s="556"/>
      <c r="J857" s="556"/>
      <c r="K857" s="556"/>
    </row>
    <row r="858" spans="1:11" x14ac:dyDescent="0.6">
      <c r="A858" s="557"/>
      <c r="B858" s="558"/>
      <c r="C858" s="556"/>
      <c r="D858" s="556"/>
      <c r="E858" s="556"/>
      <c r="F858" s="556"/>
      <c r="G858" s="556"/>
      <c r="H858" s="556"/>
      <c r="I858" s="556"/>
      <c r="J858" s="556"/>
      <c r="K858" s="556"/>
    </row>
    <row r="859" spans="1:11" ht="26" x14ac:dyDescent="0.6">
      <c r="A859" s="557" t="s">
        <v>803</v>
      </c>
      <c r="B859" s="559" t="s">
        <v>1227</v>
      </c>
      <c r="C859" s="556"/>
      <c r="D859" s="556"/>
      <c r="E859" s="556"/>
      <c r="F859" s="556"/>
      <c r="G859" s="556"/>
      <c r="H859" s="556"/>
      <c r="I859" s="556"/>
      <c r="J859" s="556"/>
      <c r="K859" s="556"/>
    </row>
    <row r="860" spans="1:11" x14ac:dyDescent="0.6">
      <c r="A860" s="557"/>
      <c r="B860" s="558"/>
      <c r="C860" s="556"/>
      <c r="D860" s="556"/>
      <c r="E860" s="556"/>
      <c r="F860" s="556"/>
      <c r="G860" s="556"/>
      <c r="H860" s="556"/>
      <c r="I860" s="556"/>
      <c r="J860" s="556"/>
      <c r="K860" s="556"/>
    </row>
    <row r="861" spans="1:11" x14ac:dyDescent="0.6">
      <c r="A861" s="554"/>
      <c r="B861" s="561" t="s">
        <v>1228</v>
      </c>
      <c r="C861" s="556"/>
      <c r="D861" s="556"/>
      <c r="E861" s="556"/>
      <c r="F861" s="556"/>
      <c r="G861" s="556"/>
      <c r="H861" s="556"/>
      <c r="I861" s="556"/>
      <c r="J861" s="556"/>
      <c r="K861" s="556"/>
    </row>
    <row r="862" spans="1:11" x14ac:dyDescent="0.6">
      <c r="A862" s="557"/>
      <c r="B862" s="558"/>
      <c r="C862" s="556"/>
      <c r="D862" s="556"/>
      <c r="E862" s="556"/>
      <c r="F862" s="556"/>
      <c r="G862" s="556"/>
      <c r="H862" s="556"/>
      <c r="I862" s="556"/>
      <c r="J862" s="556"/>
      <c r="K862" s="556"/>
    </row>
    <row r="863" spans="1:11" ht="39" x14ac:dyDescent="0.6">
      <c r="A863" s="557" t="s">
        <v>806</v>
      </c>
      <c r="B863" s="569" t="s">
        <v>1229</v>
      </c>
      <c r="C863" s="560"/>
      <c r="D863" s="556"/>
      <c r="E863" s="556"/>
      <c r="F863" s="556"/>
      <c r="G863" s="556"/>
      <c r="H863" s="556"/>
      <c r="I863" s="556"/>
      <c r="J863" s="556"/>
      <c r="K863" s="556"/>
    </row>
    <row r="864" spans="1:11" x14ac:dyDescent="0.6">
      <c r="A864" s="557"/>
      <c r="B864" s="558"/>
      <c r="C864" s="556"/>
      <c r="D864" s="556"/>
      <c r="E864" s="556"/>
      <c r="F864" s="556"/>
      <c r="G864" s="556"/>
      <c r="H864" s="556"/>
      <c r="I864" s="556"/>
      <c r="J864" s="556"/>
      <c r="K864" s="556"/>
    </row>
    <row r="865" spans="1:11" x14ac:dyDescent="0.6">
      <c r="A865" s="557"/>
      <c r="B865" s="558"/>
      <c r="C865" s="556"/>
      <c r="D865" s="556"/>
      <c r="E865" s="556"/>
      <c r="F865" s="556"/>
      <c r="G865" s="556"/>
      <c r="H865" s="556"/>
      <c r="I865" s="556"/>
      <c r="J865" s="556"/>
      <c r="K865" s="556"/>
    </row>
    <row r="866" spans="1:11" ht="39" x14ac:dyDescent="0.6">
      <c r="A866" s="557" t="s">
        <v>1230</v>
      </c>
      <c r="B866" s="559" t="s">
        <v>1231</v>
      </c>
      <c r="C866" s="556"/>
      <c r="D866" s="556"/>
      <c r="E866" s="556"/>
      <c r="F866" s="556"/>
      <c r="G866" s="556"/>
      <c r="H866" s="556"/>
      <c r="I866" s="556"/>
      <c r="J866" s="556"/>
      <c r="K866" s="556"/>
    </row>
    <row r="867" spans="1:11" x14ac:dyDescent="0.6">
      <c r="A867" s="557"/>
      <c r="B867" s="558"/>
      <c r="C867" s="556"/>
      <c r="D867" s="556"/>
      <c r="E867" s="556"/>
      <c r="F867" s="556"/>
      <c r="G867" s="556"/>
      <c r="H867" s="556"/>
      <c r="I867" s="556"/>
      <c r="J867" s="556"/>
      <c r="K867" s="556"/>
    </row>
    <row r="868" spans="1:11" x14ac:dyDescent="0.6">
      <c r="A868" s="554"/>
      <c r="B868" s="561" t="s">
        <v>870</v>
      </c>
      <c r="C868" s="556"/>
      <c r="D868" s="556"/>
      <c r="E868" s="556"/>
      <c r="F868" s="556"/>
      <c r="G868" s="556"/>
      <c r="H868" s="556"/>
      <c r="I868" s="556"/>
      <c r="J868" s="556"/>
      <c r="K868" s="556"/>
    </row>
    <row r="869" spans="1:11" x14ac:dyDescent="0.6">
      <c r="A869" s="557"/>
      <c r="B869" s="558"/>
      <c r="C869" s="556"/>
      <c r="D869" s="556"/>
      <c r="E869" s="556"/>
      <c r="F869" s="556"/>
      <c r="G869" s="556"/>
      <c r="H869" s="556"/>
      <c r="I869" s="556"/>
      <c r="J869" s="556"/>
      <c r="K869" s="556"/>
    </row>
    <row r="870" spans="1:11" ht="26" x14ac:dyDescent="0.6">
      <c r="A870" s="557" t="s">
        <v>808</v>
      </c>
      <c r="B870" s="559" t="s">
        <v>1232</v>
      </c>
      <c r="C870" s="556"/>
      <c r="D870" s="556"/>
      <c r="E870" s="556"/>
      <c r="F870" s="556"/>
      <c r="G870" s="556"/>
      <c r="H870" s="556"/>
      <c r="I870" s="556"/>
      <c r="J870" s="556"/>
      <c r="K870" s="556"/>
    </row>
    <row r="871" spans="1:11" x14ac:dyDescent="0.6">
      <c r="A871" s="557"/>
      <c r="B871" s="558"/>
      <c r="C871" s="556"/>
      <c r="D871" s="556"/>
      <c r="E871" s="556"/>
      <c r="F871" s="556"/>
      <c r="G871" s="556"/>
      <c r="H871" s="556"/>
      <c r="I871" s="556"/>
      <c r="J871" s="556"/>
      <c r="K871" s="556"/>
    </row>
    <row r="872" spans="1:11" x14ac:dyDescent="0.6">
      <c r="A872" s="554"/>
      <c r="B872" s="558"/>
      <c r="C872" s="556"/>
      <c r="D872" s="556"/>
      <c r="E872" s="556"/>
      <c r="F872" s="556"/>
      <c r="G872" s="556"/>
      <c r="H872" s="556"/>
      <c r="I872" s="556"/>
      <c r="J872" s="556"/>
      <c r="K872" s="556"/>
    </row>
    <row r="873" spans="1:11" x14ac:dyDescent="0.6">
      <c r="A873" s="554"/>
      <c r="B873" s="558"/>
      <c r="C873" s="556"/>
      <c r="D873" s="556"/>
      <c r="E873" s="556"/>
      <c r="F873" s="556"/>
      <c r="G873" s="556"/>
      <c r="H873" s="556"/>
      <c r="I873" s="556"/>
      <c r="J873" s="556"/>
      <c r="K873" s="556"/>
    </row>
    <row r="874" spans="1:11" x14ac:dyDescent="0.6">
      <c r="A874" s="554"/>
      <c r="B874" s="558"/>
      <c r="C874" s="556"/>
      <c r="D874" s="556"/>
      <c r="E874" s="556"/>
      <c r="F874" s="556"/>
      <c r="G874" s="556"/>
      <c r="H874" s="556"/>
      <c r="I874" s="556"/>
      <c r="J874" s="556"/>
      <c r="K874" s="556"/>
    </row>
    <row r="875" spans="1:11" x14ac:dyDescent="0.6">
      <c r="A875" s="554"/>
      <c r="B875" s="558"/>
      <c r="C875" s="556"/>
      <c r="D875" s="556"/>
      <c r="E875" s="556"/>
      <c r="F875" s="556"/>
      <c r="G875" s="556"/>
      <c r="H875" s="556"/>
      <c r="I875" s="556"/>
      <c r="J875" s="556"/>
      <c r="K875" s="556"/>
    </row>
    <row r="876" spans="1:11" x14ac:dyDescent="0.6">
      <c r="A876" s="554"/>
      <c r="B876" s="558"/>
      <c r="C876" s="556"/>
      <c r="D876" s="556"/>
      <c r="E876" s="556"/>
      <c r="F876" s="556"/>
      <c r="G876" s="556"/>
      <c r="H876" s="556"/>
      <c r="I876" s="556"/>
      <c r="J876" s="556"/>
      <c r="K876" s="556"/>
    </row>
    <row r="877" spans="1:11" x14ac:dyDescent="0.6">
      <c r="A877" s="554"/>
      <c r="B877" s="555" t="s">
        <v>1233</v>
      </c>
      <c r="C877" s="556"/>
      <c r="D877" s="556"/>
      <c r="E877" s="556"/>
      <c r="F877" s="556"/>
      <c r="G877" s="556"/>
      <c r="H877" s="556"/>
      <c r="I877" s="556"/>
      <c r="J877" s="556"/>
      <c r="K877" s="556"/>
    </row>
    <row r="878" spans="1:11" x14ac:dyDescent="0.6">
      <c r="A878" s="557"/>
      <c r="B878" s="558"/>
      <c r="C878" s="556"/>
      <c r="D878" s="556"/>
      <c r="E878" s="556"/>
      <c r="F878" s="556"/>
      <c r="G878" s="556"/>
      <c r="H878" s="556"/>
      <c r="I878" s="556"/>
      <c r="J878" s="556"/>
      <c r="K878" s="556"/>
    </row>
    <row r="879" spans="1:11" ht="52" x14ac:dyDescent="0.6">
      <c r="A879" s="557" t="s">
        <v>814</v>
      </c>
      <c r="B879" s="559" t="s">
        <v>1234</v>
      </c>
      <c r="C879" s="556"/>
      <c r="D879" s="556"/>
      <c r="E879" s="556"/>
      <c r="F879" s="556"/>
      <c r="G879" s="556"/>
      <c r="H879" s="556"/>
      <c r="I879" s="556"/>
      <c r="J879" s="556"/>
      <c r="K879" s="556"/>
    </row>
    <row r="880" spans="1:11" x14ac:dyDescent="0.6">
      <c r="A880" s="557"/>
      <c r="B880" s="569"/>
      <c r="C880" s="556"/>
      <c r="D880" s="556"/>
      <c r="E880" s="556"/>
      <c r="F880" s="556"/>
      <c r="G880" s="556"/>
      <c r="H880" s="556"/>
      <c r="I880" s="556"/>
      <c r="J880" s="556"/>
      <c r="K880" s="556"/>
    </row>
    <row r="881" spans="1:11" ht="39" x14ac:dyDescent="0.6">
      <c r="A881" s="557" t="s">
        <v>797</v>
      </c>
      <c r="B881" s="559" t="s">
        <v>1235</v>
      </c>
      <c r="C881" s="556"/>
      <c r="D881" s="556"/>
      <c r="E881" s="556"/>
      <c r="F881" s="556"/>
      <c r="G881" s="556"/>
      <c r="H881" s="556"/>
      <c r="I881" s="556"/>
      <c r="J881" s="556"/>
      <c r="K881" s="556"/>
    </row>
    <row r="882" spans="1:11" x14ac:dyDescent="0.6">
      <c r="A882" s="557"/>
      <c r="B882" s="558"/>
      <c r="C882" s="556"/>
      <c r="D882" s="556"/>
      <c r="E882" s="556"/>
      <c r="F882" s="556"/>
      <c r="G882" s="556"/>
      <c r="H882" s="556"/>
      <c r="I882" s="556"/>
      <c r="J882" s="556"/>
      <c r="K882" s="556"/>
    </row>
    <row r="883" spans="1:11" ht="35.25" customHeight="1" x14ac:dyDescent="0.6">
      <c r="A883" s="557" t="s">
        <v>799</v>
      </c>
      <c r="B883" s="559" t="s">
        <v>1236</v>
      </c>
      <c r="C883" s="556"/>
      <c r="D883" s="556"/>
      <c r="E883" s="556"/>
      <c r="F883" s="556"/>
      <c r="G883" s="556"/>
      <c r="H883" s="556"/>
      <c r="I883" s="556"/>
      <c r="J883" s="556"/>
      <c r="K883" s="556"/>
    </row>
    <row r="884" spans="1:11" x14ac:dyDescent="0.6">
      <c r="A884" s="557"/>
      <c r="B884" s="558"/>
      <c r="C884" s="556"/>
      <c r="D884" s="556"/>
      <c r="E884" s="556"/>
      <c r="F884" s="556"/>
      <c r="G884" s="556"/>
      <c r="H884" s="556"/>
      <c r="I884" s="556"/>
      <c r="J884" s="556"/>
      <c r="K884" s="556"/>
    </row>
    <row r="885" spans="1:11" ht="65" x14ac:dyDescent="0.6">
      <c r="A885" s="557" t="s">
        <v>801</v>
      </c>
      <c r="B885" s="559" t="s">
        <v>1237</v>
      </c>
      <c r="C885" s="556"/>
      <c r="D885" s="556"/>
      <c r="E885" s="556"/>
      <c r="F885" s="556"/>
      <c r="G885" s="556"/>
      <c r="H885" s="556"/>
      <c r="I885" s="556"/>
      <c r="J885" s="556"/>
      <c r="K885" s="556"/>
    </row>
    <row r="886" spans="1:11" x14ac:dyDescent="0.6">
      <c r="A886" s="557"/>
      <c r="B886" s="558"/>
      <c r="C886" s="556"/>
      <c r="D886" s="556"/>
      <c r="E886" s="556"/>
      <c r="F886" s="556"/>
      <c r="G886" s="556"/>
      <c r="H886" s="556"/>
      <c r="I886" s="556"/>
      <c r="J886" s="556"/>
      <c r="K886" s="556"/>
    </row>
    <row r="887" spans="1:11" x14ac:dyDescent="0.6">
      <c r="A887" s="554"/>
      <c r="B887" s="561" t="s">
        <v>1238</v>
      </c>
      <c r="C887" s="556"/>
      <c r="D887" s="556"/>
      <c r="E887" s="556"/>
      <c r="F887" s="556"/>
      <c r="G887" s="556"/>
      <c r="H887" s="556"/>
      <c r="I887" s="556"/>
      <c r="J887" s="556"/>
      <c r="K887" s="556"/>
    </row>
    <row r="888" spans="1:11" x14ac:dyDescent="0.6">
      <c r="A888" s="557"/>
      <c r="B888" s="558"/>
      <c r="C888" s="556"/>
      <c r="D888" s="556"/>
      <c r="E888" s="556"/>
      <c r="F888" s="556"/>
      <c r="G888" s="556"/>
      <c r="H888" s="556"/>
      <c r="I888" s="556"/>
      <c r="J888" s="556"/>
      <c r="K888" s="556"/>
    </row>
    <row r="889" spans="1:11" ht="130.5" customHeight="1" x14ac:dyDescent="0.6">
      <c r="A889" s="557" t="s">
        <v>803</v>
      </c>
      <c r="B889" s="559" t="s">
        <v>1239</v>
      </c>
      <c r="C889" s="556"/>
      <c r="D889" s="556"/>
      <c r="E889" s="556"/>
      <c r="F889" s="556"/>
      <c r="G889" s="556"/>
      <c r="H889" s="556"/>
      <c r="I889" s="556"/>
      <c r="J889" s="556"/>
      <c r="K889" s="556"/>
    </row>
    <row r="890" spans="1:11" x14ac:dyDescent="0.6">
      <c r="A890" s="557"/>
      <c r="B890" s="558"/>
      <c r="C890" s="556"/>
      <c r="D890" s="556"/>
      <c r="E890" s="556"/>
      <c r="F890" s="556"/>
      <c r="G890" s="556"/>
      <c r="H890" s="556"/>
      <c r="I890" s="556"/>
      <c r="J890" s="556"/>
      <c r="K890" s="556"/>
    </row>
    <row r="891" spans="1:11" ht="39" x14ac:dyDescent="0.6">
      <c r="A891" s="557" t="s">
        <v>806</v>
      </c>
      <c r="B891" s="559" t="s">
        <v>1240</v>
      </c>
      <c r="C891" s="556"/>
      <c r="D891" s="556"/>
      <c r="E891" s="556"/>
      <c r="F891" s="556"/>
      <c r="G891" s="556"/>
      <c r="H891" s="556"/>
      <c r="I891" s="556"/>
      <c r="J891" s="556"/>
      <c r="K891" s="556"/>
    </row>
    <row r="892" spans="1:11" x14ac:dyDescent="0.6">
      <c r="A892" s="554"/>
      <c r="B892" s="558"/>
      <c r="C892" s="556"/>
      <c r="D892" s="556"/>
      <c r="E892" s="556"/>
      <c r="F892" s="556"/>
      <c r="G892" s="556"/>
      <c r="H892" s="556"/>
      <c r="I892" s="556"/>
      <c r="J892" s="556"/>
      <c r="K892" s="556"/>
    </row>
    <row r="893" spans="1:11" x14ac:dyDescent="0.6">
      <c r="A893" s="554"/>
      <c r="B893" s="561" t="s">
        <v>1241</v>
      </c>
      <c r="C893" s="556"/>
      <c r="D893" s="556"/>
      <c r="E893" s="556"/>
      <c r="F893" s="556"/>
      <c r="G893" s="556"/>
      <c r="H893" s="556"/>
      <c r="I893" s="556"/>
      <c r="J893" s="556"/>
      <c r="K893" s="556"/>
    </row>
    <row r="894" spans="1:11" x14ac:dyDescent="0.6">
      <c r="A894" s="557"/>
      <c r="B894" s="558"/>
      <c r="C894" s="556"/>
      <c r="D894" s="556"/>
      <c r="E894" s="556"/>
      <c r="F894" s="556"/>
      <c r="G894" s="556"/>
      <c r="H894" s="556"/>
      <c r="I894" s="556"/>
      <c r="J894" s="556"/>
      <c r="K894" s="556"/>
    </row>
    <row r="895" spans="1:11" ht="65" x14ac:dyDescent="0.6">
      <c r="A895" s="557" t="s">
        <v>808</v>
      </c>
      <c r="B895" s="559" t="s">
        <v>1242</v>
      </c>
      <c r="C895" s="556"/>
      <c r="D895" s="556"/>
      <c r="E895" s="556"/>
      <c r="F895" s="556"/>
      <c r="G895" s="556"/>
      <c r="H895" s="556"/>
      <c r="I895" s="556"/>
      <c r="J895" s="556"/>
      <c r="K895" s="556"/>
    </row>
    <row r="896" spans="1:11" x14ac:dyDescent="0.6">
      <c r="A896" s="557"/>
      <c r="B896" s="558"/>
      <c r="C896" s="556"/>
      <c r="D896" s="556"/>
      <c r="E896" s="556"/>
      <c r="F896" s="556"/>
      <c r="G896" s="556"/>
      <c r="H896" s="556"/>
      <c r="I896" s="556"/>
      <c r="J896" s="556"/>
      <c r="K896" s="556"/>
    </row>
    <row r="897" spans="1:11" x14ac:dyDescent="0.6">
      <c r="A897" s="554"/>
      <c r="B897" s="558"/>
      <c r="C897" s="556"/>
      <c r="D897" s="556"/>
      <c r="E897" s="556"/>
      <c r="F897" s="556"/>
      <c r="G897" s="556"/>
      <c r="H897" s="556"/>
      <c r="I897" s="556"/>
      <c r="J897" s="556"/>
      <c r="K897" s="556"/>
    </row>
    <row r="898" spans="1:11" x14ac:dyDescent="0.6">
      <c r="A898" s="554"/>
      <c r="B898" s="558"/>
      <c r="C898" s="556"/>
      <c r="D898" s="556"/>
      <c r="E898" s="556"/>
      <c r="F898" s="556"/>
      <c r="G898" s="556"/>
      <c r="H898" s="556"/>
      <c r="I898" s="556"/>
      <c r="J898" s="556"/>
      <c r="K898" s="556"/>
    </row>
    <row r="899" spans="1:11" x14ac:dyDescent="0.6">
      <c r="A899" s="554"/>
      <c r="B899" s="558"/>
      <c r="C899" s="556"/>
      <c r="D899" s="556"/>
      <c r="E899" s="556"/>
      <c r="F899" s="556"/>
      <c r="G899" s="556"/>
      <c r="H899" s="556"/>
      <c r="I899" s="556"/>
      <c r="J899" s="556"/>
      <c r="K899" s="556"/>
    </row>
    <row r="900" spans="1:11" x14ac:dyDescent="0.6">
      <c r="A900" s="554"/>
      <c r="B900" s="558"/>
      <c r="C900" s="556"/>
      <c r="D900" s="556"/>
      <c r="E900" s="556"/>
      <c r="F900" s="556"/>
      <c r="G900" s="556"/>
      <c r="H900" s="556"/>
      <c r="I900" s="556"/>
      <c r="J900" s="556"/>
      <c r="K900" s="556"/>
    </row>
    <row r="901" spans="1:11" x14ac:dyDescent="0.6">
      <c r="A901" s="554"/>
      <c r="B901" s="561" t="s">
        <v>1243</v>
      </c>
      <c r="C901" s="556"/>
      <c r="D901" s="556"/>
      <c r="E901" s="556"/>
      <c r="F901" s="556"/>
      <c r="G901" s="556"/>
      <c r="H901" s="556"/>
      <c r="I901" s="556"/>
      <c r="J901" s="556"/>
      <c r="K901" s="556"/>
    </row>
    <row r="902" spans="1:11" x14ac:dyDescent="0.6">
      <c r="A902" s="557"/>
      <c r="B902" s="558"/>
      <c r="C902" s="556"/>
      <c r="D902" s="556"/>
      <c r="E902" s="556"/>
      <c r="F902" s="556"/>
      <c r="G902" s="556"/>
      <c r="H902" s="556"/>
      <c r="I902" s="556"/>
      <c r="J902" s="556"/>
      <c r="K902" s="556"/>
    </row>
    <row r="903" spans="1:11" ht="26" x14ac:dyDescent="0.6">
      <c r="A903" s="557" t="s">
        <v>814</v>
      </c>
      <c r="B903" s="559" t="s">
        <v>1244</v>
      </c>
      <c r="C903" s="556"/>
      <c r="D903" s="556"/>
      <c r="E903" s="556"/>
      <c r="F903" s="556"/>
      <c r="G903" s="556"/>
      <c r="H903" s="556"/>
      <c r="I903" s="556"/>
      <c r="J903" s="556"/>
      <c r="K903" s="556"/>
    </row>
    <row r="904" spans="1:11" x14ac:dyDescent="0.6">
      <c r="A904" s="557"/>
      <c r="B904" s="558"/>
      <c r="C904" s="556"/>
      <c r="D904" s="556"/>
      <c r="E904" s="556"/>
      <c r="F904" s="556"/>
      <c r="G904" s="556"/>
      <c r="H904" s="556"/>
      <c r="I904" s="556"/>
      <c r="J904" s="556"/>
      <c r="K904" s="556"/>
    </row>
    <row r="905" spans="1:11" ht="26" x14ac:dyDescent="0.6">
      <c r="A905" s="557" t="s">
        <v>797</v>
      </c>
      <c r="B905" s="559" t="s">
        <v>1245</v>
      </c>
      <c r="C905" s="556"/>
      <c r="D905" s="556"/>
      <c r="E905" s="556"/>
      <c r="F905" s="556"/>
      <c r="G905" s="556"/>
      <c r="H905" s="556"/>
      <c r="I905" s="556"/>
      <c r="J905" s="556"/>
      <c r="K905" s="556"/>
    </row>
    <row r="906" spans="1:11" x14ac:dyDescent="0.6">
      <c r="A906" s="554"/>
      <c r="B906" s="558"/>
      <c r="C906" s="556"/>
      <c r="D906" s="556"/>
      <c r="E906" s="556"/>
      <c r="F906" s="556"/>
      <c r="G906" s="556"/>
      <c r="H906" s="556"/>
      <c r="I906" s="556"/>
      <c r="J906" s="556"/>
      <c r="K906" s="556"/>
    </row>
    <row r="907" spans="1:11" x14ac:dyDescent="0.6">
      <c r="A907" s="554"/>
      <c r="B907" s="561" t="s">
        <v>1246</v>
      </c>
      <c r="C907" s="556"/>
      <c r="D907" s="556"/>
      <c r="E907" s="556"/>
      <c r="F907" s="556"/>
      <c r="G907" s="556"/>
      <c r="H907" s="556"/>
      <c r="I907" s="556"/>
      <c r="J907" s="556"/>
      <c r="K907" s="556"/>
    </row>
    <row r="908" spans="1:11" x14ac:dyDescent="0.6">
      <c r="A908" s="557"/>
      <c r="B908" s="558"/>
      <c r="C908" s="556"/>
      <c r="D908" s="556"/>
      <c r="E908" s="556"/>
      <c r="F908" s="556"/>
      <c r="G908" s="556"/>
      <c r="H908" s="556"/>
      <c r="I908" s="556"/>
      <c r="J908" s="556"/>
      <c r="K908" s="556"/>
    </row>
    <row r="909" spans="1:11" ht="65" x14ac:dyDescent="0.6">
      <c r="A909" s="557" t="s">
        <v>799</v>
      </c>
      <c r="B909" s="559" t="s">
        <v>1247</v>
      </c>
      <c r="C909" s="556"/>
      <c r="D909" s="556"/>
      <c r="E909" s="556"/>
      <c r="F909" s="556"/>
      <c r="G909" s="556"/>
      <c r="H909" s="556"/>
      <c r="I909" s="556"/>
      <c r="J909" s="556"/>
      <c r="K909" s="556"/>
    </row>
    <row r="910" spans="1:11" x14ac:dyDescent="0.6">
      <c r="A910" s="557"/>
      <c r="B910" s="558"/>
      <c r="C910" s="556"/>
      <c r="D910" s="556"/>
      <c r="E910" s="556"/>
      <c r="F910" s="556"/>
      <c r="G910" s="556"/>
      <c r="H910" s="556"/>
      <c r="I910" s="556"/>
      <c r="J910" s="556"/>
      <c r="K910" s="556"/>
    </row>
    <row r="911" spans="1:11" x14ac:dyDescent="0.6">
      <c r="A911" s="554"/>
      <c r="B911" s="555" t="s">
        <v>1248</v>
      </c>
      <c r="C911" s="556"/>
      <c r="D911" s="556"/>
      <c r="E911" s="556"/>
      <c r="F911" s="556"/>
      <c r="G911" s="556"/>
      <c r="H911" s="556"/>
      <c r="I911" s="556"/>
      <c r="J911" s="556"/>
      <c r="K911" s="556"/>
    </row>
    <row r="912" spans="1:11" x14ac:dyDescent="0.6">
      <c r="A912" s="557"/>
      <c r="B912" s="558"/>
      <c r="C912" s="556"/>
      <c r="D912" s="556"/>
      <c r="E912" s="556"/>
      <c r="F912" s="556"/>
      <c r="G912" s="556"/>
      <c r="H912" s="556"/>
      <c r="I912" s="556"/>
      <c r="J912" s="556"/>
      <c r="K912" s="556"/>
    </row>
    <row r="913" spans="1:11" ht="39" x14ac:dyDescent="0.6">
      <c r="A913" s="557" t="s">
        <v>801</v>
      </c>
      <c r="B913" s="559" t="s">
        <v>1249</v>
      </c>
      <c r="C913" s="556"/>
      <c r="D913" s="556"/>
      <c r="E913" s="556"/>
      <c r="F913" s="556"/>
      <c r="G913" s="556"/>
      <c r="H913" s="556"/>
      <c r="I913" s="556"/>
      <c r="J913" s="556"/>
      <c r="K913" s="556"/>
    </row>
    <row r="914" spans="1:11" x14ac:dyDescent="0.6">
      <c r="A914" s="557"/>
      <c r="B914" s="558"/>
      <c r="C914" s="556"/>
      <c r="D914" s="556"/>
      <c r="E914" s="556"/>
      <c r="F914" s="556"/>
      <c r="G914" s="556"/>
      <c r="H914" s="556"/>
      <c r="I914" s="556"/>
      <c r="J914" s="556"/>
      <c r="K914" s="556"/>
    </row>
    <row r="915" spans="1:11" ht="47.25" customHeight="1" x14ac:dyDescent="0.6">
      <c r="A915" s="557" t="s">
        <v>803</v>
      </c>
      <c r="B915" s="559" t="s">
        <v>1250</v>
      </c>
      <c r="C915" s="556"/>
      <c r="D915" s="556"/>
      <c r="E915" s="556"/>
      <c r="F915" s="556"/>
      <c r="G915" s="556"/>
      <c r="H915" s="556"/>
      <c r="I915" s="556"/>
      <c r="J915" s="556"/>
      <c r="K915" s="556"/>
    </row>
    <row r="916" spans="1:11" x14ac:dyDescent="0.6">
      <c r="A916" s="557"/>
      <c r="B916" s="558"/>
      <c r="C916" s="556"/>
      <c r="D916" s="556"/>
      <c r="E916" s="556"/>
      <c r="F916" s="556"/>
      <c r="G916" s="556"/>
      <c r="H916" s="556"/>
      <c r="I916" s="556"/>
      <c r="J916" s="556"/>
      <c r="K916" s="556"/>
    </row>
    <row r="917" spans="1:11" ht="39" x14ac:dyDescent="0.6">
      <c r="A917" s="557" t="s">
        <v>806</v>
      </c>
      <c r="B917" s="559" t="s">
        <v>1251</v>
      </c>
      <c r="C917" s="556"/>
      <c r="D917" s="556"/>
      <c r="E917" s="556"/>
      <c r="F917" s="556"/>
      <c r="G917" s="556"/>
      <c r="H917" s="556"/>
      <c r="I917" s="556"/>
      <c r="J917" s="556"/>
      <c r="K917" s="556"/>
    </row>
    <row r="918" spans="1:11" x14ac:dyDescent="0.6">
      <c r="A918" s="557"/>
      <c r="B918" s="558"/>
      <c r="C918" s="556"/>
      <c r="D918" s="556"/>
      <c r="E918" s="556"/>
      <c r="F918" s="556"/>
      <c r="G918" s="556"/>
      <c r="H918" s="556"/>
      <c r="I918" s="556"/>
      <c r="J918" s="556"/>
      <c r="K918" s="556"/>
    </row>
    <row r="919" spans="1:11" ht="34.5" customHeight="1" x14ac:dyDescent="0.6">
      <c r="A919" s="557" t="s">
        <v>808</v>
      </c>
      <c r="B919" s="559" t="s">
        <v>1252</v>
      </c>
      <c r="C919" s="556"/>
      <c r="D919" s="556"/>
      <c r="E919" s="556"/>
      <c r="F919" s="556"/>
      <c r="G919" s="556"/>
      <c r="H919" s="556"/>
      <c r="I919" s="556"/>
      <c r="J919" s="556"/>
      <c r="K919" s="556"/>
    </row>
    <row r="920" spans="1:11" x14ac:dyDescent="0.6">
      <c r="A920" s="557"/>
      <c r="B920" s="558"/>
      <c r="C920" s="556"/>
      <c r="D920" s="556"/>
      <c r="E920" s="556"/>
      <c r="F920" s="556"/>
      <c r="G920" s="556"/>
      <c r="H920" s="556"/>
      <c r="I920" s="556"/>
      <c r="J920" s="556"/>
      <c r="K920" s="556"/>
    </row>
    <row r="921" spans="1:11" ht="26" x14ac:dyDescent="0.6">
      <c r="A921" s="557" t="s">
        <v>810</v>
      </c>
      <c r="B921" s="559" t="s">
        <v>1253</v>
      </c>
      <c r="C921" s="556"/>
      <c r="D921" s="556"/>
      <c r="E921" s="556"/>
      <c r="F921" s="556"/>
      <c r="G921" s="556"/>
      <c r="H921" s="556"/>
      <c r="I921" s="556"/>
      <c r="J921" s="556"/>
      <c r="K921" s="556"/>
    </row>
    <row r="922" spans="1:11" x14ac:dyDescent="0.6">
      <c r="A922" s="557"/>
      <c r="B922" s="558"/>
      <c r="C922" s="556"/>
      <c r="D922" s="556"/>
      <c r="E922" s="556"/>
      <c r="F922" s="556"/>
      <c r="G922" s="556"/>
      <c r="H922" s="556"/>
      <c r="I922" s="556"/>
      <c r="J922" s="556"/>
      <c r="K922" s="556"/>
    </row>
    <row r="923" spans="1:11" x14ac:dyDescent="0.6">
      <c r="A923" s="557"/>
      <c r="B923" s="558"/>
      <c r="C923" s="556"/>
      <c r="D923" s="556"/>
      <c r="E923" s="556"/>
      <c r="F923" s="556"/>
      <c r="G923" s="556"/>
      <c r="H923" s="556"/>
      <c r="I923" s="556"/>
      <c r="J923" s="556"/>
      <c r="K923" s="556"/>
    </row>
    <row r="924" spans="1:11" x14ac:dyDescent="0.6">
      <c r="A924" s="557"/>
      <c r="B924" s="558"/>
      <c r="C924" s="556"/>
      <c r="D924" s="556"/>
      <c r="E924" s="556"/>
      <c r="F924" s="556"/>
      <c r="G924" s="556"/>
      <c r="H924" s="556"/>
      <c r="I924" s="556"/>
      <c r="J924" s="556"/>
      <c r="K924" s="556"/>
    </row>
    <row r="925" spans="1:11" x14ac:dyDescent="0.6">
      <c r="A925" s="557"/>
      <c r="B925" s="558"/>
      <c r="C925" s="556"/>
      <c r="D925" s="556"/>
      <c r="E925" s="556"/>
      <c r="F925" s="556"/>
      <c r="G925" s="556"/>
      <c r="H925" s="556"/>
      <c r="I925" s="556"/>
      <c r="J925" s="556"/>
      <c r="K925" s="556"/>
    </row>
    <row r="926" spans="1:11" x14ac:dyDescent="0.6">
      <c r="A926" s="557"/>
      <c r="B926" s="558"/>
      <c r="C926" s="556"/>
      <c r="D926" s="556"/>
      <c r="E926" s="556"/>
      <c r="F926" s="556"/>
      <c r="G926" s="556"/>
      <c r="H926" s="556"/>
      <c r="I926" s="556"/>
      <c r="J926" s="556"/>
      <c r="K926" s="556"/>
    </row>
    <row r="927" spans="1:11" x14ac:dyDescent="0.6">
      <c r="A927" s="557"/>
      <c r="B927" s="558"/>
      <c r="C927" s="556"/>
      <c r="D927" s="556"/>
      <c r="E927" s="556"/>
      <c r="F927" s="556"/>
      <c r="G927" s="556"/>
      <c r="H927" s="556"/>
      <c r="I927" s="556"/>
      <c r="J927" s="556"/>
      <c r="K927" s="556"/>
    </row>
    <row r="928" spans="1:11" x14ac:dyDescent="0.6">
      <c r="A928" s="557"/>
      <c r="B928" s="558"/>
      <c r="C928" s="556"/>
      <c r="D928" s="556"/>
      <c r="E928" s="556"/>
      <c r="F928" s="556"/>
      <c r="G928" s="556"/>
      <c r="H928" s="556"/>
      <c r="I928" s="556"/>
      <c r="J928" s="556"/>
      <c r="K928" s="556"/>
    </row>
    <row r="929" spans="1:11" x14ac:dyDescent="0.6">
      <c r="A929" s="557"/>
      <c r="B929" s="558"/>
      <c r="C929" s="556"/>
      <c r="D929" s="556"/>
      <c r="E929" s="556"/>
      <c r="F929" s="556"/>
      <c r="G929" s="556"/>
      <c r="H929" s="556"/>
      <c r="I929" s="556"/>
      <c r="J929" s="556"/>
      <c r="K929" s="556"/>
    </row>
    <row r="930" spans="1:11" x14ac:dyDescent="0.6">
      <c r="A930" s="557"/>
      <c r="B930" s="558"/>
      <c r="C930" s="556"/>
      <c r="D930" s="556"/>
      <c r="E930" s="556"/>
      <c r="F930" s="556"/>
      <c r="G930" s="556"/>
      <c r="H930" s="556"/>
      <c r="I930" s="556"/>
      <c r="J930" s="556"/>
      <c r="K930" s="556"/>
    </row>
    <row r="931" spans="1:11" x14ac:dyDescent="0.6">
      <c r="A931" s="557"/>
      <c r="B931" s="558"/>
      <c r="C931" s="556"/>
      <c r="D931" s="556"/>
      <c r="E931" s="556"/>
      <c r="F931" s="556"/>
      <c r="G931" s="556"/>
      <c r="H931" s="556"/>
      <c r="I931" s="556"/>
      <c r="J931" s="556"/>
      <c r="K931" s="556"/>
    </row>
    <row r="932" spans="1:11" x14ac:dyDescent="0.6">
      <c r="A932" s="557"/>
      <c r="B932" s="558"/>
      <c r="C932" s="556"/>
      <c r="D932" s="556"/>
      <c r="E932" s="556"/>
      <c r="F932" s="556"/>
      <c r="G932" s="556"/>
      <c r="H932" s="556"/>
      <c r="I932" s="556"/>
      <c r="J932" s="556"/>
      <c r="K932" s="556"/>
    </row>
    <row r="933" spans="1:11" x14ac:dyDescent="0.6">
      <c r="A933" s="557"/>
      <c r="B933" s="558"/>
      <c r="C933" s="556"/>
      <c r="D933" s="556"/>
      <c r="E933" s="556"/>
      <c r="F933" s="556"/>
      <c r="G933" s="556"/>
      <c r="H933" s="556"/>
      <c r="I933" s="556"/>
      <c r="J933" s="556"/>
      <c r="K933" s="556"/>
    </row>
    <row r="934" spans="1:11" x14ac:dyDescent="0.6">
      <c r="A934" s="557"/>
      <c r="B934" s="558"/>
      <c r="C934" s="556"/>
      <c r="D934" s="556"/>
      <c r="E934" s="556"/>
      <c r="F934" s="556"/>
      <c r="G934" s="556"/>
      <c r="H934" s="556"/>
      <c r="I934" s="556"/>
      <c r="J934" s="556"/>
      <c r="K934" s="556"/>
    </row>
    <row r="935" spans="1:11" x14ac:dyDescent="0.6">
      <c r="A935" s="557"/>
      <c r="B935" s="558"/>
      <c r="C935" s="556"/>
      <c r="D935" s="556"/>
      <c r="E935" s="556"/>
      <c r="F935" s="556"/>
      <c r="G935" s="556"/>
      <c r="H935" s="556"/>
      <c r="I935" s="556"/>
      <c r="J935" s="556"/>
      <c r="K935" s="556"/>
    </row>
    <row r="936" spans="1:11" x14ac:dyDescent="0.6">
      <c r="A936" s="557"/>
      <c r="B936" s="558"/>
      <c r="C936" s="556"/>
      <c r="D936" s="556"/>
      <c r="E936" s="556"/>
      <c r="F936" s="556"/>
      <c r="G936" s="556"/>
      <c r="H936" s="556"/>
      <c r="I936" s="556"/>
      <c r="J936" s="556"/>
      <c r="K936" s="556"/>
    </row>
    <row r="937" spans="1:11" x14ac:dyDescent="0.6">
      <c r="A937" s="557"/>
      <c r="B937" s="558"/>
      <c r="C937" s="556"/>
      <c r="D937" s="556"/>
      <c r="E937" s="556"/>
      <c r="F937" s="556"/>
      <c r="G937" s="556"/>
      <c r="H937" s="556"/>
      <c r="I937" s="556"/>
      <c r="J937" s="556"/>
      <c r="K937" s="556"/>
    </row>
    <row r="938" spans="1:11" x14ac:dyDescent="0.6">
      <c r="A938" s="554"/>
      <c r="B938" s="555" t="s">
        <v>1254</v>
      </c>
      <c r="C938" s="556"/>
      <c r="D938" s="556"/>
      <c r="E938" s="556"/>
      <c r="F938" s="556"/>
      <c r="G938" s="556"/>
      <c r="H938" s="556"/>
      <c r="I938" s="556"/>
      <c r="J938" s="556"/>
      <c r="K938" s="556"/>
    </row>
    <row r="939" spans="1:11" x14ac:dyDescent="0.6">
      <c r="A939" s="557"/>
      <c r="B939" s="558"/>
      <c r="C939" s="556"/>
      <c r="D939" s="556"/>
      <c r="E939" s="556"/>
      <c r="F939" s="556"/>
      <c r="G939" s="556"/>
      <c r="H939" s="556"/>
      <c r="I939" s="556"/>
      <c r="J939" s="556"/>
      <c r="K939" s="556"/>
    </row>
    <row r="940" spans="1:11" x14ac:dyDescent="0.6">
      <c r="A940" s="554"/>
      <c r="B940" s="555" t="s">
        <v>1255</v>
      </c>
      <c r="C940" s="556"/>
      <c r="D940" s="556"/>
      <c r="E940" s="556"/>
      <c r="F940" s="556"/>
      <c r="G940" s="556"/>
      <c r="H940" s="556"/>
      <c r="I940" s="556"/>
      <c r="J940" s="556"/>
      <c r="K940" s="556"/>
    </row>
    <row r="941" spans="1:11" x14ac:dyDescent="0.6">
      <c r="A941" s="557"/>
      <c r="B941" s="558"/>
      <c r="C941" s="556"/>
      <c r="D941" s="556"/>
      <c r="E941" s="556"/>
      <c r="F941" s="556"/>
      <c r="G941" s="556"/>
      <c r="H941" s="556"/>
      <c r="I941" s="556"/>
      <c r="J941" s="556"/>
      <c r="K941" s="556"/>
    </row>
    <row r="942" spans="1:11" ht="26" x14ac:dyDescent="0.6">
      <c r="A942" s="557" t="s">
        <v>814</v>
      </c>
      <c r="B942" s="559" t="s">
        <v>1256</v>
      </c>
      <c r="C942" s="556"/>
      <c r="D942" s="556"/>
      <c r="E942" s="556"/>
      <c r="F942" s="556"/>
      <c r="G942" s="556"/>
      <c r="H942" s="556"/>
      <c r="I942" s="556"/>
      <c r="J942" s="556"/>
      <c r="K942" s="556"/>
    </row>
    <row r="943" spans="1:11" x14ac:dyDescent="0.6">
      <c r="A943" s="557"/>
      <c r="B943" s="558"/>
      <c r="C943" s="556"/>
      <c r="D943" s="556"/>
      <c r="E943" s="556"/>
      <c r="F943" s="556"/>
      <c r="G943" s="556"/>
      <c r="H943" s="556"/>
      <c r="I943" s="556"/>
      <c r="J943" s="556"/>
      <c r="K943" s="556"/>
    </row>
    <row r="944" spans="1:11" x14ac:dyDescent="0.6">
      <c r="A944" s="554"/>
      <c r="B944" s="561" t="s">
        <v>1257</v>
      </c>
      <c r="C944" s="556"/>
      <c r="D944" s="556"/>
      <c r="E944" s="556"/>
      <c r="F944" s="556"/>
      <c r="G944" s="556"/>
      <c r="H944" s="556"/>
      <c r="I944" s="556"/>
      <c r="J944" s="556"/>
      <c r="K944" s="556"/>
    </row>
    <row r="945" spans="1:11" x14ac:dyDescent="0.6">
      <c r="A945" s="557"/>
      <c r="B945" s="558"/>
      <c r="C945" s="556"/>
      <c r="D945" s="556"/>
      <c r="E945" s="556"/>
      <c r="F945" s="556"/>
      <c r="G945" s="556"/>
      <c r="H945" s="556"/>
      <c r="I945" s="556"/>
      <c r="J945" s="556"/>
      <c r="K945" s="556"/>
    </row>
    <row r="946" spans="1:11" ht="53.25" customHeight="1" x14ac:dyDescent="0.6">
      <c r="A946" s="557" t="s">
        <v>797</v>
      </c>
      <c r="B946" s="559" t="s">
        <v>1258</v>
      </c>
      <c r="C946" s="556"/>
      <c r="D946" s="556"/>
      <c r="E946" s="556"/>
      <c r="F946" s="556"/>
      <c r="G946" s="556"/>
      <c r="H946" s="556"/>
      <c r="I946" s="556"/>
      <c r="J946" s="556"/>
      <c r="K946" s="556"/>
    </row>
    <row r="947" spans="1:11" x14ac:dyDescent="0.6">
      <c r="A947" s="557"/>
      <c r="B947" s="558"/>
      <c r="C947" s="556"/>
      <c r="D947" s="556"/>
      <c r="E947" s="556"/>
      <c r="F947" s="556"/>
      <c r="G947" s="556"/>
      <c r="H947" s="556"/>
      <c r="I947" s="556"/>
      <c r="J947" s="556"/>
      <c r="K947" s="556"/>
    </row>
    <row r="948" spans="1:11" x14ac:dyDescent="0.6">
      <c r="A948" s="554"/>
      <c r="B948" s="561" t="s">
        <v>1259</v>
      </c>
      <c r="C948" s="556"/>
      <c r="D948" s="556"/>
      <c r="E948" s="556"/>
      <c r="F948" s="556"/>
      <c r="G948" s="556"/>
      <c r="H948" s="556"/>
      <c r="I948" s="556"/>
      <c r="J948" s="556"/>
      <c r="K948" s="556"/>
    </row>
    <row r="949" spans="1:11" x14ac:dyDescent="0.6">
      <c r="A949" s="557"/>
      <c r="B949" s="558"/>
      <c r="C949" s="556"/>
      <c r="D949" s="556"/>
      <c r="E949" s="556"/>
      <c r="F949" s="556"/>
      <c r="G949" s="556"/>
      <c r="H949" s="556"/>
      <c r="I949" s="556"/>
      <c r="J949" s="556"/>
      <c r="K949" s="556"/>
    </row>
    <row r="950" spans="1:11" ht="39" x14ac:dyDescent="0.6">
      <c r="A950" s="557" t="s">
        <v>799</v>
      </c>
      <c r="B950" s="559" t="s">
        <v>1260</v>
      </c>
      <c r="C950" s="556"/>
      <c r="D950" s="556"/>
      <c r="E950" s="556"/>
      <c r="F950" s="556"/>
      <c r="G950" s="556"/>
      <c r="H950" s="556"/>
      <c r="I950" s="556"/>
      <c r="J950" s="556"/>
      <c r="K950" s="556"/>
    </row>
    <row r="951" spans="1:11" x14ac:dyDescent="0.6">
      <c r="A951" s="554"/>
      <c r="B951" s="558"/>
      <c r="C951" s="556"/>
      <c r="D951" s="556"/>
      <c r="E951" s="556"/>
      <c r="F951" s="556"/>
      <c r="G951" s="556"/>
      <c r="H951" s="556"/>
      <c r="I951" s="556"/>
      <c r="J951" s="556"/>
      <c r="K951" s="556"/>
    </row>
    <row r="952" spans="1:11" x14ac:dyDescent="0.6">
      <c r="A952" s="554"/>
      <c r="B952" s="561" t="s">
        <v>1261</v>
      </c>
      <c r="C952" s="556"/>
      <c r="D952" s="556"/>
      <c r="E952" s="556"/>
      <c r="F952" s="556"/>
      <c r="G952" s="556"/>
      <c r="H952" s="556"/>
      <c r="I952" s="556"/>
      <c r="J952" s="556"/>
      <c r="K952" s="556"/>
    </row>
    <row r="953" spans="1:11" x14ac:dyDescent="0.6">
      <c r="A953" s="557"/>
      <c r="B953" s="558"/>
      <c r="C953" s="556"/>
      <c r="D953" s="556"/>
      <c r="E953" s="556"/>
      <c r="F953" s="556"/>
      <c r="G953" s="556"/>
      <c r="H953" s="556"/>
      <c r="I953" s="556"/>
      <c r="J953" s="556"/>
      <c r="K953" s="556"/>
    </row>
    <row r="954" spans="1:11" ht="39" x14ac:dyDescent="0.6">
      <c r="A954" s="557" t="s">
        <v>801</v>
      </c>
      <c r="B954" s="559" t="s">
        <v>1262</v>
      </c>
      <c r="C954" s="556"/>
      <c r="D954" s="556"/>
      <c r="E954" s="556"/>
      <c r="F954" s="556"/>
      <c r="G954" s="556"/>
      <c r="H954" s="556"/>
      <c r="I954" s="556"/>
      <c r="J954" s="556"/>
      <c r="K954" s="556"/>
    </row>
    <row r="955" spans="1:11" x14ac:dyDescent="0.6">
      <c r="A955" s="557"/>
      <c r="B955" s="558"/>
      <c r="C955" s="556"/>
      <c r="D955" s="556"/>
      <c r="E955" s="556"/>
      <c r="F955" s="556"/>
      <c r="G955" s="556"/>
      <c r="H955" s="556"/>
      <c r="I955" s="556"/>
      <c r="J955" s="556"/>
      <c r="K955" s="556"/>
    </row>
    <row r="956" spans="1:11" x14ac:dyDescent="0.6">
      <c r="A956" s="554"/>
      <c r="B956" s="561" t="s">
        <v>1263</v>
      </c>
      <c r="C956" s="556"/>
      <c r="D956" s="556"/>
      <c r="E956" s="556"/>
      <c r="F956" s="556"/>
      <c r="G956" s="556"/>
      <c r="H956" s="556"/>
      <c r="I956" s="556"/>
      <c r="J956" s="556"/>
      <c r="K956" s="556"/>
    </row>
    <row r="957" spans="1:11" x14ac:dyDescent="0.6">
      <c r="A957" s="557"/>
      <c r="B957" s="558"/>
      <c r="C957" s="556"/>
      <c r="D957" s="556"/>
      <c r="E957" s="556"/>
      <c r="F957" s="556"/>
      <c r="G957" s="556"/>
      <c r="H957" s="556"/>
      <c r="I957" s="556"/>
      <c r="J957" s="556"/>
      <c r="K957" s="556"/>
    </row>
    <row r="958" spans="1:11" ht="39" x14ac:dyDescent="0.6">
      <c r="A958" s="557" t="s">
        <v>803</v>
      </c>
      <c r="B958" s="559" t="s">
        <v>1264</v>
      </c>
      <c r="C958" s="556"/>
      <c r="D958" s="556"/>
      <c r="E958" s="556"/>
      <c r="F958" s="556"/>
      <c r="G958" s="556"/>
      <c r="H958" s="556"/>
      <c r="I958" s="556"/>
      <c r="J958" s="556"/>
      <c r="K958" s="556"/>
    </row>
    <row r="959" spans="1:11" x14ac:dyDescent="0.6">
      <c r="A959" s="557"/>
      <c r="B959" s="558"/>
      <c r="C959" s="556"/>
      <c r="D959" s="556"/>
      <c r="E959" s="556"/>
      <c r="F959" s="556"/>
      <c r="G959" s="556"/>
      <c r="H959" s="556"/>
      <c r="I959" s="556"/>
      <c r="J959" s="556"/>
      <c r="K959" s="556"/>
    </row>
    <row r="960" spans="1:11" x14ac:dyDescent="0.6">
      <c r="A960" s="554"/>
      <c r="B960" s="561" t="s">
        <v>1265</v>
      </c>
      <c r="C960" s="556"/>
      <c r="D960" s="556"/>
      <c r="E960" s="556"/>
      <c r="F960" s="556"/>
      <c r="G960" s="556"/>
      <c r="H960" s="556"/>
      <c r="I960" s="556"/>
      <c r="J960" s="556"/>
      <c r="K960" s="556"/>
    </row>
    <row r="961" spans="1:11" x14ac:dyDescent="0.6">
      <c r="A961" s="557"/>
      <c r="B961" s="558"/>
      <c r="C961" s="556"/>
      <c r="D961" s="556"/>
      <c r="E961" s="556"/>
      <c r="F961" s="556"/>
      <c r="G961" s="556"/>
      <c r="H961" s="556"/>
      <c r="I961" s="556"/>
      <c r="J961" s="556"/>
      <c r="K961" s="556"/>
    </row>
    <row r="962" spans="1:11" ht="26" x14ac:dyDescent="0.6">
      <c r="A962" s="557" t="s">
        <v>806</v>
      </c>
      <c r="B962" s="559" t="s">
        <v>1266</v>
      </c>
      <c r="C962" s="556"/>
      <c r="D962" s="556"/>
      <c r="E962" s="556"/>
      <c r="F962" s="556"/>
      <c r="G962" s="556"/>
      <c r="H962" s="556"/>
      <c r="I962" s="556"/>
      <c r="J962" s="556"/>
      <c r="K962" s="556"/>
    </row>
    <row r="963" spans="1:11" x14ac:dyDescent="0.6">
      <c r="A963" s="557"/>
      <c r="B963" s="558"/>
      <c r="C963" s="556"/>
      <c r="D963" s="556"/>
      <c r="E963" s="556"/>
      <c r="F963" s="556"/>
      <c r="G963" s="556"/>
      <c r="H963" s="556"/>
      <c r="I963" s="556"/>
      <c r="J963" s="556"/>
      <c r="K963" s="556"/>
    </row>
    <row r="964" spans="1:11" x14ac:dyDescent="0.6">
      <c r="A964" s="557"/>
      <c r="B964" s="570" t="s">
        <v>1267</v>
      </c>
      <c r="C964" s="556"/>
      <c r="D964" s="556"/>
      <c r="E964" s="556"/>
      <c r="F964" s="556"/>
      <c r="G964" s="556"/>
      <c r="H964" s="556"/>
      <c r="I964" s="556"/>
      <c r="J964" s="556"/>
      <c r="K964" s="556"/>
    </row>
    <row r="965" spans="1:11" x14ac:dyDescent="0.6">
      <c r="A965" s="557"/>
      <c r="B965" s="570" t="s">
        <v>1268</v>
      </c>
      <c r="C965" s="556"/>
      <c r="D965" s="556"/>
      <c r="E965" s="556"/>
      <c r="F965" s="556"/>
      <c r="G965" s="556"/>
      <c r="H965" s="556"/>
      <c r="I965" s="556"/>
      <c r="J965" s="556"/>
      <c r="K965" s="556"/>
    </row>
    <row r="966" spans="1:11" x14ac:dyDescent="0.6">
      <c r="A966" s="557"/>
      <c r="B966" s="570" t="s">
        <v>1269</v>
      </c>
      <c r="C966" s="556"/>
      <c r="D966" s="556"/>
      <c r="E966" s="556"/>
      <c r="F966" s="556"/>
      <c r="G966" s="556"/>
      <c r="H966" s="556"/>
      <c r="I966" s="556"/>
      <c r="J966" s="556"/>
      <c r="K966" s="556"/>
    </row>
    <row r="967" spans="1:11" x14ac:dyDescent="0.6">
      <c r="A967" s="557"/>
      <c r="B967" s="558"/>
      <c r="C967" s="556"/>
      <c r="D967" s="556"/>
      <c r="E967" s="556"/>
      <c r="F967" s="556"/>
      <c r="G967" s="556"/>
      <c r="H967" s="556"/>
      <c r="I967" s="556"/>
      <c r="J967" s="556"/>
      <c r="K967" s="556"/>
    </row>
    <row r="968" spans="1:11" ht="26" x14ac:dyDescent="0.6">
      <c r="A968" s="557" t="s">
        <v>808</v>
      </c>
      <c r="B968" s="559" t="s">
        <v>1270</v>
      </c>
      <c r="C968" s="556"/>
      <c r="D968" s="556"/>
      <c r="E968" s="556"/>
      <c r="F968" s="556"/>
      <c r="G968" s="556"/>
      <c r="H968" s="556"/>
      <c r="I968" s="556"/>
      <c r="J968" s="556"/>
      <c r="K968" s="556"/>
    </row>
    <row r="969" spans="1:11" x14ac:dyDescent="0.6">
      <c r="A969" s="557"/>
      <c r="B969" s="558"/>
      <c r="C969" s="556"/>
      <c r="D969" s="556"/>
      <c r="E969" s="556"/>
      <c r="F969" s="556"/>
      <c r="G969" s="556"/>
      <c r="H969" s="556"/>
      <c r="I969" s="556"/>
      <c r="J969" s="556"/>
      <c r="K969" s="556"/>
    </row>
    <row r="970" spans="1:11" x14ac:dyDescent="0.6">
      <c r="A970" s="557"/>
      <c r="B970" s="558"/>
      <c r="C970" s="556"/>
      <c r="D970" s="556"/>
      <c r="E970" s="556"/>
      <c r="F970" s="556"/>
      <c r="G970" s="556"/>
      <c r="H970" s="556"/>
      <c r="I970" s="556"/>
      <c r="J970" s="556"/>
      <c r="K970" s="556"/>
    </row>
    <row r="971" spans="1:11" x14ac:dyDescent="0.6">
      <c r="A971" s="557"/>
      <c r="B971" s="558"/>
      <c r="C971" s="556"/>
      <c r="D971" s="556"/>
      <c r="E971" s="556"/>
      <c r="F971" s="556"/>
      <c r="G971" s="556"/>
      <c r="H971" s="556"/>
      <c r="I971" s="556"/>
      <c r="J971" s="556"/>
      <c r="K971" s="556"/>
    </row>
    <row r="972" spans="1:11" x14ac:dyDescent="0.6">
      <c r="A972" s="557"/>
      <c r="B972" s="558"/>
      <c r="C972" s="556"/>
      <c r="D972" s="556"/>
      <c r="E972" s="556"/>
      <c r="F972" s="556"/>
      <c r="G972" s="556"/>
      <c r="H972" s="556"/>
      <c r="I972" s="556"/>
      <c r="J972" s="556"/>
      <c r="K972" s="556"/>
    </row>
    <row r="973" spans="1:11" x14ac:dyDescent="0.6">
      <c r="A973" s="557"/>
      <c r="B973" s="558"/>
      <c r="C973" s="556"/>
      <c r="D973" s="556"/>
      <c r="E973" s="556"/>
      <c r="F973" s="556"/>
      <c r="G973" s="556"/>
      <c r="H973" s="556"/>
      <c r="I973" s="556"/>
      <c r="J973" s="556"/>
      <c r="K973" s="556"/>
    </row>
    <row r="974" spans="1:11" x14ac:dyDescent="0.6">
      <c r="A974" s="557"/>
      <c r="B974" s="558"/>
      <c r="C974" s="556"/>
      <c r="D974" s="556"/>
      <c r="E974" s="556"/>
      <c r="F974" s="556"/>
      <c r="G974" s="556"/>
      <c r="H974" s="556"/>
      <c r="I974" s="556"/>
      <c r="J974" s="556"/>
      <c r="K974" s="556"/>
    </row>
    <row r="975" spans="1:11" x14ac:dyDescent="0.6">
      <c r="A975" s="554"/>
      <c r="B975" s="561" t="s">
        <v>1271</v>
      </c>
      <c r="C975" s="556"/>
      <c r="D975" s="556"/>
      <c r="E975" s="556"/>
      <c r="F975" s="556"/>
      <c r="G975" s="556"/>
      <c r="H975" s="556"/>
      <c r="I975" s="556"/>
      <c r="J975" s="556"/>
      <c r="K975" s="556"/>
    </row>
    <row r="976" spans="1:11" x14ac:dyDescent="0.6">
      <c r="A976" s="557"/>
      <c r="B976" s="558"/>
      <c r="C976" s="556"/>
      <c r="D976" s="556"/>
      <c r="E976" s="556"/>
      <c r="F976" s="556"/>
      <c r="G976" s="556"/>
      <c r="H976" s="556"/>
      <c r="I976" s="556"/>
      <c r="J976" s="556"/>
      <c r="K976" s="556"/>
    </row>
    <row r="977" spans="1:11" ht="111" customHeight="1" x14ac:dyDescent="0.6">
      <c r="A977" s="557" t="s">
        <v>814</v>
      </c>
      <c r="B977" s="559" t="s">
        <v>1272</v>
      </c>
      <c r="C977" s="556"/>
      <c r="D977" s="556"/>
      <c r="E977" s="556"/>
      <c r="F977" s="556"/>
      <c r="G977" s="556"/>
      <c r="H977" s="556"/>
      <c r="I977" s="556"/>
      <c r="J977" s="556"/>
      <c r="K977" s="556"/>
    </row>
    <row r="978" spans="1:11" x14ac:dyDescent="0.6">
      <c r="A978" s="557"/>
      <c r="B978" s="558"/>
      <c r="C978" s="556"/>
      <c r="D978" s="556"/>
      <c r="E978" s="556"/>
      <c r="F978" s="556"/>
      <c r="G978" s="556"/>
      <c r="H978" s="556"/>
      <c r="I978" s="556"/>
      <c r="J978" s="556"/>
      <c r="K978" s="556"/>
    </row>
    <row r="979" spans="1:11" x14ac:dyDescent="0.6">
      <c r="A979" s="554"/>
      <c r="B979" s="561" t="s">
        <v>1273</v>
      </c>
      <c r="C979" s="556"/>
      <c r="D979" s="556"/>
      <c r="E979" s="556"/>
      <c r="F979" s="556"/>
      <c r="G979" s="556"/>
      <c r="H979" s="556"/>
      <c r="I979" s="556"/>
      <c r="J979" s="556"/>
      <c r="K979" s="556"/>
    </row>
    <row r="980" spans="1:11" x14ac:dyDescent="0.6">
      <c r="A980" s="557"/>
      <c r="B980" s="558"/>
      <c r="C980" s="556"/>
      <c r="D980" s="556"/>
      <c r="E980" s="556"/>
      <c r="F980" s="556"/>
      <c r="G980" s="556"/>
      <c r="H980" s="556"/>
      <c r="I980" s="556"/>
      <c r="J980" s="556"/>
      <c r="K980" s="556"/>
    </row>
    <row r="981" spans="1:11" ht="26" x14ac:dyDescent="0.6">
      <c r="A981" s="557" t="s">
        <v>797</v>
      </c>
      <c r="B981" s="559" t="s">
        <v>1274</v>
      </c>
      <c r="C981" s="556"/>
      <c r="D981" s="556"/>
      <c r="E981" s="556"/>
      <c r="F981" s="556"/>
      <c r="G981" s="556"/>
      <c r="H981" s="556"/>
      <c r="I981" s="556"/>
      <c r="J981" s="556"/>
      <c r="K981" s="556"/>
    </row>
    <row r="982" spans="1:11" x14ac:dyDescent="0.6">
      <c r="A982" s="557"/>
      <c r="B982" s="558"/>
      <c r="C982" s="556"/>
      <c r="D982" s="556"/>
      <c r="E982" s="556"/>
      <c r="F982" s="556"/>
      <c r="G982" s="556"/>
      <c r="H982" s="556"/>
      <c r="I982" s="556"/>
      <c r="J982" s="556"/>
      <c r="K982" s="556"/>
    </row>
    <row r="983" spans="1:11" x14ac:dyDescent="0.6">
      <c r="A983" s="554"/>
      <c r="B983" s="561" t="s">
        <v>1275</v>
      </c>
      <c r="C983" s="556"/>
      <c r="D983" s="556"/>
      <c r="E983" s="556"/>
      <c r="F983" s="556"/>
      <c r="G983" s="556"/>
      <c r="H983" s="556"/>
      <c r="I983" s="556"/>
      <c r="J983" s="556"/>
      <c r="K983" s="556"/>
    </row>
    <row r="984" spans="1:11" x14ac:dyDescent="0.6">
      <c r="A984" s="557"/>
      <c r="B984" s="558"/>
      <c r="C984" s="556"/>
      <c r="D984" s="556"/>
      <c r="E984" s="556"/>
      <c r="F984" s="556"/>
      <c r="G984" s="556"/>
      <c r="H984" s="556"/>
      <c r="I984" s="556"/>
      <c r="J984" s="556"/>
      <c r="K984" s="556"/>
    </row>
    <row r="985" spans="1:11" ht="65" x14ac:dyDescent="0.6">
      <c r="A985" s="557" t="s">
        <v>799</v>
      </c>
      <c r="B985" s="559" t="s">
        <v>1276</v>
      </c>
      <c r="C985" s="556"/>
      <c r="D985" s="556"/>
      <c r="E985" s="556"/>
      <c r="F985" s="556"/>
      <c r="G985" s="556"/>
      <c r="H985" s="556"/>
      <c r="I985" s="556"/>
      <c r="J985" s="556"/>
      <c r="K985" s="556"/>
    </row>
    <row r="986" spans="1:11" x14ac:dyDescent="0.6">
      <c r="A986" s="557"/>
      <c r="B986" s="558"/>
      <c r="C986" s="556"/>
      <c r="D986" s="556"/>
      <c r="E986" s="556"/>
      <c r="F986" s="556"/>
      <c r="G986" s="556"/>
      <c r="H986" s="556"/>
      <c r="I986" s="556"/>
      <c r="J986" s="556"/>
      <c r="K986" s="556"/>
    </row>
    <row r="987" spans="1:11" x14ac:dyDescent="0.6">
      <c r="A987" s="554"/>
      <c r="B987" s="561" t="s">
        <v>1277</v>
      </c>
      <c r="C987" s="556"/>
      <c r="D987" s="556"/>
      <c r="E987" s="556"/>
      <c r="F987" s="556"/>
      <c r="G987" s="556"/>
      <c r="H987" s="556"/>
      <c r="I987" s="556"/>
      <c r="J987" s="556"/>
      <c r="K987" s="556"/>
    </row>
    <row r="988" spans="1:11" x14ac:dyDescent="0.6">
      <c r="A988" s="557"/>
      <c r="B988" s="558"/>
      <c r="C988" s="556"/>
      <c r="D988" s="556"/>
      <c r="E988" s="556"/>
      <c r="F988" s="556"/>
      <c r="G988" s="556"/>
      <c r="H988" s="556"/>
      <c r="I988" s="556"/>
      <c r="J988" s="556"/>
      <c r="K988" s="556"/>
    </row>
    <row r="989" spans="1:11" ht="36" customHeight="1" x14ac:dyDescent="0.6">
      <c r="A989" s="557" t="s">
        <v>801</v>
      </c>
      <c r="B989" s="559" t="s">
        <v>1278</v>
      </c>
      <c r="C989" s="556"/>
      <c r="D989" s="556"/>
      <c r="E989" s="556"/>
      <c r="F989" s="556"/>
      <c r="G989" s="556"/>
      <c r="H989" s="556"/>
      <c r="I989" s="556"/>
      <c r="J989" s="556"/>
      <c r="K989" s="556"/>
    </row>
    <row r="990" spans="1:11" x14ac:dyDescent="0.6">
      <c r="A990" s="557"/>
      <c r="B990" s="558"/>
      <c r="C990" s="556"/>
      <c r="D990" s="556"/>
      <c r="E990" s="556"/>
      <c r="F990" s="556"/>
      <c r="G990" s="556"/>
      <c r="H990" s="556"/>
      <c r="I990" s="556"/>
      <c r="J990" s="556"/>
      <c r="K990" s="556"/>
    </row>
    <row r="991" spans="1:11" x14ac:dyDescent="0.6">
      <c r="A991" s="554"/>
      <c r="B991" s="561" t="s">
        <v>1279</v>
      </c>
      <c r="C991" s="556"/>
      <c r="D991" s="556"/>
      <c r="E991" s="556"/>
      <c r="F991" s="556"/>
      <c r="G991" s="556"/>
      <c r="H991" s="556"/>
      <c r="I991" s="556"/>
      <c r="J991" s="556"/>
      <c r="K991" s="556"/>
    </row>
    <row r="992" spans="1:11" x14ac:dyDescent="0.6">
      <c r="A992" s="557"/>
      <c r="B992" s="558"/>
      <c r="C992" s="556"/>
      <c r="D992" s="556"/>
      <c r="E992" s="556"/>
      <c r="F992" s="556"/>
      <c r="G992" s="556"/>
      <c r="H992" s="556"/>
      <c r="I992" s="556"/>
      <c r="J992" s="556"/>
      <c r="K992" s="556"/>
    </row>
    <row r="993" spans="1:11" ht="52" x14ac:dyDescent="0.6">
      <c r="A993" s="557" t="s">
        <v>803</v>
      </c>
      <c r="B993" s="559" t="s">
        <v>1280</v>
      </c>
      <c r="C993" s="556"/>
      <c r="D993" s="556"/>
      <c r="E993" s="556"/>
      <c r="F993" s="556"/>
      <c r="G993" s="556"/>
      <c r="H993" s="556"/>
      <c r="I993" s="556"/>
      <c r="J993" s="556"/>
      <c r="K993" s="556"/>
    </row>
    <row r="994" spans="1:11" x14ac:dyDescent="0.6">
      <c r="A994" s="557"/>
      <c r="B994" s="558"/>
      <c r="C994" s="556"/>
      <c r="D994" s="556"/>
      <c r="E994" s="556"/>
      <c r="F994" s="556"/>
      <c r="G994" s="556"/>
      <c r="H994" s="556"/>
      <c r="I994" s="556"/>
      <c r="J994" s="556"/>
      <c r="K994" s="556"/>
    </row>
    <row r="995" spans="1:11" x14ac:dyDescent="0.6">
      <c r="A995" s="557"/>
      <c r="B995" s="558"/>
      <c r="C995" s="556"/>
      <c r="D995" s="556"/>
      <c r="E995" s="556"/>
      <c r="F995" s="556"/>
      <c r="G995" s="556"/>
      <c r="H995" s="556"/>
      <c r="I995" s="556"/>
      <c r="J995" s="556"/>
      <c r="K995" s="556"/>
    </row>
    <row r="996" spans="1:11" x14ac:dyDescent="0.6">
      <c r="A996" s="557"/>
      <c r="B996" s="558"/>
      <c r="C996" s="556"/>
      <c r="D996" s="556"/>
      <c r="E996" s="556"/>
      <c r="F996" s="556"/>
      <c r="G996" s="556"/>
      <c r="H996" s="556"/>
      <c r="I996" s="556"/>
      <c r="J996" s="556"/>
      <c r="K996" s="556"/>
    </row>
    <row r="997" spans="1:11" x14ac:dyDescent="0.6">
      <c r="A997" s="557"/>
      <c r="B997" s="558"/>
      <c r="C997" s="556"/>
      <c r="D997" s="556"/>
      <c r="E997" s="556"/>
      <c r="F997" s="556"/>
      <c r="G997" s="556"/>
      <c r="H997" s="556"/>
      <c r="I997" s="556"/>
      <c r="J997" s="556"/>
      <c r="K997" s="556"/>
    </row>
    <row r="998" spans="1:11" x14ac:dyDescent="0.6">
      <c r="A998" s="557"/>
      <c r="B998" s="558"/>
      <c r="C998" s="556"/>
      <c r="D998" s="556"/>
      <c r="E998" s="556"/>
      <c r="F998" s="556"/>
      <c r="G998" s="556"/>
      <c r="H998" s="556"/>
      <c r="I998" s="556"/>
      <c r="J998" s="556"/>
      <c r="K998" s="556"/>
    </row>
    <row r="999" spans="1:11" x14ac:dyDescent="0.6">
      <c r="A999" s="557"/>
      <c r="B999" s="558"/>
      <c r="C999" s="556"/>
      <c r="D999" s="556"/>
      <c r="E999" s="556"/>
      <c r="F999" s="556"/>
      <c r="G999" s="556"/>
      <c r="H999" s="556"/>
      <c r="I999" s="556"/>
      <c r="J999" s="556"/>
      <c r="K999" s="556"/>
    </row>
    <row r="1000" spans="1:11" x14ac:dyDescent="0.6">
      <c r="A1000" s="557"/>
      <c r="B1000" s="558"/>
      <c r="C1000" s="556"/>
      <c r="D1000" s="556"/>
      <c r="E1000" s="556"/>
      <c r="F1000" s="556"/>
      <c r="G1000" s="556"/>
      <c r="H1000" s="556"/>
      <c r="I1000" s="556"/>
      <c r="J1000" s="556"/>
      <c r="K1000" s="556"/>
    </row>
    <row r="1001" spans="1:11" x14ac:dyDescent="0.6">
      <c r="A1001" s="557"/>
      <c r="B1001" s="558"/>
      <c r="C1001" s="556"/>
      <c r="D1001" s="556"/>
      <c r="E1001" s="556"/>
      <c r="F1001" s="556"/>
      <c r="G1001" s="556"/>
      <c r="H1001" s="556"/>
      <c r="I1001" s="556"/>
      <c r="J1001" s="556"/>
      <c r="K1001" s="556"/>
    </row>
    <row r="1002" spans="1:11" x14ac:dyDescent="0.6">
      <c r="A1002" s="557"/>
      <c r="B1002" s="558"/>
      <c r="C1002" s="556"/>
      <c r="D1002" s="556"/>
      <c r="E1002" s="556"/>
      <c r="F1002" s="556"/>
      <c r="G1002" s="556"/>
      <c r="H1002" s="556"/>
      <c r="I1002" s="556"/>
      <c r="J1002" s="556"/>
      <c r="K1002" s="556"/>
    </row>
    <row r="1003" spans="1:11" x14ac:dyDescent="0.6">
      <c r="A1003" s="557"/>
      <c r="B1003" s="558"/>
      <c r="C1003" s="556"/>
      <c r="D1003" s="556"/>
      <c r="E1003" s="556"/>
      <c r="F1003" s="556"/>
      <c r="G1003" s="556"/>
      <c r="H1003" s="556"/>
      <c r="I1003" s="556"/>
      <c r="J1003" s="556"/>
      <c r="K1003" s="556"/>
    </row>
    <row r="1004" spans="1:11" x14ac:dyDescent="0.6">
      <c r="A1004" s="557"/>
      <c r="B1004" s="558"/>
      <c r="C1004" s="556"/>
      <c r="D1004" s="556"/>
      <c r="E1004" s="556"/>
      <c r="F1004" s="556"/>
      <c r="G1004" s="556"/>
      <c r="H1004" s="556"/>
      <c r="I1004" s="556"/>
      <c r="J1004" s="556"/>
      <c r="K1004" s="556"/>
    </row>
    <row r="1005" spans="1:11" x14ac:dyDescent="0.6">
      <c r="A1005" s="557"/>
      <c r="B1005" s="558"/>
      <c r="C1005" s="556"/>
      <c r="D1005" s="556"/>
      <c r="E1005" s="556"/>
      <c r="F1005" s="556"/>
      <c r="G1005" s="556"/>
      <c r="H1005" s="556"/>
      <c r="I1005" s="556"/>
      <c r="J1005" s="556"/>
      <c r="K1005" s="556"/>
    </row>
    <row r="1006" spans="1:11" x14ac:dyDescent="0.6">
      <c r="A1006" s="557"/>
      <c r="B1006" s="558"/>
      <c r="C1006" s="556"/>
      <c r="D1006" s="556"/>
      <c r="E1006" s="556"/>
      <c r="F1006" s="556"/>
      <c r="G1006" s="556"/>
      <c r="H1006" s="556"/>
      <c r="I1006" s="556"/>
      <c r="J1006" s="556"/>
      <c r="K1006" s="556"/>
    </row>
    <row r="1007" spans="1:11" x14ac:dyDescent="0.6">
      <c r="A1007" s="557"/>
      <c r="B1007" s="558"/>
      <c r="C1007" s="556"/>
      <c r="D1007" s="556"/>
      <c r="E1007" s="556"/>
      <c r="F1007" s="556"/>
      <c r="G1007" s="556"/>
      <c r="H1007" s="556"/>
      <c r="I1007" s="556"/>
      <c r="J1007" s="556"/>
      <c r="K1007" s="556"/>
    </row>
    <row r="1008" spans="1:11" x14ac:dyDescent="0.6">
      <c r="A1008" s="557"/>
      <c r="B1008" s="558"/>
      <c r="C1008" s="556"/>
      <c r="D1008" s="556"/>
      <c r="E1008" s="556"/>
      <c r="F1008" s="556"/>
      <c r="G1008" s="556"/>
      <c r="H1008" s="556"/>
      <c r="I1008" s="556"/>
      <c r="J1008" s="556"/>
      <c r="K1008" s="556"/>
    </row>
    <row r="1009" spans="1:11" x14ac:dyDescent="0.6">
      <c r="A1009" s="557"/>
      <c r="B1009" s="558"/>
      <c r="C1009" s="556"/>
      <c r="D1009" s="556"/>
      <c r="E1009" s="556"/>
      <c r="F1009" s="556"/>
      <c r="G1009" s="556"/>
      <c r="H1009" s="556"/>
      <c r="I1009" s="556"/>
      <c r="J1009" s="556"/>
      <c r="K1009" s="556"/>
    </row>
    <row r="1010" spans="1:11" x14ac:dyDescent="0.6">
      <c r="A1010" s="557"/>
      <c r="B1010" s="558"/>
      <c r="C1010" s="556"/>
      <c r="D1010" s="556"/>
      <c r="E1010" s="556"/>
      <c r="F1010" s="556"/>
      <c r="G1010" s="556"/>
      <c r="H1010" s="556"/>
      <c r="I1010" s="556"/>
      <c r="J1010" s="556"/>
      <c r="K1010" s="556"/>
    </row>
    <row r="1011" spans="1:11" x14ac:dyDescent="0.6">
      <c r="A1011" s="557"/>
      <c r="B1011" s="558"/>
      <c r="C1011" s="556"/>
      <c r="D1011" s="556"/>
      <c r="E1011" s="556"/>
      <c r="F1011" s="556"/>
      <c r="G1011" s="556"/>
      <c r="H1011" s="556"/>
      <c r="I1011" s="556"/>
      <c r="J1011" s="556"/>
      <c r="K1011" s="556"/>
    </row>
    <row r="1012" spans="1:11" x14ac:dyDescent="0.6">
      <c r="A1012" s="554"/>
      <c r="B1012" s="555" t="s">
        <v>1281</v>
      </c>
      <c r="C1012" s="556"/>
      <c r="D1012" s="556"/>
      <c r="E1012" s="556"/>
      <c r="F1012" s="556"/>
      <c r="G1012" s="556"/>
      <c r="H1012" s="556"/>
      <c r="I1012" s="556"/>
      <c r="J1012" s="556"/>
      <c r="K1012" s="556"/>
    </row>
    <row r="1013" spans="1:11" x14ac:dyDescent="0.6">
      <c r="A1013" s="557"/>
      <c r="B1013" s="558"/>
      <c r="C1013" s="556"/>
      <c r="D1013" s="556"/>
      <c r="E1013" s="556"/>
      <c r="F1013" s="556"/>
      <c r="G1013" s="556"/>
      <c r="H1013" s="556"/>
      <c r="I1013" s="556"/>
      <c r="J1013" s="556"/>
      <c r="K1013" s="556"/>
    </row>
    <row r="1014" spans="1:11" x14ac:dyDescent="0.6">
      <c r="A1014" s="554"/>
      <c r="B1014" s="555" t="s">
        <v>1282</v>
      </c>
      <c r="C1014" s="556"/>
      <c r="D1014" s="556"/>
      <c r="E1014" s="556"/>
      <c r="F1014" s="556"/>
      <c r="G1014" s="556"/>
      <c r="H1014" s="556"/>
      <c r="I1014" s="556"/>
      <c r="J1014" s="556"/>
      <c r="K1014" s="556"/>
    </row>
    <row r="1015" spans="1:11" x14ac:dyDescent="0.6">
      <c r="A1015" s="557"/>
      <c r="B1015" s="558"/>
      <c r="C1015" s="556"/>
      <c r="D1015" s="556"/>
      <c r="E1015" s="556"/>
      <c r="F1015" s="556"/>
      <c r="G1015" s="556"/>
      <c r="H1015" s="556"/>
      <c r="I1015" s="556"/>
      <c r="J1015" s="556"/>
      <c r="K1015" s="556"/>
    </row>
    <row r="1016" spans="1:11" x14ac:dyDescent="0.6">
      <c r="A1016" s="557" t="s">
        <v>814</v>
      </c>
      <c r="B1016" s="558" t="s">
        <v>1283</v>
      </c>
      <c r="C1016" s="556"/>
      <c r="D1016" s="556"/>
      <c r="E1016" s="556"/>
      <c r="F1016" s="556"/>
      <c r="G1016" s="556"/>
      <c r="H1016" s="556"/>
      <c r="I1016" s="556"/>
      <c r="J1016" s="556"/>
      <c r="K1016" s="556"/>
    </row>
    <row r="1017" spans="1:11" x14ac:dyDescent="0.6">
      <c r="A1017" s="557"/>
      <c r="B1017" s="558"/>
      <c r="C1017" s="556"/>
      <c r="D1017" s="556"/>
      <c r="E1017" s="556"/>
      <c r="F1017" s="556"/>
      <c r="G1017" s="556"/>
      <c r="H1017" s="556"/>
      <c r="I1017" s="556"/>
      <c r="J1017" s="556"/>
      <c r="K1017" s="556"/>
    </row>
    <row r="1018" spans="1:11" x14ac:dyDescent="0.6">
      <c r="A1018" s="557" t="s">
        <v>854</v>
      </c>
      <c r="B1018" s="558" t="s">
        <v>1284</v>
      </c>
      <c r="C1018" s="556"/>
      <c r="D1018" s="556"/>
      <c r="E1018" s="556"/>
      <c r="F1018" s="556"/>
      <c r="G1018" s="556"/>
      <c r="H1018" s="556"/>
      <c r="I1018" s="556"/>
      <c r="J1018" s="556"/>
      <c r="K1018" s="556"/>
    </row>
    <row r="1019" spans="1:11" ht="19.5" customHeight="1" x14ac:dyDescent="0.6">
      <c r="A1019" s="557" t="s">
        <v>856</v>
      </c>
      <c r="B1019" s="558" t="s">
        <v>1285</v>
      </c>
      <c r="C1019" s="556"/>
      <c r="D1019" s="556"/>
      <c r="E1019" s="556"/>
      <c r="F1019" s="556"/>
      <c r="G1019" s="556"/>
      <c r="H1019" s="556"/>
      <c r="I1019" s="556"/>
      <c r="J1019" s="556"/>
      <c r="K1019" s="556"/>
    </row>
    <row r="1020" spans="1:11" x14ac:dyDescent="0.6">
      <c r="A1020" s="557"/>
      <c r="B1020" s="558"/>
      <c r="C1020" s="556"/>
      <c r="D1020" s="556"/>
      <c r="E1020" s="556"/>
      <c r="F1020" s="556"/>
      <c r="G1020" s="556"/>
      <c r="H1020" s="556"/>
      <c r="I1020" s="556"/>
      <c r="J1020" s="556"/>
      <c r="K1020" s="556"/>
    </row>
    <row r="1021" spans="1:11" x14ac:dyDescent="0.6">
      <c r="A1021" s="557" t="s">
        <v>858</v>
      </c>
      <c r="B1021" s="558" t="s">
        <v>1286</v>
      </c>
      <c r="C1021" s="556"/>
      <c r="D1021" s="556"/>
      <c r="E1021" s="556"/>
      <c r="F1021" s="556"/>
      <c r="G1021" s="556"/>
      <c r="H1021" s="556"/>
      <c r="I1021" s="556"/>
      <c r="J1021" s="556"/>
      <c r="K1021" s="556"/>
    </row>
    <row r="1022" spans="1:11" x14ac:dyDescent="0.6">
      <c r="A1022" s="557" t="s">
        <v>974</v>
      </c>
      <c r="B1022" s="558" t="s">
        <v>1287</v>
      </c>
      <c r="C1022" s="556"/>
      <c r="D1022" s="556"/>
      <c r="E1022" s="556"/>
      <c r="F1022" s="556"/>
      <c r="G1022" s="556"/>
      <c r="H1022" s="556"/>
      <c r="I1022" s="556"/>
      <c r="J1022" s="556"/>
      <c r="K1022" s="556"/>
    </row>
    <row r="1023" spans="1:11" x14ac:dyDescent="0.6">
      <c r="A1023" s="557" t="s">
        <v>976</v>
      </c>
      <c r="B1023" s="558" t="s">
        <v>1288</v>
      </c>
      <c r="C1023" s="556"/>
      <c r="D1023" s="556"/>
      <c r="E1023" s="556"/>
      <c r="F1023" s="556"/>
      <c r="G1023" s="556"/>
      <c r="H1023" s="556"/>
      <c r="I1023" s="556"/>
      <c r="J1023" s="556"/>
      <c r="K1023" s="556"/>
    </row>
    <row r="1024" spans="1:11" x14ac:dyDescent="0.6">
      <c r="A1024" s="554"/>
      <c r="B1024" s="555" t="s">
        <v>1289</v>
      </c>
      <c r="C1024" s="556"/>
      <c r="D1024" s="556"/>
      <c r="E1024" s="556"/>
      <c r="F1024" s="556"/>
      <c r="G1024" s="556"/>
      <c r="H1024" s="556"/>
      <c r="I1024" s="556"/>
      <c r="J1024" s="556"/>
      <c r="K1024" s="556"/>
    </row>
    <row r="1025" spans="1:11" x14ac:dyDescent="0.6">
      <c r="A1025" s="557"/>
      <c r="B1025" s="558"/>
      <c r="C1025" s="556"/>
      <c r="D1025" s="556"/>
      <c r="E1025" s="556"/>
      <c r="F1025" s="556"/>
      <c r="G1025" s="556"/>
      <c r="H1025" s="556"/>
      <c r="I1025" s="556"/>
      <c r="J1025" s="556"/>
      <c r="K1025" s="556"/>
    </row>
    <row r="1026" spans="1:11" ht="48.75" customHeight="1" x14ac:dyDescent="0.6">
      <c r="A1026" s="557" t="s">
        <v>797</v>
      </c>
      <c r="B1026" s="559" t="s">
        <v>1290</v>
      </c>
      <c r="C1026" s="556"/>
      <c r="D1026" s="556"/>
      <c r="E1026" s="556"/>
      <c r="F1026" s="556"/>
      <c r="G1026" s="556"/>
      <c r="H1026" s="556"/>
      <c r="I1026" s="556"/>
      <c r="J1026" s="556"/>
      <c r="K1026" s="556"/>
    </row>
    <row r="1027" spans="1:11" x14ac:dyDescent="0.6">
      <c r="A1027" s="554"/>
      <c r="B1027" s="558"/>
      <c r="C1027" s="556"/>
      <c r="D1027" s="556"/>
      <c r="E1027" s="556"/>
      <c r="F1027" s="556"/>
      <c r="G1027" s="556"/>
      <c r="H1027" s="556"/>
      <c r="I1027" s="556"/>
      <c r="J1027" s="556"/>
      <c r="K1027" s="556"/>
    </row>
    <row r="1028" spans="1:11" x14ac:dyDescent="0.6">
      <c r="A1028" s="554"/>
      <c r="B1028" s="561" t="s">
        <v>1291</v>
      </c>
      <c r="C1028" s="556"/>
      <c r="D1028" s="556"/>
      <c r="E1028" s="556"/>
      <c r="F1028" s="556"/>
      <c r="G1028" s="556"/>
      <c r="H1028" s="556"/>
      <c r="I1028" s="556"/>
      <c r="J1028" s="556"/>
      <c r="K1028" s="556"/>
    </row>
    <row r="1029" spans="1:11" ht="39" x14ac:dyDescent="0.6">
      <c r="A1029" s="557" t="s">
        <v>799</v>
      </c>
      <c r="B1029" s="559" t="s">
        <v>1292</v>
      </c>
      <c r="C1029" s="556"/>
      <c r="D1029" s="556"/>
      <c r="E1029" s="556"/>
      <c r="F1029" s="556"/>
      <c r="G1029" s="556"/>
      <c r="H1029" s="556"/>
      <c r="I1029" s="556"/>
      <c r="J1029" s="556"/>
      <c r="K1029" s="556"/>
    </row>
    <row r="1030" spans="1:11" x14ac:dyDescent="0.6">
      <c r="A1030" s="557"/>
      <c r="B1030" s="558"/>
      <c r="C1030" s="556"/>
      <c r="D1030" s="556"/>
      <c r="E1030" s="556"/>
      <c r="F1030" s="556"/>
      <c r="G1030" s="556"/>
      <c r="H1030" s="556"/>
      <c r="I1030" s="556"/>
      <c r="J1030" s="556"/>
      <c r="K1030" s="556"/>
    </row>
    <row r="1031" spans="1:11" ht="26" x14ac:dyDescent="0.6">
      <c r="A1031" s="557" t="s">
        <v>801</v>
      </c>
      <c r="B1031" s="559" t="s">
        <v>1293</v>
      </c>
      <c r="C1031" s="556"/>
      <c r="D1031" s="556"/>
      <c r="E1031" s="556"/>
      <c r="F1031" s="556"/>
      <c r="G1031" s="556"/>
      <c r="H1031" s="556"/>
      <c r="I1031" s="556"/>
      <c r="J1031" s="556"/>
      <c r="K1031" s="556"/>
    </row>
    <row r="1032" spans="1:11" x14ac:dyDescent="0.6">
      <c r="A1032" s="557"/>
      <c r="B1032" s="558"/>
      <c r="C1032" s="556"/>
      <c r="D1032" s="556"/>
      <c r="E1032" s="556"/>
      <c r="F1032" s="556"/>
      <c r="G1032" s="556"/>
      <c r="H1032" s="556"/>
      <c r="I1032" s="556"/>
      <c r="J1032" s="556"/>
      <c r="K1032" s="556"/>
    </row>
    <row r="1033" spans="1:11" ht="26" x14ac:dyDescent="0.6">
      <c r="A1033" s="557" t="s">
        <v>803</v>
      </c>
      <c r="B1033" s="559" t="s">
        <v>1294</v>
      </c>
      <c r="C1033" s="556"/>
      <c r="D1033" s="556"/>
      <c r="E1033" s="556"/>
      <c r="F1033" s="556"/>
      <c r="G1033" s="556"/>
      <c r="H1033" s="556"/>
      <c r="I1033" s="556"/>
      <c r="J1033" s="556"/>
      <c r="K1033" s="556"/>
    </row>
    <row r="1034" spans="1:11" x14ac:dyDescent="0.6">
      <c r="A1034" s="557"/>
      <c r="B1034" s="558"/>
      <c r="C1034" s="556"/>
      <c r="D1034" s="556"/>
      <c r="E1034" s="556"/>
      <c r="F1034" s="556"/>
      <c r="G1034" s="556"/>
      <c r="H1034" s="556"/>
      <c r="I1034" s="556"/>
      <c r="J1034" s="556"/>
      <c r="K1034" s="556"/>
    </row>
    <row r="1035" spans="1:11" ht="63.75" customHeight="1" x14ac:dyDescent="0.6">
      <c r="A1035" s="557" t="s">
        <v>806</v>
      </c>
      <c r="B1035" s="559" t="s">
        <v>1295</v>
      </c>
      <c r="C1035" s="556"/>
      <c r="D1035" s="556"/>
      <c r="E1035" s="556"/>
      <c r="F1035" s="556"/>
      <c r="G1035" s="556"/>
      <c r="H1035" s="556"/>
      <c r="I1035" s="556"/>
      <c r="J1035" s="556"/>
      <c r="K1035" s="556"/>
    </row>
    <row r="1036" spans="1:11" x14ac:dyDescent="0.6">
      <c r="A1036" s="557"/>
      <c r="B1036" s="558"/>
      <c r="C1036" s="556"/>
      <c r="D1036" s="556"/>
      <c r="E1036" s="556"/>
      <c r="F1036" s="556"/>
      <c r="G1036" s="556"/>
      <c r="H1036" s="556"/>
      <c r="I1036" s="556"/>
      <c r="J1036" s="556"/>
      <c r="K1036" s="556"/>
    </row>
    <row r="1037" spans="1:11" ht="26" x14ac:dyDescent="0.6">
      <c r="A1037" s="557" t="s">
        <v>808</v>
      </c>
      <c r="B1037" s="559" t="s">
        <v>1296</v>
      </c>
      <c r="C1037" s="556"/>
      <c r="D1037" s="556"/>
      <c r="E1037" s="556"/>
      <c r="F1037" s="556"/>
      <c r="G1037" s="556"/>
      <c r="H1037" s="556"/>
      <c r="I1037" s="556"/>
      <c r="J1037" s="556"/>
      <c r="K1037" s="556"/>
    </row>
    <row r="1038" spans="1:11" x14ac:dyDescent="0.6">
      <c r="A1038" s="557"/>
      <c r="B1038" s="558"/>
      <c r="C1038" s="556"/>
      <c r="D1038" s="556"/>
      <c r="E1038" s="556"/>
      <c r="F1038" s="556"/>
      <c r="G1038" s="556"/>
      <c r="H1038" s="556"/>
      <c r="I1038" s="556"/>
      <c r="J1038" s="556"/>
      <c r="K1038" s="556"/>
    </row>
    <row r="1039" spans="1:11" ht="39" x14ac:dyDescent="0.6">
      <c r="A1039" s="557" t="s">
        <v>810</v>
      </c>
      <c r="B1039" s="559" t="s">
        <v>1297</v>
      </c>
      <c r="C1039" s="556"/>
      <c r="D1039" s="556"/>
      <c r="E1039" s="556"/>
      <c r="F1039" s="556"/>
      <c r="G1039" s="556"/>
      <c r="H1039" s="556"/>
      <c r="I1039" s="556"/>
      <c r="J1039" s="556"/>
      <c r="K1039" s="556"/>
    </row>
    <row r="1040" spans="1:11" x14ac:dyDescent="0.6">
      <c r="A1040" s="557"/>
      <c r="B1040" s="558"/>
      <c r="C1040" s="556"/>
      <c r="D1040" s="556"/>
      <c r="E1040" s="556"/>
      <c r="F1040" s="556"/>
      <c r="G1040" s="556"/>
      <c r="H1040" s="556"/>
      <c r="I1040" s="556"/>
      <c r="J1040" s="556"/>
      <c r="K1040" s="556"/>
    </row>
    <row r="1041" spans="1:11" ht="39" x14ac:dyDescent="0.6">
      <c r="A1041" s="557" t="s">
        <v>812</v>
      </c>
      <c r="B1041" s="559" t="s">
        <v>1298</v>
      </c>
      <c r="C1041" s="556"/>
      <c r="D1041" s="556"/>
      <c r="E1041" s="556"/>
      <c r="F1041" s="556"/>
      <c r="G1041" s="556"/>
      <c r="H1041" s="556"/>
      <c r="I1041" s="556"/>
      <c r="J1041" s="556"/>
      <c r="K1041" s="556"/>
    </row>
    <row r="1042" spans="1:11" x14ac:dyDescent="0.6">
      <c r="A1042" s="557"/>
      <c r="B1042" s="558"/>
      <c r="C1042" s="556"/>
      <c r="D1042" s="556"/>
      <c r="E1042" s="556"/>
      <c r="F1042" s="556"/>
      <c r="G1042" s="556"/>
      <c r="H1042" s="556"/>
      <c r="I1042" s="556"/>
      <c r="J1042" s="556"/>
      <c r="K1042" s="556"/>
    </row>
    <row r="1043" spans="1:11" x14ac:dyDescent="0.6">
      <c r="A1043" s="557"/>
      <c r="B1043" s="558"/>
      <c r="C1043" s="556"/>
      <c r="D1043" s="556"/>
      <c r="E1043" s="556"/>
      <c r="F1043" s="556"/>
      <c r="G1043" s="556"/>
      <c r="H1043" s="556"/>
      <c r="I1043" s="556"/>
      <c r="J1043" s="556"/>
      <c r="K1043" s="556"/>
    </row>
    <row r="1044" spans="1:11" x14ac:dyDescent="0.6">
      <c r="A1044" s="554"/>
      <c r="B1044" s="555" t="s">
        <v>1299</v>
      </c>
      <c r="C1044" s="556"/>
      <c r="D1044" s="556"/>
      <c r="E1044" s="556"/>
      <c r="F1044" s="556"/>
      <c r="G1044" s="556"/>
      <c r="H1044" s="556"/>
      <c r="I1044" s="556"/>
      <c r="J1044" s="556"/>
      <c r="K1044" s="556"/>
    </row>
    <row r="1045" spans="1:11" x14ac:dyDescent="0.6">
      <c r="A1045" s="557"/>
      <c r="B1045" s="558"/>
      <c r="C1045" s="556"/>
      <c r="D1045" s="556"/>
      <c r="E1045" s="556"/>
      <c r="F1045" s="556"/>
      <c r="G1045" s="556"/>
      <c r="H1045" s="556"/>
      <c r="I1045" s="556"/>
      <c r="J1045" s="556"/>
      <c r="K1045" s="556"/>
    </row>
    <row r="1046" spans="1:11" ht="26" x14ac:dyDescent="0.6">
      <c r="A1046" s="557" t="s">
        <v>814</v>
      </c>
      <c r="B1046" s="559" t="s">
        <v>1300</v>
      </c>
      <c r="C1046" s="556"/>
      <c r="D1046" s="556"/>
      <c r="E1046" s="556"/>
      <c r="F1046" s="556"/>
      <c r="G1046" s="556"/>
      <c r="H1046" s="556"/>
      <c r="I1046" s="556"/>
      <c r="J1046" s="556"/>
      <c r="K1046" s="556"/>
    </row>
    <row r="1047" spans="1:11" x14ac:dyDescent="0.6">
      <c r="A1047" s="557"/>
      <c r="B1047" s="558"/>
      <c r="C1047" s="556"/>
      <c r="D1047" s="556"/>
      <c r="E1047" s="556"/>
      <c r="F1047" s="556"/>
      <c r="G1047" s="556"/>
      <c r="H1047" s="556"/>
      <c r="I1047" s="556"/>
      <c r="J1047" s="556"/>
      <c r="K1047" s="556"/>
    </row>
    <row r="1048" spans="1:11" ht="39" x14ac:dyDescent="0.6">
      <c r="A1048" s="557" t="s">
        <v>797</v>
      </c>
      <c r="B1048" s="559" t="s">
        <v>1301</v>
      </c>
      <c r="C1048" s="560"/>
      <c r="D1048" s="556"/>
      <c r="E1048" s="556"/>
      <c r="F1048" s="556"/>
      <c r="G1048" s="556"/>
      <c r="H1048" s="556"/>
      <c r="I1048" s="556"/>
      <c r="J1048" s="556"/>
      <c r="K1048" s="556"/>
    </row>
    <row r="1049" spans="1:11" x14ac:dyDescent="0.6">
      <c r="A1049" s="557"/>
      <c r="B1049" s="558"/>
      <c r="C1049" s="556"/>
      <c r="D1049" s="556"/>
      <c r="E1049" s="556"/>
      <c r="F1049" s="556"/>
      <c r="G1049" s="556"/>
      <c r="H1049" s="556"/>
      <c r="I1049" s="556"/>
      <c r="J1049" s="556"/>
      <c r="K1049" s="556"/>
    </row>
    <row r="1050" spans="1:11" ht="39" x14ac:dyDescent="0.6">
      <c r="A1050" s="557" t="s">
        <v>799</v>
      </c>
      <c r="B1050" s="559" t="s">
        <v>1302</v>
      </c>
      <c r="C1050" s="556"/>
      <c r="D1050" s="556"/>
      <c r="E1050" s="556"/>
      <c r="F1050" s="556"/>
      <c r="G1050" s="556"/>
      <c r="H1050" s="556"/>
      <c r="I1050" s="556"/>
      <c r="J1050" s="556"/>
      <c r="K1050" s="556"/>
    </row>
    <row r="1051" spans="1:11" x14ac:dyDescent="0.6">
      <c r="A1051" s="557" t="s">
        <v>1303</v>
      </c>
      <c r="B1051" s="558"/>
      <c r="C1051" s="556"/>
      <c r="D1051" s="556"/>
      <c r="E1051" s="556"/>
      <c r="F1051" s="556"/>
      <c r="G1051" s="556"/>
      <c r="H1051" s="556"/>
      <c r="I1051" s="556"/>
      <c r="J1051" s="556"/>
      <c r="K1051" s="556"/>
    </row>
    <row r="1052" spans="1:11" ht="26" x14ac:dyDescent="0.6">
      <c r="A1052" s="557" t="s">
        <v>801</v>
      </c>
      <c r="B1052" s="559" t="s">
        <v>1304</v>
      </c>
      <c r="C1052" s="556"/>
      <c r="D1052" s="556"/>
      <c r="E1052" s="556"/>
      <c r="F1052" s="556"/>
      <c r="G1052" s="556"/>
      <c r="H1052" s="556"/>
      <c r="I1052" s="556"/>
      <c r="J1052" s="556"/>
      <c r="K1052" s="556"/>
    </row>
    <row r="1053" spans="1:11" x14ac:dyDescent="0.6">
      <c r="A1053" s="557"/>
      <c r="B1053" s="558"/>
      <c r="C1053" s="556"/>
      <c r="D1053" s="556"/>
      <c r="E1053" s="556"/>
      <c r="F1053" s="556"/>
      <c r="G1053" s="556"/>
      <c r="H1053" s="556"/>
      <c r="I1053" s="556"/>
      <c r="J1053" s="556"/>
      <c r="K1053" s="556"/>
    </row>
    <row r="1054" spans="1:11" x14ac:dyDescent="0.6">
      <c r="A1054" s="554"/>
      <c r="B1054" s="561" t="s">
        <v>1305</v>
      </c>
      <c r="C1054" s="556"/>
      <c r="D1054" s="556"/>
      <c r="E1054" s="556"/>
      <c r="F1054" s="556"/>
      <c r="G1054" s="556"/>
      <c r="H1054" s="556"/>
      <c r="I1054" s="556"/>
      <c r="J1054" s="556"/>
      <c r="K1054" s="556"/>
    </row>
    <row r="1055" spans="1:11" x14ac:dyDescent="0.6">
      <c r="A1055" s="557"/>
      <c r="B1055" s="558"/>
      <c r="C1055" s="556"/>
      <c r="D1055" s="556"/>
      <c r="E1055" s="556"/>
      <c r="F1055" s="556"/>
      <c r="G1055" s="556"/>
      <c r="H1055" s="556"/>
      <c r="I1055" s="556"/>
      <c r="J1055" s="556"/>
      <c r="K1055" s="556"/>
    </row>
    <row r="1056" spans="1:11" ht="34.5" customHeight="1" x14ac:dyDescent="0.6">
      <c r="A1056" s="557" t="s">
        <v>803</v>
      </c>
      <c r="B1056" s="559" t="s">
        <v>1306</v>
      </c>
      <c r="C1056" s="556"/>
      <c r="D1056" s="556"/>
      <c r="E1056" s="556"/>
      <c r="F1056" s="556"/>
      <c r="G1056" s="556"/>
      <c r="H1056" s="556"/>
      <c r="I1056" s="556"/>
      <c r="J1056" s="556"/>
      <c r="K1056" s="556"/>
    </row>
    <row r="1057" spans="1:11" x14ac:dyDescent="0.6">
      <c r="A1057" s="557"/>
      <c r="B1057" s="558"/>
      <c r="C1057" s="556"/>
      <c r="D1057" s="556"/>
      <c r="E1057" s="556"/>
      <c r="F1057" s="556"/>
      <c r="G1057" s="556"/>
      <c r="H1057" s="556"/>
      <c r="I1057" s="556"/>
      <c r="J1057" s="556"/>
      <c r="K1057" s="556"/>
    </row>
    <row r="1058" spans="1:11" x14ac:dyDescent="0.6">
      <c r="A1058" s="554"/>
      <c r="B1058" s="561" t="s">
        <v>1307</v>
      </c>
      <c r="C1058" s="556"/>
      <c r="D1058" s="556"/>
      <c r="E1058" s="556"/>
      <c r="F1058" s="556"/>
      <c r="G1058" s="556"/>
      <c r="H1058" s="556"/>
      <c r="I1058" s="556"/>
      <c r="J1058" s="556"/>
      <c r="K1058" s="556"/>
    </row>
    <row r="1059" spans="1:11" x14ac:dyDescent="0.6">
      <c r="A1059" s="557"/>
      <c r="B1059" s="558"/>
      <c r="C1059" s="556"/>
      <c r="D1059" s="556"/>
      <c r="E1059" s="556"/>
      <c r="F1059" s="556"/>
      <c r="G1059" s="556"/>
      <c r="H1059" s="556"/>
      <c r="I1059" s="556"/>
      <c r="J1059" s="556"/>
      <c r="K1059" s="556"/>
    </row>
    <row r="1060" spans="1:11" ht="26" x14ac:dyDescent="0.6">
      <c r="A1060" s="557" t="s">
        <v>806</v>
      </c>
      <c r="B1060" s="559" t="s">
        <v>1308</v>
      </c>
      <c r="C1060" s="556"/>
      <c r="D1060" s="556"/>
      <c r="E1060" s="556"/>
      <c r="F1060" s="556"/>
      <c r="G1060" s="556"/>
      <c r="H1060" s="556"/>
      <c r="I1060" s="556"/>
      <c r="J1060" s="556"/>
      <c r="K1060" s="556"/>
    </row>
    <row r="1061" spans="1:11" x14ac:dyDescent="0.6">
      <c r="A1061" s="557"/>
      <c r="B1061" s="558"/>
      <c r="C1061" s="556"/>
      <c r="D1061" s="556"/>
      <c r="E1061" s="556"/>
      <c r="F1061" s="556"/>
      <c r="G1061" s="556"/>
      <c r="H1061" s="556"/>
      <c r="I1061" s="556"/>
      <c r="J1061" s="556"/>
      <c r="K1061" s="556"/>
    </row>
    <row r="1062" spans="1:11" ht="39" x14ac:dyDescent="0.6">
      <c r="A1062" s="557" t="s">
        <v>808</v>
      </c>
      <c r="B1062" s="559" t="s">
        <v>1309</v>
      </c>
      <c r="C1062" s="556"/>
      <c r="D1062" s="556"/>
      <c r="E1062" s="556"/>
      <c r="F1062" s="556"/>
      <c r="G1062" s="556"/>
      <c r="H1062" s="556"/>
      <c r="I1062" s="556"/>
      <c r="J1062" s="556"/>
      <c r="K1062" s="556"/>
    </row>
    <row r="1063" spans="1:11" x14ac:dyDescent="0.6">
      <c r="A1063" s="557"/>
      <c r="B1063" s="558"/>
      <c r="C1063" s="556"/>
      <c r="D1063" s="556"/>
      <c r="E1063" s="556"/>
      <c r="F1063" s="556"/>
      <c r="G1063" s="556"/>
      <c r="H1063" s="556"/>
      <c r="I1063" s="556"/>
      <c r="J1063" s="556"/>
      <c r="K1063" s="556"/>
    </row>
    <row r="1064" spans="1:11" x14ac:dyDescent="0.6">
      <c r="A1064" s="554"/>
      <c r="B1064" s="561" t="s">
        <v>1310</v>
      </c>
      <c r="C1064" s="556"/>
      <c r="D1064" s="556"/>
      <c r="E1064" s="556"/>
      <c r="F1064" s="556"/>
      <c r="G1064" s="556"/>
      <c r="H1064" s="556"/>
      <c r="I1064" s="556"/>
      <c r="J1064" s="556"/>
      <c r="K1064" s="556"/>
    </row>
    <row r="1065" spans="1:11" x14ac:dyDescent="0.6">
      <c r="A1065" s="557"/>
      <c r="B1065" s="558"/>
      <c r="C1065" s="556"/>
      <c r="D1065" s="556"/>
      <c r="E1065" s="556"/>
      <c r="F1065" s="556"/>
      <c r="G1065" s="556"/>
      <c r="H1065" s="556"/>
      <c r="I1065" s="556"/>
      <c r="J1065" s="556"/>
      <c r="K1065" s="556"/>
    </row>
    <row r="1066" spans="1:11" ht="26" x14ac:dyDescent="0.6">
      <c r="A1066" s="557" t="s">
        <v>810</v>
      </c>
      <c r="B1066" s="559" t="s">
        <v>1311</v>
      </c>
      <c r="C1066" s="556"/>
      <c r="D1066" s="556"/>
      <c r="E1066" s="556"/>
      <c r="F1066" s="556"/>
      <c r="G1066" s="556"/>
      <c r="H1066" s="556"/>
      <c r="I1066" s="556"/>
      <c r="J1066" s="556"/>
      <c r="K1066" s="556"/>
    </row>
    <row r="1067" spans="1:11" x14ac:dyDescent="0.6">
      <c r="A1067" s="557"/>
      <c r="B1067" s="558"/>
      <c r="C1067" s="556"/>
      <c r="D1067" s="556"/>
      <c r="E1067" s="556"/>
      <c r="F1067" s="556"/>
      <c r="G1067" s="556"/>
      <c r="H1067" s="556"/>
      <c r="I1067" s="556"/>
      <c r="J1067" s="556"/>
      <c r="K1067" s="556"/>
    </row>
    <row r="1068" spans="1:11" ht="65" x14ac:dyDescent="0.6">
      <c r="A1068" s="557" t="s">
        <v>812</v>
      </c>
      <c r="B1068" s="559" t="s">
        <v>1312</v>
      </c>
      <c r="C1068" s="556"/>
      <c r="D1068" s="556"/>
      <c r="E1068" s="556"/>
      <c r="F1068" s="556"/>
      <c r="G1068" s="556"/>
      <c r="H1068" s="556"/>
      <c r="I1068" s="556"/>
      <c r="J1068" s="556"/>
      <c r="K1068" s="556"/>
    </row>
    <row r="1069" spans="1:11" x14ac:dyDescent="0.6">
      <c r="A1069" s="557"/>
      <c r="B1069" s="558"/>
      <c r="C1069" s="556"/>
      <c r="D1069" s="556"/>
      <c r="E1069" s="556"/>
      <c r="F1069" s="556"/>
      <c r="G1069" s="556"/>
      <c r="H1069" s="556"/>
      <c r="I1069" s="556"/>
      <c r="J1069" s="556"/>
      <c r="K1069" s="556"/>
    </row>
    <row r="1070" spans="1:11" ht="26" x14ac:dyDescent="0.6">
      <c r="A1070" s="557" t="s">
        <v>950</v>
      </c>
      <c r="B1070" s="559" t="s">
        <v>1313</v>
      </c>
      <c r="C1070" s="556"/>
      <c r="D1070" s="556"/>
      <c r="E1070" s="556"/>
      <c r="F1070" s="556"/>
      <c r="G1070" s="556"/>
      <c r="H1070" s="556"/>
      <c r="I1070" s="556"/>
      <c r="J1070" s="556"/>
      <c r="K1070" s="556"/>
    </row>
    <row r="1071" spans="1:11" x14ac:dyDescent="0.6">
      <c r="A1071" s="557"/>
      <c r="B1071" s="558"/>
      <c r="C1071" s="556"/>
      <c r="D1071" s="556"/>
      <c r="E1071" s="556"/>
      <c r="F1071" s="556"/>
      <c r="G1071" s="556"/>
      <c r="H1071" s="556"/>
      <c r="I1071" s="556"/>
      <c r="J1071" s="556"/>
      <c r="K1071" s="556"/>
    </row>
    <row r="1072" spans="1:11" ht="26" x14ac:dyDescent="0.6">
      <c r="A1072" s="557" t="s">
        <v>990</v>
      </c>
      <c r="B1072" s="559" t="s">
        <v>1314</v>
      </c>
      <c r="C1072" s="556"/>
      <c r="D1072" s="556"/>
      <c r="E1072" s="556"/>
      <c r="F1072" s="556"/>
      <c r="G1072" s="556"/>
      <c r="H1072" s="556"/>
      <c r="I1072" s="556"/>
      <c r="J1072" s="556"/>
      <c r="K1072" s="556"/>
    </row>
    <row r="1073" spans="1:11" x14ac:dyDescent="0.6">
      <c r="A1073" s="557"/>
      <c r="B1073" s="558"/>
      <c r="C1073" s="556"/>
      <c r="D1073" s="556"/>
      <c r="E1073" s="556"/>
      <c r="F1073" s="556"/>
      <c r="G1073" s="556"/>
      <c r="H1073" s="556"/>
      <c r="I1073" s="556"/>
      <c r="J1073" s="556"/>
      <c r="K1073" s="556"/>
    </row>
    <row r="1074" spans="1:11" x14ac:dyDescent="0.6">
      <c r="A1074" s="554"/>
      <c r="B1074" s="555" t="s">
        <v>1315</v>
      </c>
      <c r="C1074" s="556"/>
      <c r="D1074" s="556"/>
      <c r="E1074" s="556"/>
      <c r="F1074" s="556"/>
      <c r="G1074" s="556"/>
      <c r="H1074" s="556"/>
      <c r="I1074" s="556"/>
      <c r="J1074" s="556"/>
      <c r="K1074" s="556"/>
    </row>
    <row r="1075" spans="1:11" x14ac:dyDescent="0.6">
      <c r="A1075" s="557"/>
      <c r="B1075" s="558"/>
      <c r="C1075" s="556"/>
      <c r="D1075" s="556"/>
      <c r="E1075" s="556"/>
      <c r="F1075" s="556"/>
      <c r="G1075" s="556"/>
      <c r="H1075" s="556"/>
      <c r="I1075" s="556"/>
      <c r="J1075" s="556"/>
      <c r="K1075" s="556"/>
    </row>
    <row r="1076" spans="1:11" ht="26" x14ac:dyDescent="0.6">
      <c r="A1076" s="557" t="s">
        <v>814</v>
      </c>
      <c r="B1076" s="559" t="s">
        <v>1316</v>
      </c>
      <c r="C1076" s="556"/>
      <c r="D1076" s="556"/>
      <c r="E1076" s="556"/>
      <c r="F1076" s="556"/>
      <c r="G1076" s="556"/>
      <c r="H1076" s="556"/>
      <c r="I1076" s="556"/>
      <c r="J1076" s="556"/>
      <c r="K1076" s="556"/>
    </row>
    <row r="1077" spans="1:11" x14ac:dyDescent="0.6">
      <c r="A1077" s="557"/>
      <c r="B1077" s="558"/>
      <c r="C1077" s="556"/>
      <c r="D1077" s="556"/>
      <c r="E1077" s="556"/>
      <c r="F1077" s="556"/>
      <c r="G1077" s="556"/>
      <c r="H1077" s="556"/>
      <c r="I1077" s="556"/>
      <c r="J1077" s="556"/>
      <c r="K1077" s="556"/>
    </row>
    <row r="1078" spans="1:11" x14ac:dyDescent="0.6">
      <c r="A1078" s="557" t="s">
        <v>797</v>
      </c>
      <c r="B1078" s="559" t="s">
        <v>1317</v>
      </c>
      <c r="C1078" s="556"/>
      <c r="D1078" s="556"/>
      <c r="E1078" s="556"/>
      <c r="F1078" s="556"/>
      <c r="G1078" s="556"/>
      <c r="H1078" s="556"/>
      <c r="I1078" s="556"/>
      <c r="J1078" s="556"/>
      <c r="K1078" s="556"/>
    </row>
    <row r="1079" spans="1:11" x14ac:dyDescent="0.6">
      <c r="A1079" s="557"/>
      <c r="B1079" s="558"/>
      <c r="C1079" s="556"/>
      <c r="D1079" s="556"/>
      <c r="E1079" s="556"/>
      <c r="F1079" s="556"/>
      <c r="G1079" s="556"/>
      <c r="H1079" s="556"/>
      <c r="I1079" s="556"/>
      <c r="J1079" s="556"/>
      <c r="K1079" s="556"/>
    </row>
    <row r="1080" spans="1:11" x14ac:dyDescent="0.6">
      <c r="A1080" s="557" t="s">
        <v>854</v>
      </c>
      <c r="B1080" s="559" t="s">
        <v>1318</v>
      </c>
      <c r="C1080" s="556"/>
      <c r="D1080" s="556"/>
      <c r="E1080" s="560"/>
      <c r="F1080" s="556"/>
      <c r="G1080" s="556"/>
      <c r="H1080" s="556"/>
      <c r="I1080" s="556"/>
      <c r="J1080" s="556"/>
      <c r="K1080" s="556"/>
    </row>
    <row r="1081" spans="1:11" x14ac:dyDescent="0.6">
      <c r="A1081" s="557"/>
      <c r="B1081" s="558"/>
      <c r="C1081" s="556"/>
      <c r="D1081" s="556"/>
      <c r="E1081" s="556"/>
      <c r="F1081" s="556"/>
      <c r="G1081" s="556"/>
      <c r="H1081" s="556"/>
      <c r="I1081" s="556"/>
      <c r="J1081" s="556"/>
      <c r="K1081" s="556"/>
    </row>
    <row r="1082" spans="1:11" x14ac:dyDescent="0.6">
      <c r="A1082" s="557" t="s">
        <v>856</v>
      </c>
      <c r="B1082" s="559" t="s">
        <v>1319</v>
      </c>
      <c r="C1082" s="556"/>
      <c r="D1082" s="556"/>
      <c r="E1082" s="560"/>
      <c r="F1082" s="556"/>
      <c r="G1082" s="556"/>
      <c r="H1082" s="556"/>
      <c r="I1082" s="556"/>
      <c r="J1082" s="556"/>
      <c r="K1082" s="556"/>
    </row>
    <row r="1083" spans="1:11" x14ac:dyDescent="0.6">
      <c r="A1083" s="557"/>
      <c r="B1083" s="558"/>
      <c r="C1083" s="556"/>
      <c r="D1083" s="556"/>
      <c r="E1083" s="556"/>
      <c r="F1083" s="556"/>
      <c r="G1083" s="556"/>
      <c r="H1083" s="556"/>
      <c r="I1083" s="556"/>
      <c r="J1083" s="556"/>
      <c r="K1083" s="556"/>
    </row>
    <row r="1084" spans="1:11" x14ac:dyDescent="0.6">
      <c r="A1084" s="557" t="s">
        <v>858</v>
      </c>
      <c r="B1084" s="559" t="s">
        <v>1320</v>
      </c>
      <c r="C1084" s="556"/>
      <c r="D1084" s="556"/>
      <c r="E1084" s="560"/>
      <c r="F1084" s="556"/>
      <c r="G1084" s="556"/>
      <c r="H1084" s="556"/>
      <c r="I1084" s="556"/>
      <c r="J1084" s="556"/>
      <c r="K1084" s="556"/>
    </row>
    <row r="1085" spans="1:11" x14ac:dyDescent="0.6">
      <c r="A1085" s="557"/>
      <c r="B1085" s="558"/>
      <c r="C1085" s="556"/>
      <c r="D1085" s="556"/>
      <c r="E1085" s="556"/>
      <c r="F1085" s="556"/>
      <c r="G1085" s="556"/>
      <c r="H1085" s="556"/>
      <c r="I1085" s="556"/>
      <c r="J1085" s="556"/>
      <c r="K1085" s="556"/>
    </row>
    <row r="1086" spans="1:11" x14ac:dyDescent="0.6">
      <c r="A1086" s="557" t="s">
        <v>974</v>
      </c>
      <c r="B1086" s="559" t="s">
        <v>1321</v>
      </c>
      <c r="C1086" s="556"/>
      <c r="D1086" s="556"/>
      <c r="E1086" s="560"/>
      <c r="F1086" s="556"/>
      <c r="G1086" s="556"/>
      <c r="H1086" s="556"/>
      <c r="I1086" s="556"/>
      <c r="J1086" s="556"/>
      <c r="K1086" s="556"/>
    </row>
    <row r="1087" spans="1:11" x14ac:dyDescent="0.6">
      <c r="A1087" s="557"/>
      <c r="B1087" s="558"/>
      <c r="C1087" s="556"/>
      <c r="D1087" s="556"/>
      <c r="E1087" s="556"/>
      <c r="F1087" s="556"/>
      <c r="G1087" s="556"/>
      <c r="H1087" s="556"/>
      <c r="I1087" s="556"/>
      <c r="J1087" s="556"/>
      <c r="K1087" s="556"/>
    </row>
    <row r="1088" spans="1:11" x14ac:dyDescent="0.6">
      <c r="A1088" s="557" t="s">
        <v>976</v>
      </c>
      <c r="B1088" s="559" t="s">
        <v>1322</v>
      </c>
      <c r="C1088" s="556"/>
      <c r="D1088" s="556"/>
      <c r="E1088" s="556"/>
      <c r="F1088" s="556"/>
      <c r="G1088" s="556"/>
      <c r="H1088" s="556"/>
      <c r="I1088" s="556"/>
      <c r="J1088" s="556"/>
      <c r="K1088" s="556"/>
    </row>
    <row r="1089" spans="1:11" x14ac:dyDescent="0.6">
      <c r="A1089" s="557"/>
      <c r="B1089" s="558"/>
      <c r="C1089" s="556"/>
      <c r="D1089" s="556"/>
      <c r="E1089" s="560"/>
      <c r="F1089" s="556"/>
      <c r="G1089" s="556"/>
      <c r="H1089" s="556"/>
      <c r="I1089" s="556"/>
      <c r="J1089" s="556"/>
      <c r="K1089" s="556"/>
    </row>
    <row r="1090" spans="1:11" x14ac:dyDescent="0.6">
      <c r="A1090" s="557" t="s">
        <v>1323</v>
      </c>
      <c r="B1090" s="559" t="s">
        <v>1324</v>
      </c>
      <c r="C1090" s="556"/>
      <c r="D1090" s="560"/>
      <c r="E1090" s="556"/>
      <c r="F1090" s="560"/>
      <c r="G1090" s="556"/>
      <c r="H1090" s="556"/>
      <c r="I1090" s="556"/>
      <c r="J1090" s="556"/>
      <c r="K1090" s="556"/>
    </row>
    <row r="1091" spans="1:11" x14ac:dyDescent="0.6">
      <c r="A1091" s="557"/>
      <c r="B1091" s="558"/>
      <c r="C1091" s="556"/>
      <c r="D1091" s="556"/>
      <c r="E1091" s="556"/>
      <c r="F1091" s="556"/>
      <c r="G1091" s="556"/>
      <c r="H1091" s="556"/>
      <c r="I1091" s="556"/>
      <c r="J1091" s="556"/>
      <c r="K1091" s="556"/>
    </row>
    <row r="1092" spans="1:11" x14ac:dyDescent="0.6">
      <c r="A1092" s="557" t="s">
        <v>1325</v>
      </c>
      <c r="B1092" s="559" t="s">
        <v>1326</v>
      </c>
      <c r="C1092" s="556"/>
      <c r="D1092" s="560"/>
      <c r="E1092" s="556"/>
      <c r="F1092" s="560"/>
      <c r="G1092" s="556"/>
      <c r="H1092" s="556"/>
      <c r="I1092" s="556"/>
      <c r="J1092" s="556"/>
      <c r="K1092" s="556"/>
    </row>
    <row r="1093" spans="1:11" x14ac:dyDescent="0.6">
      <c r="A1093" s="557"/>
      <c r="B1093" s="558"/>
      <c r="C1093" s="556"/>
      <c r="D1093" s="556"/>
      <c r="E1093" s="556"/>
      <c r="F1093" s="556"/>
      <c r="G1093" s="556"/>
      <c r="H1093" s="556"/>
      <c r="I1093" s="556"/>
      <c r="J1093" s="556"/>
      <c r="K1093" s="556"/>
    </row>
    <row r="1094" spans="1:11" x14ac:dyDescent="0.6">
      <c r="A1094" s="557" t="s">
        <v>1327</v>
      </c>
      <c r="B1094" s="559" t="s">
        <v>1328</v>
      </c>
      <c r="C1094" s="556"/>
      <c r="D1094" s="556"/>
      <c r="E1094" s="560"/>
      <c r="F1094" s="556"/>
      <c r="G1094" s="556"/>
      <c r="H1094" s="556"/>
      <c r="I1094" s="556"/>
      <c r="J1094" s="556"/>
      <c r="K1094" s="556"/>
    </row>
    <row r="1095" spans="1:11" x14ac:dyDescent="0.6">
      <c r="A1095" s="557"/>
      <c r="B1095" s="558"/>
      <c r="C1095" s="556"/>
      <c r="D1095" s="556"/>
      <c r="E1095" s="556"/>
      <c r="F1095" s="556"/>
      <c r="G1095" s="556"/>
      <c r="H1095" s="556"/>
      <c r="I1095" s="556"/>
      <c r="J1095" s="556"/>
      <c r="K1095" s="556"/>
    </row>
    <row r="1096" spans="1:11" ht="26" x14ac:dyDescent="0.6">
      <c r="A1096" s="557" t="s">
        <v>799</v>
      </c>
      <c r="B1096" s="559" t="s">
        <v>1329</v>
      </c>
      <c r="C1096" s="556"/>
      <c r="D1096" s="556"/>
      <c r="E1096" s="556"/>
      <c r="F1096" s="556"/>
      <c r="G1096" s="556"/>
      <c r="H1096" s="556"/>
      <c r="I1096" s="556"/>
      <c r="J1096" s="556"/>
      <c r="K1096" s="556"/>
    </row>
    <row r="1097" spans="1:11" x14ac:dyDescent="0.6">
      <c r="A1097" s="557"/>
      <c r="B1097" s="558"/>
      <c r="C1097" s="556"/>
      <c r="D1097" s="556"/>
      <c r="E1097" s="556"/>
      <c r="F1097" s="556"/>
      <c r="G1097" s="556"/>
      <c r="H1097" s="556"/>
      <c r="I1097" s="556"/>
      <c r="J1097" s="556"/>
      <c r="K1097" s="556"/>
    </row>
    <row r="1098" spans="1:11" ht="26" x14ac:dyDescent="0.6">
      <c r="A1098" s="557" t="s">
        <v>801</v>
      </c>
      <c r="B1098" s="559" t="s">
        <v>1330</v>
      </c>
      <c r="C1098" s="556"/>
      <c r="D1098" s="556"/>
      <c r="E1098" s="556"/>
      <c r="F1098" s="556"/>
      <c r="G1098" s="556"/>
      <c r="H1098" s="556"/>
      <c r="I1098" s="556"/>
      <c r="J1098" s="556"/>
      <c r="K1098" s="556"/>
    </row>
    <row r="1099" spans="1:11" x14ac:dyDescent="0.6">
      <c r="A1099" s="557"/>
      <c r="B1099" s="558"/>
      <c r="C1099" s="556"/>
      <c r="D1099" s="556"/>
      <c r="E1099" s="556"/>
      <c r="F1099" s="556"/>
      <c r="G1099" s="556"/>
      <c r="H1099" s="556"/>
      <c r="I1099" s="556"/>
      <c r="J1099" s="556"/>
      <c r="K1099" s="556"/>
    </row>
    <row r="1100" spans="1:11" ht="26" x14ac:dyDescent="0.6">
      <c r="A1100" s="557" t="s">
        <v>803</v>
      </c>
      <c r="B1100" s="559" t="s">
        <v>1331</v>
      </c>
      <c r="C1100" s="556"/>
      <c r="D1100" s="556"/>
      <c r="E1100" s="556"/>
      <c r="F1100" s="556"/>
      <c r="G1100" s="556"/>
      <c r="H1100" s="556"/>
      <c r="I1100" s="556"/>
      <c r="J1100" s="556"/>
      <c r="K1100" s="556"/>
    </row>
    <row r="1101" spans="1:11" x14ac:dyDescent="0.6">
      <c r="A1101" s="557"/>
      <c r="B1101" s="558"/>
      <c r="C1101" s="556"/>
      <c r="D1101" s="556"/>
      <c r="E1101" s="556"/>
      <c r="F1101" s="556"/>
      <c r="G1101" s="556"/>
      <c r="H1101" s="556"/>
      <c r="I1101" s="556"/>
      <c r="J1101" s="556"/>
      <c r="K1101" s="556"/>
    </row>
    <row r="1102" spans="1:11" ht="26" x14ac:dyDescent="0.6">
      <c r="A1102" s="557" t="s">
        <v>806</v>
      </c>
      <c r="B1102" s="559" t="s">
        <v>1332</v>
      </c>
      <c r="C1102" s="560"/>
      <c r="D1102" s="556"/>
      <c r="E1102" s="556"/>
      <c r="F1102" s="556"/>
      <c r="G1102" s="556"/>
      <c r="H1102" s="556"/>
      <c r="I1102" s="556"/>
      <c r="J1102" s="556"/>
      <c r="K1102" s="556"/>
    </row>
    <row r="1103" spans="1:11" x14ac:dyDescent="0.6">
      <c r="A1103" s="557"/>
      <c r="B1103" s="558"/>
      <c r="C1103" s="556"/>
      <c r="D1103" s="556"/>
      <c r="E1103" s="556"/>
      <c r="F1103" s="556"/>
      <c r="G1103" s="556"/>
      <c r="H1103" s="556"/>
      <c r="I1103" s="556"/>
      <c r="J1103" s="556"/>
      <c r="K1103" s="556"/>
    </row>
    <row r="1104" spans="1:11" x14ac:dyDescent="0.6">
      <c r="A1104" s="557"/>
      <c r="B1104" s="558"/>
      <c r="C1104" s="556"/>
      <c r="D1104" s="556"/>
      <c r="E1104" s="556"/>
      <c r="F1104" s="556"/>
      <c r="G1104" s="556"/>
      <c r="H1104" s="556"/>
      <c r="I1104" s="556"/>
      <c r="J1104" s="556"/>
      <c r="K1104" s="556"/>
    </row>
    <row r="1105" spans="1:11" x14ac:dyDescent="0.6">
      <c r="A1105" s="557"/>
      <c r="B1105" s="558"/>
      <c r="C1105" s="556"/>
      <c r="D1105" s="556"/>
      <c r="E1105" s="556"/>
      <c r="F1105" s="556"/>
      <c r="G1105" s="556"/>
      <c r="H1105" s="556"/>
      <c r="I1105" s="556"/>
      <c r="J1105" s="556"/>
      <c r="K1105" s="556"/>
    </row>
    <row r="1106" spans="1:11" x14ac:dyDescent="0.6">
      <c r="A1106" s="554"/>
      <c r="B1106" s="555" t="s">
        <v>1333</v>
      </c>
      <c r="C1106" s="556"/>
      <c r="D1106" s="556"/>
      <c r="E1106" s="556"/>
      <c r="F1106" s="556"/>
      <c r="G1106" s="556"/>
      <c r="H1106" s="556"/>
      <c r="I1106" s="556"/>
      <c r="J1106" s="556"/>
      <c r="K1106" s="556"/>
    </row>
    <row r="1107" spans="1:11" x14ac:dyDescent="0.6">
      <c r="A1107" s="557"/>
      <c r="B1107" s="558"/>
      <c r="C1107" s="556"/>
      <c r="D1107" s="556"/>
      <c r="E1107" s="556"/>
      <c r="F1107" s="556"/>
      <c r="G1107" s="556"/>
      <c r="H1107" s="556"/>
      <c r="I1107" s="556"/>
      <c r="J1107" s="556"/>
      <c r="K1107" s="556"/>
    </row>
    <row r="1108" spans="1:11" x14ac:dyDescent="0.6">
      <c r="A1108" s="554"/>
      <c r="B1108" s="561" t="s">
        <v>1334</v>
      </c>
      <c r="C1108" s="556"/>
      <c r="D1108" s="556"/>
      <c r="E1108" s="556"/>
      <c r="F1108" s="556"/>
      <c r="G1108" s="556"/>
      <c r="H1108" s="556"/>
      <c r="I1108" s="556"/>
      <c r="J1108" s="556"/>
      <c r="K1108" s="556"/>
    </row>
    <row r="1109" spans="1:11" x14ac:dyDescent="0.6">
      <c r="A1109" s="557"/>
      <c r="B1109" s="558"/>
      <c r="C1109" s="556"/>
      <c r="D1109" s="556"/>
      <c r="E1109" s="556"/>
      <c r="F1109" s="556"/>
      <c r="G1109" s="556"/>
      <c r="H1109" s="556"/>
      <c r="I1109" s="556"/>
      <c r="J1109" s="556"/>
      <c r="K1109" s="556"/>
    </row>
    <row r="1110" spans="1:11" x14ac:dyDescent="0.6">
      <c r="A1110" s="557" t="s">
        <v>814</v>
      </c>
      <c r="B1110" s="559" t="s">
        <v>1335</v>
      </c>
      <c r="C1110" s="556"/>
      <c r="D1110" s="556"/>
      <c r="E1110" s="556"/>
      <c r="F1110" s="556"/>
      <c r="G1110" s="556"/>
      <c r="H1110" s="556"/>
      <c r="I1110" s="556"/>
      <c r="J1110" s="556"/>
      <c r="K1110" s="556"/>
    </row>
    <row r="1111" spans="1:11" x14ac:dyDescent="0.6">
      <c r="A1111" s="557"/>
      <c r="B1111" s="558"/>
      <c r="C1111" s="556"/>
      <c r="D1111" s="556"/>
      <c r="E1111" s="556"/>
      <c r="F1111" s="556"/>
      <c r="G1111" s="556"/>
      <c r="H1111" s="556"/>
      <c r="I1111" s="556"/>
      <c r="J1111" s="556"/>
      <c r="K1111" s="556"/>
    </row>
    <row r="1112" spans="1:11" x14ac:dyDescent="0.6">
      <c r="A1112" s="554"/>
      <c r="B1112" s="561" t="s">
        <v>876</v>
      </c>
      <c r="C1112" s="556"/>
      <c r="D1112" s="556"/>
      <c r="E1112" s="556"/>
      <c r="F1112" s="556"/>
      <c r="G1112" s="556"/>
      <c r="H1112" s="556"/>
      <c r="I1112" s="556"/>
      <c r="J1112" s="556"/>
      <c r="K1112" s="556"/>
    </row>
    <row r="1113" spans="1:11" x14ac:dyDescent="0.6">
      <c r="A1113" s="557"/>
      <c r="B1113" s="558"/>
      <c r="C1113" s="556"/>
      <c r="D1113" s="556"/>
      <c r="E1113" s="556"/>
      <c r="F1113" s="556"/>
      <c r="G1113" s="556"/>
      <c r="H1113" s="556"/>
      <c r="I1113" s="556"/>
      <c r="J1113" s="556"/>
      <c r="K1113" s="556"/>
    </row>
    <row r="1114" spans="1:11" x14ac:dyDescent="0.6">
      <c r="A1114" s="557" t="s">
        <v>797</v>
      </c>
      <c r="B1114" s="559" t="s">
        <v>1336</v>
      </c>
      <c r="C1114" s="556"/>
      <c r="D1114" s="556"/>
      <c r="E1114" s="556"/>
      <c r="F1114" s="556"/>
      <c r="G1114" s="556"/>
      <c r="H1114" s="556"/>
      <c r="I1114" s="556"/>
      <c r="J1114" s="556"/>
      <c r="K1114" s="556"/>
    </row>
    <row r="1115" spans="1:11" x14ac:dyDescent="0.6">
      <c r="A1115" s="557"/>
      <c r="B1115" s="558"/>
      <c r="C1115" s="556"/>
      <c r="D1115" s="556"/>
      <c r="E1115" s="556"/>
      <c r="F1115" s="556"/>
      <c r="G1115" s="556"/>
      <c r="H1115" s="556"/>
      <c r="I1115" s="556"/>
      <c r="J1115" s="556"/>
      <c r="K1115" s="556"/>
    </row>
    <row r="1116" spans="1:11" x14ac:dyDescent="0.6">
      <c r="A1116" s="554"/>
      <c r="B1116" s="571" t="s">
        <v>1337</v>
      </c>
      <c r="C1116" s="556"/>
      <c r="D1116" s="556"/>
      <c r="E1116" s="556"/>
      <c r="F1116" s="556"/>
      <c r="G1116" s="556"/>
      <c r="H1116" s="556"/>
      <c r="I1116" s="556"/>
      <c r="J1116" s="556"/>
      <c r="K1116" s="556"/>
    </row>
    <row r="1117" spans="1:11" x14ac:dyDescent="0.6">
      <c r="A1117" s="557"/>
      <c r="B1117" s="558"/>
      <c r="C1117" s="556"/>
      <c r="D1117" s="556"/>
      <c r="E1117" s="556"/>
      <c r="F1117" s="556"/>
      <c r="G1117" s="556"/>
      <c r="H1117" s="556"/>
      <c r="I1117" s="556"/>
      <c r="J1117" s="556"/>
      <c r="K1117" s="556"/>
    </row>
    <row r="1118" spans="1:11" ht="26" x14ac:dyDescent="0.6">
      <c r="A1118" s="557" t="s">
        <v>799</v>
      </c>
      <c r="B1118" s="559" t="s">
        <v>1338</v>
      </c>
      <c r="C1118" s="556"/>
      <c r="D1118" s="556"/>
      <c r="E1118" s="556"/>
      <c r="F1118" s="556"/>
      <c r="G1118" s="556"/>
      <c r="H1118" s="556"/>
      <c r="I1118" s="556"/>
      <c r="J1118" s="556"/>
      <c r="K1118" s="556"/>
    </row>
    <row r="1119" spans="1:11" x14ac:dyDescent="0.6">
      <c r="A1119" s="557"/>
      <c r="B1119" s="558"/>
      <c r="C1119" s="556"/>
      <c r="D1119" s="556"/>
      <c r="E1119" s="556"/>
      <c r="F1119" s="556"/>
      <c r="G1119" s="556"/>
      <c r="H1119" s="556"/>
      <c r="I1119" s="556"/>
      <c r="J1119" s="556"/>
      <c r="K1119" s="556"/>
    </row>
    <row r="1120" spans="1:11" x14ac:dyDescent="0.6">
      <c r="A1120" s="554"/>
      <c r="B1120" s="561" t="s">
        <v>1120</v>
      </c>
      <c r="C1120" s="556"/>
      <c r="D1120" s="556"/>
      <c r="E1120" s="556"/>
      <c r="F1120" s="556"/>
      <c r="G1120" s="556"/>
      <c r="H1120" s="556"/>
      <c r="I1120" s="556"/>
      <c r="J1120" s="556"/>
      <c r="K1120" s="556"/>
    </row>
    <row r="1121" spans="1:11" x14ac:dyDescent="0.6">
      <c r="A1121" s="557"/>
      <c r="B1121" s="558"/>
      <c r="C1121" s="556"/>
      <c r="D1121" s="556"/>
      <c r="E1121" s="556"/>
      <c r="F1121" s="556"/>
      <c r="G1121" s="556"/>
      <c r="H1121" s="556"/>
      <c r="I1121" s="556"/>
      <c r="J1121" s="556"/>
      <c r="K1121" s="556"/>
    </row>
    <row r="1122" spans="1:11" ht="39" x14ac:dyDescent="0.6">
      <c r="A1122" s="557" t="s">
        <v>801</v>
      </c>
      <c r="B1122" s="559" t="s">
        <v>1339</v>
      </c>
      <c r="C1122" s="556"/>
      <c r="D1122" s="556"/>
      <c r="E1122" s="556"/>
      <c r="F1122" s="556"/>
      <c r="G1122" s="556"/>
      <c r="H1122" s="556"/>
      <c r="I1122" s="556"/>
      <c r="J1122" s="556"/>
      <c r="K1122" s="556"/>
    </row>
    <row r="1123" spans="1:11" x14ac:dyDescent="0.6">
      <c r="A1123" s="557"/>
      <c r="B1123" s="558"/>
      <c r="C1123" s="556"/>
      <c r="D1123" s="556"/>
      <c r="E1123" s="556"/>
      <c r="F1123" s="556"/>
      <c r="G1123" s="556"/>
      <c r="H1123" s="556"/>
      <c r="I1123" s="556"/>
      <c r="J1123" s="556"/>
      <c r="K1123" s="556"/>
    </row>
    <row r="1124" spans="1:11" ht="65" x14ac:dyDescent="0.6">
      <c r="A1124" s="557" t="s">
        <v>803</v>
      </c>
      <c r="B1124" s="559" t="s">
        <v>1340</v>
      </c>
      <c r="C1124" s="556"/>
      <c r="D1124" s="556"/>
      <c r="E1124" s="556"/>
      <c r="F1124" s="556"/>
      <c r="G1124" s="556"/>
      <c r="H1124" s="556"/>
      <c r="I1124" s="556"/>
      <c r="J1124" s="556"/>
      <c r="K1124" s="556"/>
    </row>
    <row r="1125" spans="1:11" x14ac:dyDescent="0.6">
      <c r="A1125" s="557"/>
      <c r="B1125" s="558"/>
      <c r="C1125" s="556"/>
      <c r="D1125" s="556"/>
      <c r="E1125" s="556"/>
      <c r="F1125" s="556"/>
      <c r="G1125" s="556"/>
      <c r="H1125" s="556"/>
      <c r="I1125" s="556"/>
      <c r="J1125" s="556"/>
      <c r="K1125" s="556"/>
    </row>
    <row r="1126" spans="1:11" ht="52" x14ac:dyDescent="0.6">
      <c r="A1126" s="557" t="s">
        <v>806</v>
      </c>
      <c r="B1126" s="559" t="s">
        <v>1341</v>
      </c>
      <c r="C1126" s="556"/>
      <c r="D1126" s="556"/>
      <c r="E1126" s="556"/>
      <c r="F1126" s="556"/>
      <c r="G1126" s="556"/>
      <c r="H1126" s="556"/>
      <c r="I1126" s="556"/>
      <c r="J1126" s="556"/>
      <c r="K1126" s="556"/>
    </row>
    <row r="1127" spans="1:11" x14ac:dyDescent="0.6">
      <c r="A1127" s="557"/>
      <c r="B1127" s="558"/>
      <c r="C1127" s="556"/>
      <c r="D1127" s="556"/>
      <c r="E1127" s="556"/>
      <c r="F1127" s="556"/>
      <c r="G1127" s="556"/>
      <c r="H1127" s="556"/>
      <c r="I1127" s="556"/>
      <c r="J1127" s="556"/>
      <c r="K1127" s="556"/>
    </row>
    <row r="1128" spans="1:11" ht="39" x14ac:dyDescent="0.6">
      <c r="A1128" s="557" t="s">
        <v>808</v>
      </c>
      <c r="B1128" s="559" t="s">
        <v>1342</v>
      </c>
      <c r="C1128" s="556"/>
      <c r="D1128" s="556"/>
      <c r="E1128" s="556"/>
      <c r="F1128" s="556"/>
      <c r="G1128" s="556"/>
      <c r="H1128" s="556"/>
      <c r="I1128" s="556"/>
      <c r="J1128" s="556"/>
      <c r="K1128" s="556"/>
    </row>
    <row r="1129" spans="1:11" x14ac:dyDescent="0.6">
      <c r="A1129" s="557"/>
      <c r="B1129" s="558"/>
      <c r="C1129" s="556"/>
      <c r="D1129" s="556"/>
      <c r="E1129" s="556"/>
      <c r="F1129" s="556"/>
      <c r="G1129" s="556"/>
      <c r="H1129" s="556"/>
      <c r="I1129" s="556"/>
      <c r="J1129" s="556"/>
      <c r="K1129" s="556"/>
    </row>
    <row r="1130" spans="1:11" x14ac:dyDescent="0.6">
      <c r="A1130" s="554"/>
      <c r="B1130" s="561" t="s">
        <v>1343</v>
      </c>
      <c r="C1130" s="556"/>
      <c r="D1130" s="556"/>
      <c r="E1130" s="556"/>
      <c r="F1130" s="556"/>
      <c r="G1130" s="556"/>
      <c r="H1130" s="556"/>
      <c r="I1130" s="556"/>
      <c r="J1130" s="556"/>
      <c r="K1130" s="556"/>
    </row>
    <row r="1131" spans="1:11" x14ac:dyDescent="0.6">
      <c r="A1131" s="554"/>
      <c r="B1131" s="561"/>
      <c r="C1131" s="556"/>
      <c r="D1131" s="556"/>
      <c r="E1131" s="556"/>
      <c r="F1131" s="556"/>
      <c r="G1131" s="556"/>
      <c r="H1131" s="556"/>
      <c r="I1131" s="556"/>
      <c r="J1131" s="556"/>
      <c r="K1131" s="556"/>
    </row>
    <row r="1132" spans="1:11" ht="65" x14ac:dyDescent="0.6">
      <c r="A1132" s="557" t="s">
        <v>810</v>
      </c>
      <c r="B1132" s="559" t="s">
        <v>1344</v>
      </c>
      <c r="C1132" s="556"/>
      <c r="D1132" s="556"/>
      <c r="E1132" s="556"/>
      <c r="F1132" s="556"/>
      <c r="G1132" s="556"/>
      <c r="H1132" s="556"/>
      <c r="I1132" s="556"/>
      <c r="J1132" s="556"/>
      <c r="K1132" s="556"/>
    </row>
    <row r="1133" spans="1:11" x14ac:dyDescent="0.6">
      <c r="A1133" s="554"/>
      <c r="B1133" s="558"/>
      <c r="C1133" s="556"/>
      <c r="D1133" s="556"/>
      <c r="E1133" s="556"/>
      <c r="F1133" s="556"/>
      <c r="G1133" s="556"/>
      <c r="H1133" s="556"/>
      <c r="I1133" s="556"/>
      <c r="J1133" s="556"/>
      <c r="K1133" s="556"/>
    </row>
    <row r="1134" spans="1:11" x14ac:dyDescent="0.6">
      <c r="A1134" s="554"/>
      <c r="B1134" s="561" t="s">
        <v>1345</v>
      </c>
      <c r="C1134" s="556"/>
      <c r="D1134" s="556"/>
      <c r="E1134" s="556"/>
      <c r="F1134" s="556"/>
      <c r="G1134" s="556"/>
      <c r="H1134" s="556"/>
      <c r="I1134" s="556"/>
      <c r="J1134" s="556"/>
      <c r="K1134" s="556"/>
    </row>
    <row r="1135" spans="1:11" x14ac:dyDescent="0.6">
      <c r="A1135" s="554"/>
      <c r="B1135" s="561"/>
      <c r="C1135" s="556"/>
      <c r="D1135" s="556"/>
      <c r="E1135" s="556"/>
      <c r="F1135" s="556"/>
      <c r="G1135" s="556"/>
      <c r="H1135" s="556"/>
      <c r="I1135" s="556"/>
      <c r="J1135" s="556"/>
      <c r="K1135" s="556"/>
    </row>
    <row r="1136" spans="1:11" ht="26" x14ac:dyDescent="0.6">
      <c r="A1136" s="557" t="s">
        <v>812</v>
      </c>
      <c r="B1136" s="559" t="s">
        <v>1346</v>
      </c>
      <c r="C1136" s="556"/>
      <c r="D1136" s="556"/>
      <c r="E1136" s="556"/>
      <c r="F1136" s="556"/>
      <c r="G1136" s="556"/>
      <c r="H1136" s="556"/>
      <c r="I1136" s="556"/>
      <c r="J1136" s="556"/>
      <c r="K1136" s="556"/>
    </row>
    <row r="1137" spans="1:11" x14ac:dyDescent="0.6">
      <c r="A1137" s="557"/>
      <c r="B1137" s="558"/>
      <c r="C1137" s="556"/>
      <c r="D1137" s="556"/>
      <c r="E1137" s="556"/>
      <c r="F1137" s="556"/>
      <c r="G1137" s="556"/>
      <c r="H1137" s="556"/>
      <c r="I1137" s="556"/>
      <c r="J1137" s="556"/>
      <c r="K1137" s="556"/>
    </row>
    <row r="1138" spans="1:11" x14ac:dyDescent="0.6">
      <c r="A1138" s="554"/>
      <c r="B1138" s="561" t="s">
        <v>1347</v>
      </c>
      <c r="C1138" s="556"/>
      <c r="D1138" s="556"/>
      <c r="E1138" s="556"/>
      <c r="F1138" s="556"/>
      <c r="G1138" s="556"/>
      <c r="H1138" s="556"/>
      <c r="I1138" s="556"/>
      <c r="J1138" s="556"/>
      <c r="K1138" s="556"/>
    </row>
    <row r="1139" spans="1:11" ht="174" customHeight="1" x14ac:dyDescent="0.6">
      <c r="A1139" s="557" t="s">
        <v>814</v>
      </c>
      <c r="B1139" s="559" t="s">
        <v>1348</v>
      </c>
      <c r="C1139" s="556"/>
      <c r="D1139" s="556"/>
      <c r="E1139" s="556"/>
      <c r="F1139" s="556"/>
      <c r="G1139" s="556"/>
      <c r="H1139" s="556"/>
      <c r="I1139" s="556"/>
      <c r="J1139" s="556"/>
      <c r="K1139" s="556"/>
    </row>
    <row r="1140" spans="1:11" x14ac:dyDescent="0.6">
      <c r="A1140" s="557"/>
      <c r="B1140" s="558"/>
      <c r="C1140" s="556"/>
      <c r="D1140" s="556"/>
      <c r="E1140" s="556"/>
      <c r="F1140" s="556"/>
      <c r="G1140" s="556"/>
      <c r="H1140" s="556"/>
      <c r="I1140" s="556"/>
      <c r="J1140" s="556"/>
      <c r="K1140" s="556"/>
    </row>
    <row r="1141" spans="1:11" ht="39" x14ac:dyDescent="0.6">
      <c r="A1141" s="557" t="s">
        <v>797</v>
      </c>
      <c r="B1141" s="559" t="s">
        <v>1349</v>
      </c>
      <c r="C1141" s="556"/>
      <c r="D1141" s="556"/>
      <c r="E1141" s="556"/>
      <c r="F1141" s="556"/>
      <c r="G1141" s="556"/>
      <c r="H1141" s="556"/>
      <c r="I1141" s="556"/>
      <c r="J1141" s="556"/>
      <c r="K1141" s="556"/>
    </row>
    <row r="1142" spans="1:11" x14ac:dyDescent="0.6">
      <c r="A1142" s="557"/>
      <c r="B1142" s="558"/>
      <c r="C1142" s="556"/>
      <c r="D1142" s="556"/>
      <c r="E1142" s="556"/>
      <c r="F1142" s="556"/>
      <c r="G1142" s="556"/>
      <c r="H1142" s="556"/>
      <c r="I1142" s="556"/>
      <c r="J1142" s="556"/>
      <c r="K1142" s="556"/>
    </row>
    <row r="1143" spans="1:11" x14ac:dyDescent="0.6">
      <c r="A1143" s="554"/>
      <c r="B1143" s="561" t="s">
        <v>1350</v>
      </c>
      <c r="C1143" s="556"/>
      <c r="D1143" s="556"/>
      <c r="E1143" s="556"/>
      <c r="F1143" s="556"/>
      <c r="G1143" s="556"/>
      <c r="H1143" s="556"/>
      <c r="I1143" s="556"/>
      <c r="J1143" s="556"/>
      <c r="K1143" s="556"/>
    </row>
    <row r="1144" spans="1:11" ht="78" x14ac:dyDescent="0.6">
      <c r="A1144" s="557" t="s">
        <v>799</v>
      </c>
      <c r="B1144" s="559" t="s">
        <v>1351</v>
      </c>
      <c r="C1144" s="556"/>
      <c r="D1144" s="556"/>
      <c r="E1144" s="556"/>
      <c r="F1144" s="556"/>
      <c r="G1144" s="556"/>
      <c r="H1144" s="556"/>
      <c r="I1144" s="556"/>
      <c r="J1144" s="556"/>
      <c r="K1144" s="556"/>
    </row>
    <row r="1145" spans="1:11" x14ac:dyDescent="0.6">
      <c r="A1145" s="557"/>
      <c r="B1145" s="558"/>
      <c r="C1145" s="556"/>
      <c r="D1145" s="556"/>
      <c r="E1145" s="556"/>
      <c r="F1145" s="556"/>
      <c r="G1145" s="556"/>
      <c r="H1145" s="556"/>
      <c r="I1145" s="556"/>
      <c r="J1145" s="556"/>
      <c r="K1145" s="556"/>
    </row>
    <row r="1146" spans="1:11" ht="39" x14ac:dyDescent="0.6">
      <c r="A1146" s="557" t="s">
        <v>801</v>
      </c>
      <c r="B1146" s="559" t="s">
        <v>1352</v>
      </c>
      <c r="C1146" s="556"/>
      <c r="D1146" s="556"/>
      <c r="E1146" s="556"/>
      <c r="F1146" s="556"/>
      <c r="G1146" s="556"/>
      <c r="H1146" s="556"/>
      <c r="I1146" s="556"/>
      <c r="J1146" s="556"/>
      <c r="K1146" s="556"/>
    </row>
    <row r="1147" spans="1:11" x14ac:dyDescent="0.6">
      <c r="A1147" s="557"/>
      <c r="B1147" s="558"/>
      <c r="C1147" s="556"/>
      <c r="D1147" s="556"/>
      <c r="E1147" s="556"/>
      <c r="F1147" s="556"/>
      <c r="G1147" s="556"/>
      <c r="H1147" s="556"/>
      <c r="I1147" s="556"/>
      <c r="J1147" s="556"/>
      <c r="K1147" s="556"/>
    </row>
    <row r="1148" spans="1:11" ht="127.5" customHeight="1" x14ac:dyDescent="0.6">
      <c r="A1148" s="557" t="s">
        <v>803</v>
      </c>
      <c r="B1148" s="559" t="s">
        <v>1353</v>
      </c>
      <c r="C1148" s="560"/>
      <c r="D1148" s="556"/>
      <c r="E1148" s="556"/>
      <c r="F1148" s="556"/>
      <c r="G1148" s="556"/>
      <c r="H1148" s="556"/>
      <c r="I1148" s="556"/>
      <c r="J1148" s="556"/>
      <c r="K1148" s="556"/>
    </row>
    <row r="1149" spans="1:11" ht="15.75" customHeight="1" x14ac:dyDescent="0.6">
      <c r="A1149" s="557"/>
      <c r="B1149" s="559"/>
      <c r="C1149" s="560"/>
      <c r="D1149" s="556"/>
      <c r="E1149" s="556"/>
      <c r="F1149" s="556"/>
      <c r="G1149" s="556"/>
      <c r="H1149" s="556"/>
      <c r="I1149" s="556"/>
      <c r="J1149" s="556"/>
      <c r="K1149" s="556"/>
    </row>
    <row r="1150" spans="1:11" ht="39" x14ac:dyDescent="0.6">
      <c r="A1150" s="557" t="s">
        <v>806</v>
      </c>
      <c r="B1150" s="559" t="s">
        <v>1354</v>
      </c>
      <c r="C1150" s="556"/>
      <c r="D1150" s="556"/>
      <c r="E1150" s="556"/>
      <c r="F1150" s="556"/>
      <c r="G1150" s="556"/>
      <c r="H1150" s="556"/>
      <c r="I1150" s="556"/>
      <c r="J1150" s="556"/>
      <c r="K1150" s="556"/>
    </row>
    <row r="1151" spans="1:11" x14ac:dyDescent="0.6">
      <c r="A1151" s="557"/>
      <c r="B1151" s="558"/>
      <c r="C1151" s="556"/>
      <c r="D1151" s="556"/>
      <c r="E1151" s="556"/>
      <c r="F1151" s="556"/>
      <c r="G1151" s="556"/>
      <c r="H1151" s="556"/>
      <c r="I1151" s="556"/>
      <c r="J1151" s="556"/>
      <c r="K1151" s="556"/>
    </row>
    <row r="1152" spans="1:11" x14ac:dyDescent="0.6">
      <c r="A1152" s="554"/>
      <c r="B1152" s="561" t="s">
        <v>1355</v>
      </c>
      <c r="C1152" s="556"/>
      <c r="D1152" s="556"/>
      <c r="E1152" s="556"/>
      <c r="F1152" s="556"/>
      <c r="G1152" s="556"/>
      <c r="H1152" s="556"/>
      <c r="I1152" s="556"/>
      <c r="J1152" s="556"/>
      <c r="K1152" s="556"/>
    </row>
    <row r="1153" spans="1:11" x14ac:dyDescent="0.6">
      <c r="A1153" s="554"/>
      <c r="B1153" s="561"/>
      <c r="C1153" s="556"/>
      <c r="D1153" s="556"/>
      <c r="E1153" s="556"/>
      <c r="F1153" s="556"/>
      <c r="G1153" s="556"/>
      <c r="H1153" s="556"/>
      <c r="I1153" s="556"/>
      <c r="J1153" s="556"/>
      <c r="K1153" s="556"/>
    </row>
    <row r="1154" spans="1:11" ht="91" x14ac:dyDescent="0.6">
      <c r="A1154" s="557" t="s">
        <v>808</v>
      </c>
      <c r="B1154" s="559" t="s">
        <v>1356</v>
      </c>
      <c r="C1154" s="556"/>
      <c r="D1154" s="556"/>
      <c r="E1154" s="556"/>
      <c r="F1154" s="556"/>
      <c r="G1154" s="556"/>
      <c r="H1154" s="556"/>
      <c r="I1154" s="556"/>
      <c r="J1154" s="556"/>
      <c r="K1154" s="556"/>
    </row>
    <row r="1155" spans="1:11" x14ac:dyDescent="0.6">
      <c r="A1155" s="557"/>
      <c r="B1155" s="558"/>
      <c r="C1155" s="556"/>
      <c r="D1155" s="556"/>
      <c r="E1155" s="556"/>
      <c r="F1155" s="556"/>
      <c r="G1155" s="556"/>
      <c r="H1155" s="556"/>
      <c r="I1155" s="556"/>
      <c r="J1155" s="556"/>
      <c r="K1155" s="556"/>
    </row>
    <row r="1156" spans="1:11" x14ac:dyDescent="0.6">
      <c r="A1156" s="554"/>
      <c r="B1156" s="555" t="s">
        <v>1357</v>
      </c>
      <c r="C1156" s="556"/>
      <c r="D1156" s="556"/>
      <c r="E1156" s="556"/>
      <c r="F1156" s="556"/>
      <c r="G1156" s="556"/>
      <c r="H1156" s="556"/>
      <c r="I1156" s="556"/>
      <c r="J1156" s="556"/>
      <c r="K1156" s="556"/>
    </row>
    <row r="1157" spans="1:11" x14ac:dyDescent="0.6">
      <c r="A1157" s="557"/>
      <c r="B1157" s="558"/>
      <c r="C1157" s="556"/>
      <c r="D1157" s="556"/>
      <c r="E1157" s="556"/>
      <c r="F1157" s="556"/>
      <c r="G1157" s="556"/>
      <c r="H1157" s="556"/>
      <c r="I1157" s="556"/>
      <c r="J1157" s="556"/>
      <c r="K1157" s="556"/>
    </row>
    <row r="1158" spans="1:11" ht="96" customHeight="1" x14ac:dyDescent="0.6">
      <c r="A1158" s="557" t="s">
        <v>814</v>
      </c>
      <c r="B1158" s="559" t="s">
        <v>1358</v>
      </c>
      <c r="C1158" s="556"/>
      <c r="D1158" s="556"/>
      <c r="E1158" s="556"/>
      <c r="F1158" s="556"/>
      <c r="G1158" s="556"/>
      <c r="H1158" s="556"/>
      <c r="I1158" s="556"/>
      <c r="J1158" s="556"/>
      <c r="K1158" s="556"/>
    </row>
    <row r="1159" spans="1:11" x14ac:dyDescent="0.6">
      <c r="A1159" s="557"/>
      <c r="B1159" s="558"/>
      <c r="C1159" s="556"/>
      <c r="D1159" s="556"/>
      <c r="E1159" s="556"/>
      <c r="F1159" s="556"/>
      <c r="G1159" s="556"/>
      <c r="H1159" s="556"/>
      <c r="I1159" s="556"/>
      <c r="J1159" s="556"/>
      <c r="K1159" s="556"/>
    </row>
    <row r="1160" spans="1:11" ht="26" x14ac:dyDescent="0.6">
      <c r="A1160" s="557" t="s">
        <v>797</v>
      </c>
      <c r="B1160" s="559" t="s">
        <v>1359</v>
      </c>
      <c r="C1160" s="556"/>
      <c r="D1160" s="556"/>
      <c r="E1160" s="556"/>
      <c r="F1160" s="556"/>
      <c r="G1160" s="556"/>
      <c r="H1160" s="556"/>
      <c r="I1160" s="556"/>
      <c r="J1160" s="556"/>
      <c r="K1160" s="556"/>
    </row>
    <row r="1161" spans="1:11" x14ac:dyDescent="0.6">
      <c r="A1161" s="557"/>
      <c r="B1161" s="558"/>
      <c r="C1161" s="556"/>
      <c r="D1161" s="556"/>
      <c r="E1161" s="556"/>
      <c r="F1161" s="556"/>
      <c r="G1161" s="556"/>
      <c r="H1161" s="556"/>
      <c r="I1161" s="556"/>
      <c r="J1161" s="556"/>
      <c r="K1161" s="556"/>
    </row>
    <row r="1162" spans="1:11" x14ac:dyDescent="0.6">
      <c r="A1162" s="554"/>
      <c r="B1162" s="561" t="s">
        <v>1360</v>
      </c>
      <c r="C1162" s="556"/>
      <c r="D1162" s="556"/>
      <c r="E1162" s="556"/>
      <c r="F1162" s="556"/>
      <c r="G1162" s="556"/>
      <c r="H1162" s="556"/>
      <c r="I1162" s="556"/>
      <c r="J1162" s="556"/>
      <c r="K1162" s="556"/>
    </row>
    <row r="1163" spans="1:11" x14ac:dyDescent="0.6">
      <c r="A1163" s="557"/>
      <c r="B1163" s="558"/>
      <c r="C1163" s="556"/>
      <c r="D1163" s="556"/>
      <c r="E1163" s="556"/>
      <c r="F1163" s="556"/>
      <c r="G1163" s="556"/>
      <c r="H1163" s="556"/>
      <c r="I1163" s="556"/>
      <c r="J1163" s="556"/>
      <c r="K1163" s="556"/>
    </row>
    <row r="1164" spans="1:11" ht="96" customHeight="1" x14ac:dyDescent="0.6">
      <c r="A1164" s="557" t="s">
        <v>799</v>
      </c>
      <c r="B1164" s="559" t="s">
        <v>1361</v>
      </c>
      <c r="C1164" s="556"/>
      <c r="D1164" s="556"/>
      <c r="E1164" s="556"/>
      <c r="F1164" s="556"/>
      <c r="G1164" s="556"/>
      <c r="H1164" s="556"/>
      <c r="I1164" s="556"/>
      <c r="J1164" s="556"/>
      <c r="K1164" s="556"/>
    </row>
    <row r="1165" spans="1:11" x14ac:dyDescent="0.6">
      <c r="A1165" s="557"/>
      <c r="B1165" s="558"/>
      <c r="C1165" s="556"/>
      <c r="D1165" s="556"/>
      <c r="E1165" s="556"/>
      <c r="F1165" s="556"/>
      <c r="G1165" s="556"/>
      <c r="H1165" s="556"/>
      <c r="I1165" s="556"/>
      <c r="J1165" s="556"/>
      <c r="K1165" s="556"/>
    </row>
    <row r="1166" spans="1:11" ht="64.5" customHeight="1" x14ac:dyDescent="0.6">
      <c r="A1166" s="557" t="s">
        <v>801</v>
      </c>
      <c r="B1166" s="559" t="s">
        <v>1362</v>
      </c>
      <c r="C1166" s="556"/>
      <c r="D1166" s="556"/>
      <c r="E1166" s="556"/>
      <c r="F1166" s="556"/>
      <c r="G1166" s="556"/>
      <c r="H1166" s="556"/>
      <c r="I1166" s="556"/>
      <c r="J1166" s="556"/>
      <c r="K1166" s="556"/>
    </row>
    <row r="1167" spans="1:11" x14ac:dyDescent="0.6">
      <c r="A1167" s="557"/>
      <c r="B1167" s="558"/>
      <c r="C1167" s="556"/>
      <c r="D1167" s="556"/>
      <c r="E1167" s="556"/>
      <c r="F1167" s="556"/>
      <c r="G1167" s="556"/>
      <c r="H1167" s="556"/>
      <c r="I1167" s="556"/>
      <c r="J1167" s="556"/>
      <c r="K1167" s="556"/>
    </row>
    <row r="1168" spans="1:11" ht="78" x14ac:dyDescent="0.6">
      <c r="A1168" s="557" t="s">
        <v>803</v>
      </c>
      <c r="B1168" s="559" t="s">
        <v>1363</v>
      </c>
      <c r="C1168" s="556"/>
      <c r="D1168" s="556"/>
      <c r="E1168" s="556"/>
      <c r="F1168" s="556"/>
      <c r="G1168" s="556"/>
      <c r="H1168" s="556"/>
      <c r="I1168" s="556"/>
      <c r="J1168" s="556"/>
      <c r="K1168" s="556"/>
    </row>
    <row r="1169" spans="1:11" x14ac:dyDescent="0.6">
      <c r="A1169" s="557"/>
      <c r="B1169" s="558"/>
      <c r="C1169" s="556"/>
      <c r="D1169" s="556"/>
      <c r="E1169" s="556"/>
      <c r="F1169" s="556"/>
      <c r="G1169" s="556"/>
      <c r="H1169" s="556"/>
      <c r="I1169" s="556"/>
      <c r="J1169" s="556"/>
      <c r="K1169" s="556"/>
    </row>
    <row r="1170" spans="1:11" ht="66" customHeight="1" x14ac:dyDescent="0.6">
      <c r="A1170" s="557" t="s">
        <v>806</v>
      </c>
      <c r="B1170" s="559" t="s">
        <v>1364</v>
      </c>
      <c r="C1170" s="556"/>
      <c r="D1170" s="556"/>
      <c r="E1170" s="556"/>
      <c r="F1170" s="556"/>
      <c r="G1170" s="556"/>
      <c r="H1170" s="556"/>
      <c r="I1170" s="556"/>
      <c r="J1170" s="556"/>
      <c r="K1170" s="556"/>
    </row>
    <row r="1171" spans="1:11" x14ac:dyDescent="0.6">
      <c r="A1171" s="557"/>
      <c r="B1171" s="558"/>
      <c r="C1171" s="556"/>
      <c r="D1171" s="556"/>
      <c r="E1171" s="556"/>
      <c r="F1171" s="556"/>
      <c r="G1171" s="556"/>
      <c r="H1171" s="556"/>
      <c r="I1171" s="556"/>
      <c r="J1171" s="556"/>
      <c r="K1171" s="556"/>
    </row>
    <row r="1172" spans="1:11" x14ac:dyDescent="0.6">
      <c r="A1172" s="557"/>
      <c r="B1172" s="561" t="s">
        <v>1365</v>
      </c>
      <c r="C1172" s="556"/>
      <c r="D1172" s="556"/>
      <c r="E1172" s="556"/>
      <c r="F1172" s="556"/>
      <c r="G1172" s="556"/>
      <c r="H1172" s="556"/>
      <c r="I1172" s="556"/>
      <c r="J1172" s="556"/>
      <c r="K1172" s="556"/>
    </row>
    <row r="1173" spans="1:11" x14ac:dyDescent="0.6">
      <c r="A1173" s="557"/>
      <c r="B1173" s="558"/>
      <c r="C1173" s="556"/>
      <c r="D1173" s="556"/>
      <c r="E1173" s="556"/>
      <c r="F1173" s="556"/>
      <c r="G1173" s="556"/>
      <c r="H1173" s="556"/>
      <c r="I1173" s="556"/>
      <c r="J1173" s="556"/>
      <c r="K1173" s="556"/>
    </row>
    <row r="1174" spans="1:11" ht="65" x14ac:dyDescent="0.6">
      <c r="A1174" s="557" t="s">
        <v>808</v>
      </c>
      <c r="B1174" s="559" t="s">
        <v>1366</v>
      </c>
      <c r="C1174" s="556"/>
      <c r="D1174" s="556"/>
      <c r="E1174" s="556"/>
      <c r="F1174" s="556"/>
      <c r="G1174" s="556"/>
      <c r="H1174" s="556"/>
      <c r="I1174" s="556"/>
      <c r="J1174" s="556"/>
      <c r="K1174" s="556"/>
    </row>
    <row r="1175" spans="1:11" x14ac:dyDescent="0.6">
      <c r="A1175" s="557"/>
      <c r="B1175" s="558"/>
      <c r="C1175" s="556"/>
      <c r="D1175" s="556"/>
      <c r="E1175" s="556"/>
      <c r="F1175" s="556"/>
      <c r="G1175" s="556"/>
      <c r="H1175" s="556"/>
      <c r="I1175" s="556"/>
      <c r="J1175" s="556"/>
      <c r="K1175" s="556"/>
    </row>
    <row r="1176" spans="1:11" x14ac:dyDescent="0.6">
      <c r="A1176" s="557"/>
      <c r="B1176" s="558"/>
      <c r="C1176" s="556"/>
      <c r="D1176" s="556"/>
      <c r="E1176" s="556"/>
      <c r="F1176" s="556"/>
      <c r="G1176" s="556"/>
      <c r="H1176" s="556"/>
      <c r="I1176" s="556"/>
      <c r="J1176" s="556"/>
      <c r="K1176" s="556"/>
    </row>
    <row r="1177" spans="1:11" x14ac:dyDescent="0.6">
      <c r="A1177" s="557"/>
      <c r="B1177" s="561" t="s">
        <v>678</v>
      </c>
      <c r="C1177" s="556"/>
      <c r="D1177" s="556"/>
      <c r="E1177" s="556"/>
      <c r="F1177" s="556"/>
      <c r="G1177" s="556"/>
      <c r="H1177" s="556"/>
      <c r="I1177" s="556"/>
      <c r="J1177" s="556"/>
      <c r="K1177" s="556"/>
    </row>
    <row r="1178" spans="1:11" x14ac:dyDescent="0.6">
      <c r="A1178" s="557"/>
      <c r="B1178" s="561"/>
      <c r="C1178" s="556"/>
      <c r="D1178" s="556"/>
      <c r="E1178" s="556"/>
      <c r="F1178" s="556"/>
      <c r="G1178" s="556"/>
      <c r="H1178" s="556"/>
      <c r="I1178" s="556"/>
      <c r="J1178" s="556"/>
      <c r="K1178" s="556"/>
    </row>
    <row r="1179" spans="1:11" ht="91" x14ac:dyDescent="0.6">
      <c r="A1179" s="557" t="s">
        <v>814</v>
      </c>
      <c r="B1179" s="559" t="s">
        <v>1367</v>
      </c>
      <c r="C1179" s="556"/>
      <c r="D1179" s="556"/>
      <c r="E1179" s="556"/>
      <c r="F1179" s="556"/>
      <c r="G1179" s="556"/>
      <c r="H1179" s="556"/>
      <c r="I1179" s="556"/>
      <c r="J1179" s="556"/>
      <c r="K1179" s="556"/>
    </row>
    <row r="1180" spans="1:11" x14ac:dyDescent="0.6">
      <c r="A1180" s="557"/>
      <c r="B1180" s="558"/>
      <c r="C1180" s="556"/>
      <c r="D1180" s="556"/>
      <c r="E1180" s="556"/>
      <c r="F1180" s="556"/>
      <c r="G1180" s="556"/>
      <c r="H1180" s="556"/>
      <c r="I1180" s="556"/>
      <c r="J1180" s="556"/>
      <c r="K1180" s="556"/>
    </row>
    <row r="1181" spans="1:11" ht="39" x14ac:dyDescent="0.6">
      <c r="A1181" s="557" t="s">
        <v>797</v>
      </c>
      <c r="B1181" s="559" t="s">
        <v>1368</v>
      </c>
      <c r="C1181" s="556"/>
      <c r="D1181" s="556"/>
      <c r="E1181" s="556"/>
      <c r="F1181" s="556"/>
      <c r="G1181" s="556"/>
      <c r="H1181" s="556"/>
      <c r="I1181" s="556"/>
      <c r="J1181" s="556"/>
      <c r="K1181" s="556"/>
    </row>
    <row r="1182" spans="1:11" x14ac:dyDescent="0.6">
      <c r="A1182" s="557"/>
      <c r="B1182" s="558"/>
      <c r="C1182" s="556"/>
      <c r="D1182" s="556"/>
      <c r="E1182" s="556"/>
      <c r="F1182" s="556"/>
      <c r="G1182" s="556"/>
      <c r="H1182" s="556"/>
      <c r="I1182" s="556"/>
      <c r="J1182" s="556"/>
      <c r="K1182" s="556"/>
    </row>
    <row r="1183" spans="1:11" x14ac:dyDescent="0.6">
      <c r="A1183" s="554"/>
      <c r="B1183" s="555" t="s">
        <v>1369</v>
      </c>
      <c r="C1183" s="556"/>
      <c r="D1183" s="556"/>
      <c r="E1183" s="556"/>
      <c r="F1183" s="556"/>
      <c r="G1183" s="556"/>
      <c r="H1183" s="556"/>
      <c r="I1183" s="556"/>
      <c r="J1183" s="556"/>
      <c r="K1183" s="556"/>
    </row>
    <row r="1184" spans="1:11" ht="78" x14ac:dyDescent="0.6">
      <c r="A1184" s="557" t="s">
        <v>799</v>
      </c>
      <c r="B1184" s="559" t="s">
        <v>1370</v>
      </c>
      <c r="C1184" s="556"/>
      <c r="D1184" s="556"/>
      <c r="E1184" s="556"/>
      <c r="F1184" s="556"/>
      <c r="G1184" s="556"/>
      <c r="H1184" s="556"/>
      <c r="I1184" s="556"/>
      <c r="J1184" s="556"/>
      <c r="K1184" s="556"/>
    </row>
    <row r="1185" spans="1:11" x14ac:dyDescent="0.6">
      <c r="A1185" s="557"/>
      <c r="B1185" s="558"/>
      <c r="C1185" s="556"/>
      <c r="D1185" s="556"/>
      <c r="E1185" s="556"/>
      <c r="F1185" s="556"/>
      <c r="G1185" s="556"/>
      <c r="H1185" s="556"/>
      <c r="I1185" s="556"/>
      <c r="J1185" s="556"/>
      <c r="K1185" s="556"/>
    </row>
    <row r="1186" spans="1:11" ht="39" x14ac:dyDescent="0.6">
      <c r="A1186" s="557" t="s">
        <v>801</v>
      </c>
      <c r="B1186" s="559" t="s">
        <v>1371</v>
      </c>
      <c r="C1186" s="556"/>
      <c r="D1186" s="556"/>
      <c r="E1186" s="556"/>
      <c r="F1186" s="556"/>
      <c r="G1186" s="556"/>
      <c r="H1186" s="556"/>
      <c r="I1186" s="556"/>
      <c r="J1186" s="556"/>
      <c r="K1186" s="556"/>
    </row>
    <row r="1187" spans="1:11" x14ac:dyDescent="0.6">
      <c r="A1187" s="557"/>
      <c r="B1187" s="558"/>
      <c r="C1187" s="556"/>
      <c r="D1187" s="556"/>
      <c r="E1187" s="556"/>
      <c r="F1187" s="556"/>
      <c r="G1187" s="556"/>
      <c r="H1187" s="556"/>
      <c r="I1187" s="556"/>
      <c r="J1187" s="556"/>
      <c r="K1187" s="556"/>
    </row>
    <row r="1188" spans="1:11" x14ac:dyDescent="0.6">
      <c r="A1188" s="554"/>
      <c r="B1188" s="561" t="s">
        <v>675</v>
      </c>
      <c r="C1188" s="556"/>
      <c r="D1188" s="556"/>
      <c r="E1188" s="556"/>
      <c r="F1188" s="556"/>
      <c r="G1188" s="556"/>
      <c r="H1188" s="556"/>
      <c r="I1188" s="556"/>
      <c r="J1188" s="556"/>
      <c r="K1188" s="556"/>
    </row>
    <row r="1189" spans="1:11" x14ac:dyDescent="0.6">
      <c r="A1189" s="554"/>
      <c r="B1189" s="561"/>
      <c r="C1189" s="556"/>
      <c r="D1189" s="556"/>
      <c r="E1189" s="556"/>
      <c r="F1189" s="556"/>
      <c r="G1189" s="556"/>
      <c r="H1189" s="556"/>
      <c r="I1189" s="556"/>
      <c r="J1189" s="556"/>
      <c r="K1189" s="556"/>
    </row>
    <row r="1190" spans="1:11" x14ac:dyDescent="0.6">
      <c r="A1190" s="554"/>
      <c r="B1190" s="561" t="s">
        <v>1372</v>
      </c>
      <c r="C1190" s="556"/>
      <c r="D1190" s="556"/>
      <c r="E1190" s="556"/>
      <c r="F1190" s="556"/>
      <c r="G1190" s="556"/>
      <c r="H1190" s="556"/>
      <c r="I1190" s="556"/>
      <c r="J1190" s="556"/>
      <c r="K1190" s="556"/>
    </row>
    <row r="1191" spans="1:11" x14ac:dyDescent="0.6">
      <c r="A1191" s="554"/>
      <c r="B1191" s="561"/>
      <c r="C1191" s="556"/>
      <c r="D1191" s="556"/>
      <c r="E1191" s="556"/>
      <c r="F1191" s="556"/>
      <c r="G1191" s="556"/>
      <c r="H1191" s="556"/>
      <c r="I1191" s="556"/>
      <c r="J1191" s="556"/>
      <c r="K1191" s="556"/>
    </row>
    <row r="1192" spans="1:11" ht="52" x14ac:dyDescent="0.6">
      <c r="A1192" s="557" t="s">
        <v>803</v>
      </c>
      <c r="B1192" s="559" t="s">
        <v>1373</v>
      </c>
      <c r="C1192" s="556"/>
      <c r="D1192" s="556"/>
      <c r="E1192" s="556"/>
      <c r="F1192" s="556"/>
      <c r="G1192" s="556"/>
      <c r="H1192" s="556"/>
      <c r="I1192" s="556"/>
      <c r="J1192" s="556"/>
      <c r="K1192" s="556"/>
    </row>
    <row r="1193" spans="1:11" x14ac:dyDescent="0.6">
      <c r="A1193" s="557"/>
      <c r="B1193" s="558"/>
      <c r="C1193" s="556"/>
      <c r="D1193" s="556"/>
      <c r="E1193" s="556"/>
      <c r="F1193" s="556"/>
      <c r="G1193" s="556"/>
      <c r="H1193" s="556"/>
      <c r="I1193" s="556"/>
      <c r="J1193" s="556"/>
      <c r="K1193" s="556"/>
    </row>
    <row r="1194" spans="1:11" ht="39" x14ac:dyDescent="0.6">
      <c r="A1194" s="557" t="s">
        <v>806</v>
      </c>
      <c r="B1194" s="559" t="s">
        <v>1374</v>
      </c>
      <c r="C1194" s="556"/>
      <c r="D1194" s="556"/>
      <c r="E1194" s="556"/>
      <c r="F1194" s="556"/>
      <c r="G1194" s="556"/>
      <c r="H1194" s="556"/>
      <c r="I1194" s="556"/>
      <c r="J1194" s="556"/>
      <c r="K1194" s="556"/>
    </row>
    <row r="1195" spans="1:11" x14ac:dyDescent="0.6">
      <c r="A1195" s="557"/>
      <c r="B1195" s="558"/>
      <c r="C1195" s="556"/>
      <c r="D1195" s="556"/>
      <c r="E1195" s="556"/>
      <c r="F1195" s="556"/>
      <c r="G1195" s="556"/>
      <c r="H1195" s="556"/>
      <c r="I1195" s="556"/>
      <c r="J1195" s="556"/>
      <c r="K1195" s="556"/>
    </row>
    <row r="1196" spans="1:11" x14ac:dyDescent="0.6">
      <c r="A1196" s="554"/>
      <c r="B1196" s="561" t="s">
        <v>1375</v>
      </c>
      <c r="C1196" s="556"/>
      <c r="D1196" s="556"/>
      <c r="E1196" s="556"/>
      <c r="F1196" s="556"/>
      <c r="G1196" s="556"/>
      <c r="H1196" s="556"/>
      <c r="I1196" s="556"/>
      <c r="J1196" s="556"/>
      <c r="K1196" s="556"/>
    </row>
    <row r="1197" spans="1:11" ht="20.25" customHeight="1" x14ac:dyDescent="0.6">
      <c r="A1197" s="557" t="s">
        <v>808</v>
      </c>
      <c r="B1197" s="559" t="s">
        <v>1376</v>
      </c>
      <c r="C1197" s="556"/>
      <c r="D1197" s="556"/>
      <c r="E1197" s="556"/>
      <c r="F1197" s="556"/>
      <c r="G1197" s="556"/>
      <c r="H1197" s="556"/>
      <c r="I1197" s="556"/>
      <c r="J1197" s="556"/>
      <c r="K1197" s="556"/>
    </row>
    <row r="1198" spans="1:11" x14ac:dyDescent="0.6">
      <c r="A1198" s="557"/>
      <c r="B1198" s="558"/>
      <c r="C1198" s="556"/>
      <c r="D1198" s="556"/>
      <c r="E1198" s="556"/>
      <c r="F1198" s="556"/>
      <c r="G1198" s="556"/>
      <c r="H1198" s="556"/>
      <c r="I1198" s="556"/>
      <c r="J1198" s="556"/>
      <c r="K1198" s="556"/>
    </row>
    <row r="1199" spans="1:11" x14ac:dyDescent="0.6">
      <c r="A1199" s="554"/>
      <c r="B1199" s="561" t="s">
        <v>1377</v>
      </c>
      <c r="C1199" s="556"/>
      <c r="D1199" s="556"/>
      <c r="E1199" s="556"/>
      <c r="F1199" s="556"/>
      <c r="G1199" s="556"/>
      <c r="H1199" s="556"/>
      <c r="I1199" s="556"/>
      <c r="J1199" s="556"/>
      <c r="K1199" s="556"/>
    </row>
    <row r="1200" spans="1:11" ht="117" x14ac:dyDescent="0.6">
      <c r="A1200" s="557" t="s">
        <v>1118</v>
      </c>
      <c r="B1200" s="559" t="s">
        <v>1378</v>
      </c>
      <c r="C1200" s="556"/>
      <c r="D1200" s="556"/>
      <c r="E1200" s="556"/>
      <c r="F1200" s="556"/>
      <c r="G1200" s="556"/>
      <c r="H1200" s="556"/>
      <c r="I1200" s="556"/>
      <c r="J1200" s="556"/>
      <c r="K1200" s="556"/>
    </row>
    <row r="1201" spans="1:11" x14ac:dyDescent="0.6">
      <c r="A1201" s="554"/>
      <c r="B1201" s="561" t="s">
        <v>1379</v>
      </c>
      <c r="C1201" s="556"/>
      <c r="D1201" s="556"/>
      <c r="E1201" s="556"/>
      <c r="F1201" s="556"/>
      <c r="G1201" s="556"/>
      <c r="H1201" s="556"/>
      <c r="I1201" s="556"/>
      <c r="J1201" s="556"/>
      <c r="K1201" s="556"/>
    </row>
    <row r="1202" spans="1:11" x14ac:dyDescent="0.6">
      <c r="A1202" s="557"/>
      <c r="B1202" s="558"/>
      <c r="C1202" s="556"/>
      <c r="D1202" s="556"/>
      <c r="E1202" s="556"/>
      <c r="F1202" s="556"/>
      <c r="G1202" s="556"/>
      <c r="H1202" s="556"/>
      <c r="I1202" s="556"/>
      <c r="J1202" s="556"/>
      <c r="K1202" s="556"/>
    </row>
    <row r="1203" spans="1:11" ht="52" x14ac:dyDescent="0.6">
      <c r="A1203" s="557" t="s">
        <v>1380</v>
      </c>
      <c r="B1203" s="559" t="s">
        <v>1381</v>
      </c>
      <c r="C1203" s="556"/>
      <c r="D1203" s="556"/>
      <c r="E1203" s="556"/>
      <c r="F1203" s="556"/>
      <c r="G1203" s="556"/>
      <c r="H1203" s="556"/>
      <c r="I1203" s="556"/>
      <c r="J1203" s="556"/>
      <c r="K1203" s="556"/>
    </row>
    <row r="1204" spans="1:11" x14ac:dyDescent="0.6">
      <c r="A1204" s="557"/>
      <c r="B1204" s="558"/>
      <c r="C1204" s="556"/>
      <c r="D1204" s="556"/>
      <c r="E1204" s="556"/>
      <c r="F1204" s="556"/>
      <c r="G1204" s="556"/>
      <c r="H1204" s="556"/>
      <c r="I1204" s="556"/>
      <c r="J1204" s="556"/>
      <c r="K1204" s="556"/>
    </row>
    <row r="1205" spans="1:11" x14ac:dyDescent="0.6">
      <c r="A1205" s="554"/>
      <c r="B1205" s="561" t="s">
        <v>1382</v>
      </c>
      <c r="C1205" s="556"/>
      <c r="D1205" s="556"/>
      <c r="E1205" s="556"/>
      <c r="F1205" s="556"/>
      <c r="G1205" s="556"/>
      <c r="H1205" s="556"/>
      <c r="I1205" s="556"/>
      <c r="J1205" s="556"/>
      <c r="K1205" s="556"/>
    </row>
    <row r="1206" spans="1:11" x14ac:dyDescent="0.6">
      <c r="A1206" s="557"/>
      <c r="B1206" s="558"/>
      <c r="C1206" s="556"/>
      <c r="D1206" s="556"/>
      <c r="E1206" s="556"/>
      <c r="F1206" s="556"/>
      <c r="G1206" s="556"/>
      <c r="H1206" s="556"/>
      <c r="I1206" s="556"/>
      <c r="J1206" s="556"/>
      <c r="K1206" s="556"/>
    </row>
    <row r="1207" spans="1:11" ht="39" x14ac:dyDescent="0.6">
      <c r="A1207" s="557" t="s">
        <v>797</v>
      </c>
      <c r="B1207" s="559" t="s">
        <v>1383</v>
      </c>
      <c r="C1207" s="556"/>
      <c r="D1207" s="556"/>
      <c r="E1207" s="556"/>
      <c r="F1207" s="556"/>
      <c r="G1207" s="556"/>
      <c r="H1207" s="556"/>
      <c r="I1207" s="556"/>
      <c r="J1207" s="556"/>
      <c r="K1207" s="556"/>
    </row>
    <row r="1208" spans="1:11" x14ac:dyDescent="0.6">
      <c r="A1208" s="557"/>
      <c r="B1208" s="558"/>
      <c r="C1208" s="556"/>
      <c r="D1208" s="556"/>
      <c r="E1208" s="556"/>
      <c r="F1208" s="556"/>
      <c r="G1208" s="556"/>
      <c r="H1208" s="556"/>
      <c r="I1208" s="556"/>
      <c r="J1208" s="556"/>
      <c r="K1208" s="556"/>
    </row>
    <row r="1209" spans="1:11" x14ac:dyDescent="0.6">
      <c r="A1209" s="554"/>
      <c r="B1209" s="561" t="s">
        <v>1384</v>
      </c>
      <c r="C1209" s="556"/>
      <c r="D1209" s="556"/>
      <c r="E1209" s="556"/>
      <c r="F1209" s="556"/>
      <c r="G1209" s="556"/>
      <c r="H1209" s="556"/>
      <c r="I1209" s="556"/>
      <c r="J1209" s="556"/>
      <c r="K1209" s="556"/>
    </row>
    <row r="1210" spans="1:11" x14ac:dyDescent="0.6">
      <c r="A1210" s="554"/>
      <c r="B1210" s="558"/>
      <c r="C1210" s="556"/>
      <c r="D1210" s="556"/>
      <c r="E1210" s="556"/>
      <c r="F1210" s="556"/>
      <c r="G1210" s="556"/>
      <c r="H1210" s="556"/>
      <c r="I1210" s="556"/>
      <c r="J1210" s="556"/>
      <c r="K1210" s="556"/>
    </row>
    <row r="1211" spans="1:11" ht="26" x14ac:dyDescent="0.6">
      <c r="A1211" s="557" t="s">
        <v>799</v>
      </c>
      <c r="B1211" s="559" t="s">
        <v>1385</v>
      </c>
      <c r="C1211" s="556"/>
      <c r="D1211" s="556"/>
      <c r="E1211" s="556"/>
      <c r="F1211" s="556"/>
      <c r="G1211" s="556"/>
      <c r="H1211" s="556"/>
      <c r="I1211" s="556"/>
      <c r="J1211" s="556"/>
      <c r="K1211" s="556"/>
    </row>
    <row r="1212" spans="1:11" x14ac:dyDescent="0.6">
      <c r="A1212" s="557"/>
      <c r="B1212" s="558"/>
      <c r="C1212" s="556"/>
      <c r="D1212" s="556"/>
      <c r="E1212" s="556"/>
      <c r="F1212" s="556"/>
      <c r="G1212" s="556"/>
      <c r="H1212" s="556"/>
      <c r="I1212" s="556"/>
      <c r="J1212" s="556"/>
      <c r="K1212" s="556"/>
    </row>
    <row r="1213" spans="1:11" x14ac:dyDescent="0.6">
      <c r="A1213" s="554"/>
      <c r="B1213" s="561" t="s">
        <v>1386</v>
      </c>
      <c r="C1213" s="556"/>
      <c r="D1213" s="556"/>
      <c r="E1213" s="556"/>
      <c r="F1213" s="556"/>
      <c r="G1213" s="556"/>
      <c r="H1213" s="556"/>
      <c r="I1213" s="556"/>
      <c r="J1213" s="556"/>
      <c r="K1213" s="556"/>
    </row>
    <row r="1214" spans="1:11" x14ac:dyDescent="0.6">
      <c r="A1214" s="557"/>
      <c r="B1214" s="558"/>
      <c r="C1214" s="556"/>
      <c r="D1214" s="556"/>
      <c r="E1214" s="556"/>
      <c r="F1214" s="556"/>
      <c r="G1214" s="556"/>
      <c r="H1214" s="556"/>
      <c r="I1214" s="556"/>
      <c r="J1214" s="556"/>
      <c r="K1214" s="556"/>
    </row>
    <row r="1215" spans="1:11" ht="52" x14ac:dyDescent="0.6">
      <c r="A1215" s="557" t="s">
        <v>801</v>
      </c>
      <c r="B1215" s="559" t="s">
        <v>1387</v>
      </c>
      <c r="C1215" s="556"/>
      <c r="D1215" s="556"/>
      <c r="E1215" s="556"/>
      <c r="F1215" s="556"/>
      <c r="G1215" s="556"/>
      <c r="H1215" s="556"/>
      <c r="I1215" s="556"/>
      <c r="J1215" s="556"/>
      <c r="K1215" s="556"/>
    </row>
    <row r="1216" spans="1:11" x14ac:dyDescent="0.6">
      <c r="A1216" s="554"/>
      <c r="B1216" s="558"/>
      <c r="C1216" s="556"/>
      <c r="D1216" s="556"/>
      <c r="E1216" s="556"/>
      <c r="F1216" s="556"/>
      <c r="G1216" s="556"/>
      <c r="H1216" s="556"/>
      <c r="I1216" s="556"/>
      <c r="J1216" s="556"/>
      <c r="K1216" s="556"/>
    </row>
    <row r="1217" spans="1:11" x14ac:dyDescent="0.6">
      <c r="A1217" s="554"/>
      <c r="B1217" s="561" t="s">
        <v>1388</v>
      </c>
      <c r="C1217" s="556"/>
      <c r="D1217" s="556"/>
      <c r="E1217" s="556"/>
      <c r="F1217" s="556"/>
      <c r="G1217" s="556"/>
      <c r="H1217" s="556"/>
      <c r="I1217" s="556"/>
      <c r="J1217" s="556"/>
      <c r="K1217" s="556"/>
    </row>
    <row r="1218" spans="1:11" x14ac:dyDescent="0.6">
      <c r="A1218" s="557"/>
      <c r="B1218" s="558"/>
      <c r="C1218" s="556"/>
      <c r="D1218" s="556"/>
      <c r="E1218" s="556"/>
      <c r="F1218" s="556"/>
      <c r="G1218" s="556"/>
      <c r="H1218" s="556"/>
      <c r="I1218" s="556"/>
      <c r="J1218" s="556"/>
      <c r="K1218" s="556"/>
    </row>
    <row r="1219" spans="1:11" ht="78" x14ac:dyDescent="0.6">
      <c r="A1219" s="557" t="s">
        <v>803</v>
      </c>
      <c r="B1219" s="559" t="s">
        <v>1389</v>
      </c>
      <c r="C1219" s="556"/>
      <c r="D1219" s="556"/>
      <c r="E1219" s="556"/>
      <c r="F1219" s="556"/>
      <c r="G1219" s="556"/>
      <c r="H1219" s="556"/>
      <c r="I1219" s="556"/>
      <c r="J1219" s="556"/>
      <c r="K1219" s="556"/>
    </row>
    <row r="1220" spans="1:11" x14ac:dyDescent="0.6">
      <c r="A1220" s="557"/>
      <c r="B1220" s="558"/>
      <c r="C1220" s="556"/>
      <c r="D1220" s="556"/>
      <c r="E1220" s="556"/>
      <c r="F1220" s="556"/>
      <c r="G1220" s="556"/>
      <c r="H1220" s="556"/>
      <c r="I1220" s="556"/>
      <c r="J1220" s="556"/>
      <c r="K1220" s="556"/>
    </row>
    <row r="1221" spans="1:11" x14ac:dyDescent="0.6">
      <c r="A1221" s="554"/>
      <c r="B1221" s="561" t="s">
        <v>1390</v>
      </c>
      <c r="C1221" s="556"/>
      <c r="D1221" s="556"/>
      <c r="E1221" s="556"/>
      <c r="F1221" s="556"/>
      <c r="G1221" s="556"/>
      <c r="H1221" s="556"/>
      <c r="I1221" s="556"/>
      <c r="J1221" s="556"/>
      <c r="K1221" s="556"/>
    </row>
    <row r="1222" spans="1:11" x14ac:dyDescent="0.6">
      <c r="A1222" s="557"/>
      <c r="B1222" s="558"/>
      <c r="C1222" s="556"/>
      <c r="D1222" s="556"/>
      <c r="E1222" s="556"/>
      <c r="F1222" s="556"/>
      <c r="G1222" s="556"/>
      <c r="H1222" s="556"/>
      <c r="I1222" s="556"/>
      <c r="J1222" s="556"/>
      <c r="K1222" s="556"/>
    </row>
    <row r="1223" spans="1:11" ht="65" x14ac:dyDescent="0.6">
      <c r="A1223" s="557" t="s">
        <v>806</v>
      </c>
      <c r="B1223" s="559" t="s">
        <v>1391</v>
      </c>
      <c r="C1223" s="556"/>
      <c r="D1223" s="556"/>
      <c r="E1223" s="556"/>
      <c r="F1223" s="556"/>
      <c r="G1223" s="556"/>
      <c r="H1223" s="556"/>
      <c r="I1223" s="556"/>
      <c r="J1223" s="556"/>
      <c r="K1223" s="556"/>
    </row>
    <row r="1224" spans="1:11" x14ac:dyDescent="0.6">
      <c r="A1224" s="554"/>
      <c r="B1224" s="558"/>
      <c r="C1224" s="556"/>
      <c r="D1224" s="556"/>
      <c r="E1224" s="556"/>
      <c r="F1224" s="556"/>
      <c r="G1224" s="556"/>
      <c r="H1224" s="556"/>
      <c r="I1224" s="556"/>
      <c r="J1224" s="556"/>
      <c r="K1224" s="556"/>
    </row>
    <row r="1225" spans="1:11" x14ac:dyDescent="0.6">
      <c r="A1225" s="554"/>
      <c r="B1225" s="561" t="s">
        <v>1392</v>
      </c>
      <c r="C1225" s="556"/>
      <c r="D1225" s="556"/>
      <c r="E1225" s="556"/>
      <c r="F1225" s="556"/>
      <c r="G1225" s="556"/>
      <c r="H1225" s="556"/>
      <c r="I1225" s="556"/>
      <c r="J1225" s="556"/>
      <c r="K1225" s="556"/>
    </row>
    <row r="1226" spans="1:11" x14ac:dyDescent="0.6">
      <c r="A1226" s="557"/>
      <c r="B1226" s="558"/>
      <c r="C1226" s="556"/>
      <c r="D1226" s="556"/>
      <c r="E1226" s="556"/>
      <c r="F1226" s="556"/>
      <c r="G1226" s="556"/>
      <c r="H1226" s="556"/>
      <c r="I1226" s="556"/>
      <c r="J1226" s="556"/>
      <c r="K1226" s="556"/>
    </row>
    <row r="1227" spans="1:11" ht="39" x14ac:dyDescent="0.6">
      <c r="A1227" s="557" t="s">
        <v>814</v>
      </c>
      <c r="B1227" s="559" t="s">
        <v>1393</v>
      </c>
      <c r="C1227" s="556"/>
      <c r="D1227" s="556"/>
      <c r="E1227" s="556"/>
      <c r="F1227" s="556"/>
      <c r="G1227" s="556"/>
      <c r="H1227" s="556"/>
      <c r="I1227" s="556"/>
      <c r="J1227" s="556"/>
      <c r="K1227" s="556"/>
    </row>
    <row r="1228" spans="1:11" x14ac:dyDescent="0.6">
      <c r="A1228" s="557"/>
      <c r="B1228" s="558"/>
      <c r="C1228" s="556"/>
      <c r="D1228" s="556"/>
      <c r="E1228" s="556"/>
      <c r="F1228" s="556"/>
      <c r="G1228" s="556"/>
      <c r="H1228" s="556"/>
      <c r="I1228" s="556"/>
      <c r="J1228" s="556"/>
      <c r="K1228" s="556"/>
    </row>
    <row r="1229" spans="1:11" ht="48" customHeight="1" x14ac:dyDescent="0.6">
      <c r="A1229" s="557" t="s">
        <v>797</v>
      </c>
      <c r="B1229" s="559" t="s">
        <v>1394</v>
      </c>
      <c r="C1229" s="556"/>
      <c r="D1229" s="556"/>
      <c r="E1229" s="556"/>
      <c r="F1229" s="556"/>
      <c r="G1229" s="556"/>
      <c r="H1229" s="556"/>
      <c r="I1229" s="556"/>
      <c r="J1229" s="556"/>
      <c r="K1229" s="556"/>
    </row>
    <row r="1230" spans="1:11" x14ac:dyDescent="0.6">
      <c r="A1230" s="557"/>
      <c r="B1230" s="558"/>
      <c r="C1230" s="556"/>
      <c r="D1230" s="556"/>
      <c r="E1230" s="556"/>
      <c r="F1230" s="556"/>
      <c r="G1230" s="556"/>
      <c r="H1230" s="556"/>
      <c r="I1230" s="556"/>
      <c r="J1230" s="556"/>
      <c r="K1230" s="556"/>
    </row>
    <row r="1231" spans="1:11" x14ac:dyDescent="0.6">
      <c r="A1231" s="554"/>
      <c r="B1231" s="555" t="s">
        <v>1395</v>
      </c>
      <c r="C1231" s="556"/>
      <c r="D1231" s="556"/>
      <c r="E1231" s="556"/>
      <c r="F1231" s="556"/>
      <c r="G1231" s="556"/>
      <c r="H1231" s="556"/>
      <c r="I1231" s="556"/>
      <c r="J1231" s="556"/>
      <c r="K1231" s="556"/>
    </row>
    <row r="1232" spans="1:11" x14ac:dyDescent="0.6">
      <c r="A1232" s="557"/>
      <c r="B1232" s="558"/>
      <c r="C1232" s="556"/>
      <c r="D1232" s="556"/>
      <c r="E1232" s="556"/>
      <c r="F1232" s="556"/>
      <c r="G1232" s="556"/>
      <c r="H1232" s="556"/>
      <c r="I1232" s="556"/>
      <c r="J1232" s="556"/>
      <c r="K1232" s="556"/>
    </row>
    <row r="1233" spans="1:11" x14ac:dyDescent="0.6">
      <c r="A1233" s="554"/>
      <c r="B1233" s="561" t="s">
        <v>1396</v>
      </c>
      <c r="C1233" s="556"/>
      <c r="D1233" s="556"/>
      <c r="E1233" s="556"/>
      <c r="F1233" s="556"/>
      <c r="G1233" s="556"/>
      <c r="H1233" s="556"/>
      <c r="I1233" s="556"/>
      <c r="J1233" s="556"/>
      <c r="K1233" s="556"/>
    </row>
    <row r="1234" spans="1:11" x14ac:dyDescent="0.6">
      <c r="A1234" s="557"/>
      <c r="B1234" s="558"/>
      <c r="C1234" s="556"/>
      <c r="D1234" s="556"/>
      <c r="E1234" s="556"/>
      <c r="F1234" s="556"/>
      <c r="G1234" s="556"/>
      <c r="H1234" s="556"/>
      <c r="I1234" s="556"/>
      <c r="J1234" s="556"/>
      <c r="K1234" s="556"/>
    </row>
    <row r="1235" spans="1:11" ht="39" x14ac:dyDescent="0.6">
      <c r="A1235" s="557" t="s">
        <v>799</v>
      </c>
      <c r="B1235" s="559" t="s">
        <v>1397</v>
      </c>
      <c r="C1235" s="556"/>
      <c r="D1235" s="556"/>
      <c r="E1235" s="556"/>
      <c r="F1235" s="556"/>
      <c r="G1235" s="556"/>
      <c r="H1235" s="556"/>
      <c r="I1235" s="556"/>
      <c r="J1235" s="556"/>
      <c r="K1235" s="556"/>
    </row>
    <row r="1236" spans="1:11" x14ac:dyDescent="0.6">
      <c r="A1236" s="557"/>
      <c r="B1236" s="558"/>
      <c r="C1236" s="556"/>
      <c r="D1236" s="556"/>
      <c r="E1236" s="556"/>
      <c r="F1236" s="556"/>
      <c r="G1236" s="556"/>
      <c r="H1236" s="556"/>
      <c r="I1236" s="556"/>
      <c r="J1236" s="556"/>
      <c r="K1236" s="556"/>
    </row>
    <row r="1237" spans="1:11" ht="26" x14ac:dyDescent="0.6">
      <c r="A1237" s="557" t="s">
        <v>801</v>
      </c>
      <c r="B1237" s="559" t="s">
        <v>1398</v>
      </c>
      <c r="C1237" s="556"/>
      <c r="D1237" s="556"/>
      <c r="E1237" s="556"/>
      <c r="F1237" s="556"/>
      <c r="G1237" s="556"/>
      <c r="H1237" s="556"/>
      <c r="I1237" s="556"/>
      <c r="J1237" s="556"/>
      <c r="K1237" s="556"/>
    </row>
    <row r="1238" spans="1:11" x14ac:dyDescent="0.6">
      <c r="A1238" s="557"/>
      <c r="B1238" s="558"/>
      <c r="C1238" s="556"/>
      <c r="D1238" s="556"/>
      <c r="E1238" s="556"/>
      <c r="F1238" s="556"/>
      <c r="G1238" s="556"/>
      <c r="H1238" s="556"/>
      <c r="I1238" s="556"/>
      <c r="J1238" s="556"/>
      <c r="K1238" s="556"/>
    </row>
    <row r="1239" spans="1:11" ht="39" x14ac:dyDescent="0.6">
      <c r="A1239" s="557" t="s">
        <v>803</v>
      </c>
      <c r="B1239" s="559" t="s">
        <v>1399</v>
      </c>
      <c r="C1239" s="556"/>
      <c r="D1239" s="556"/>
      <c r="E1239" s="556"/>
      <c r="F1239" s="556"/>
      <c r="G1239" s="556"/>
      <c r="H1239" s="556"/>
      <c r="I1239" s="556"/>
      <c r="J1239" s="556"/>
      <c r="K1239" s="556"/>
    </row>
    <row r="1240" spans="1:11" x14ac:dyDescent="0.6">
      <c r="A1240" s="557"/>
      <c r="B1240" s="558"/>
      <c r="C1240" s="556"/>
      <c r="D1240" s="556"/>
      <c r="E1240" s="556"/>
      <c r="F1240" s="556"/>
      <c r="G1240" s="556"/>
      <c r="H1240" s="556"/>
      <c r="I1240" s="556"/>
      <c r="J1240" s="556"/>
      <c r="K1240" s="556"/>
    </row>
    <row r="1241" spans="1:11" x14ac:dyDescent="0.6">
      <c r="A1241" s="554"/>
      <c r="B1241" s="561" t="s">
        <v>1068</v>
      </c>
      <c r="C1241" s="556"/>
      <c r="D1241" s="556"/>
      <c r="E1241" s="556"/>
      <c r="F1241" s="556"/>
      <c r="G1241" s="556"/>
      <c r="H1241" s="556"/>
      <c r="I1241" s="556"/>
      <c r="J1241" s="556"/>
      <c r="K1241" s="556"/>
    </row>
    <row r="1242" spans="1:11" x14ac:dyDescent="0.6">
      <c r="A1242" s="557"/>
      <c r="B1242" s="558"/>
      <c r="C1242" s="556"/>
      <c r="D1242" s="556"/>
      <c r="E1242" s="556"/>
      <c r="F1242" s="556"/>
      <c r="G1242" s="556"/>
      <c r="H1242" s="556"/>
      <c r="I1242" s="556"/>
      <c r="J1242" s="556"/>
      <c r="K1242" s="556"/>
    </row>
    <row r="1243" spans="1:11" x14ac:dyDescent="0.6">
      <c r="A1243" s="554"/>
      <c r="B1243" s="561" t="s">
        <v>1400</v>
      </c>
      <c r="C1243" s="556"/>
      <c r="D1243" s="556"/>
      <c r="E1243" s="556"/>
      <c r="F1243" s="556"/>
      <c r="G1243" s="556"/>
      <c r="H1243" s="556"/>
      <c r="I1243" s="556"/>
      <c r="J1243" s="556"/>
      <c r="K1243" s="556"/>
    </row>
    <row r="1244" spans="1:11" x14ac:dyDescent="0.6">
      <c r="A1244" s="557"/>
      <c r="B1244" s="558"/>
      <c r="C1244" s="556"/>
      <c r="D1244" s="556"/>
      <c r="E1244" s="556"/>
      <c r="F1244" s="556"/>
      <c r="G1244" s="556"/>
      <c r="H1244" s="556"/>
      <c r="I1244" s="556"/>
      <c r="J1244" s="556"/>
      <c r="K1244" s="556"/>
    </row>
    <row r="1245" spans="1:11" ht="48" customHeight="1" x14ac:dyDescent="0.6">
      <c r="A1245" s="557" t="s">
        <v>806</v>
      </c>
      <c r="B1245" s="559" t="s">
        <v>1401</v>
      </c>
      <c r="C1245" s="556"/>
      <c r="D1245" s="556"/>
      <c r="E1245" s="556"/>
      <c r="F1245" s="556"/>
      <c r="G1245" s="556"/>
      <c r="H1245" s="556"/>
      <c r="I1245" s="556"/>
      <c r="J1245" s="556"/>
      <c r="K1245" s="556"/>
    </row>
    <row r="1246" spans="1:11" x14ac:dyDescent="0.6">
      <c r="A1246" s="557"/>
      <c r="B1246" s="558"/>
      <c r="C1246" s="556"/>
      <c r="D1246" s="556"/>
      <c r="E1246" s="556"/>
      <c r="F1246" s="556"/>
      <c r="G1246" s="556"/>
      <c r="H1246" s="556"/>
      <c r="I1246" s="556"/>
      <c r="J1246" s="556"/>
      <c r="K1246" s="556"/>
    </row>
    <row r="1247" spans="1:11" x14ac:dyDescent="0.6">
      <c r="A1247" s="554"/>
      <c r="B1247" s="561" t="s">
        <v>1402</v>
      </c>
      <c r="C1247" s="556"/>
      <c r="D1247" s="556"/>
      <c r="E1247" s="556"/>
      <c r="F1247" s="556"/>
      <c r="G1247" s="556"/>
      <c r="H1247" s="556"/>
      <c r="I1247" s="556"/>
      <c r="J1247" s="556"/>
      <c r="K1247" s="556"/>
    </row>
    <row r="1248" spans="1:11" x14ac:dyDescent="0.6">
      <c r="A1248" s="557"/>
      <c r="B1248" s="558"/>
      <c r="C1248" s="556"/>
      <c r="D1248" s="556"/>
      <c r="E1248" s="556"/>
      <c r="F1248" s="556"/>
      <c r="G1248" s="556"/>
      <c r="H1248" s="556"/>
      <c r="I1248" s="556"/>
      <c r="J1248" s="556"/>
      <c r="K1248" s="556"/>
    </row>
    <row r="1249" spans="1:11" x14ac:dyDescent="0.6">
      <c r="A1249" s="557" t="s">
        <v>808</v>
      </c>
      <c r="B1249" s="559" t="s">
        <v>1403</v>
      </c>
      <c r="C1249" s="556"/>
      <c r="D1249" s="556"/>
      <c r="E1249" s="556"/>
      <c r="F1249" s="556"/>
      <c r="G1249" s="556"/>
      <c r="H1249" s="556"/>
      <c r="I1249" s="556"/>
      <c r="J1249" s="556"/>
      <c r="K1249" s="556"/>
    </row>
    <row r="1250" spans="1:11" x14ac:dyDescent="0.6">
      <c r="A1250" s="557"/>
      <c r="B1250" s="558"/>
      <c r="C1250" s="556"/>
      <c r="D1250" s="556"/>
      <c r="E1250" s="556"/>
      <c r="F1250" s="556"/>
      <c r="G1250" s="556"/>
      <c r="H1250" s="556"/>
      <c r="I1250" s="556"/>
      <c r="J1250" s="556"/>
      <c r="K1250" s="556"/>
    </row>
    <row r="1251" spans="1:11" x14ac:dyDescent="0.6">
      <c r="A1251" s="554"/>
      <c r="B1251" s="561" t="s">
        <v>874</v>
      </c>
      <c r="C1251" s="556"/>
      <c r="D1251" s="556"/>
      <c r="E1251" s="556"/>
      <c r="F1251" s="556"/>
      <c r="G1251" s="556"/>
      <c r="H1251" s="556"/>
      <c r="I1251" s="556"/>
      <c r="J1251" s="556"/>
      <c r="K1251" s="556"/>
    </row>
    <row r="1252" spans="1:11" ht="26" x14ac:dyDescent="0.6">
      <c r="A1252" s="557" t="s">
        <v>810</v>
      </c>
      <c r="B1252" s="559" t="s">
        <v>1404</v>
      </c>
      <c r="C1252" s="556"/>
      <c r="D1252" s="556"/>
      <c r="E1252" s="556"/>
      <c r="F1252" s="556"/>
      <c r="G1252" s="556"/>
      <c r="H1252" s="556"/>
      <c r="I1252" s="556"/>
      <c r="J1252" s="556"/>
      <c r="K1252" s="556"/>
    </row>
    <row r="1253" spans="1:11" x14ac:dyDescent="0.6">
      <c r="A1253" s="557"/>
      <c r="B1253" s="558"/>
      <c r="C1253" s="556"/>
      <c r="D1253" s="556"/>
      <c r="E1253" s="556"/>
      <c r="F1253" s="556"/>
      <c r="G1253" s="556"/>
      <c r="H1253" s="556"/>
      <c r="I1253" s="556"/>
      <c r="J1253" s="556"/>
      <c r="K1253" s="556"/>
    </row>
    <row r="1254" spans="1:11" x14ac:dyDescent="0.6">
      <c r="A1254" s="554"/>
      <c r="B1254" s="561" t="s">
        <v>1075</v>
      </c>
      <c r="C1254" s="556"/>
      <c r="D1254" s="556"/>
      <c r="E1254" s="556"/>
      <c r="F1254" s="556"/>
      <c r="G1254" s="556"/>
      <c r="H1254" s="556"/>
      <c r="I1254" s="556"/>
      <c r="J1254" s="556"/>
      <c r="K1254" s="556"/>
    </row>
    <row r="1255" spans="1:11" x14ac:dyDescent="0.6">
      <c r="A1255" s="554"/>
      <c r="B1255" s="558"/>
      <c r="C1255" s="556"/>
      <c r="D1255" s="556"/>
      <c r="E1255" s="556"/>
      <c r="F1255" s="556"/>
      <c r="G1255" s="556"/>
      <c r="H1255" s="556"/>
      <c r="I1255" s="556"/>
      <c r="J1255" s="556"/>
      <c r="K1255" s="556"/>
    </row>
    <row r="1256" spans="1:11" x14ac:dyDescent="0.6">
      <c r="A1256" s="554"/>
      <c r="B1256" s="561" t="s">
        <v>1405</v>
      </c>
      <c r="C1256" s="556"/>
      <c r="D1256" s="556"/>
      <c r="E1256" s="556"/>
      <c r="F1256" s="556"/>
      <c r="G1256" s="556"/>
      <c r="H1256" s="556"/>
      <c r="I1256" s="556"/>
      <c r="J1256" s="556"/>
      <c r="K1256" s="556"/>
    </row>
    <row r="1257" spans="1:11" ht="26" x14ac:dyDescent="0.6">
      <c r="A1257" s="557" t="s">
        <v>812</v>
      </c>
      <c r="B1257" s="559" t="s">
        <v>1406</v>
      </c>
      <c r="C1257" s="556"/>
      <c r="D1257" s="556"/>
      <c r="E1257" s="556"/>
      <c r="F1257" s="556"/>
      <c r="G1257" s="556"/>
      <c r="H1257" s="556"/>
      <c r="I1257" s="556"/>
      <c r="J1257" s="556"/>
      <c r="K1257" s="556"/>
    </row>
    <row r="1258" spans="1:11" x14ac:dyDescent="0.6">
      <c r="A1258" s="557"/>
      <c r="B1258" s="558"/>
      <c r="C1258" s="556"/>
      <c r="D1258" s="556"/>
      <c r="E1258" s="556"/>
      <c r="F1258" s="556"/>
      <c r="G1258" s="556"/>
      <c r="H1258" s="556"/>
      <c r="I1258" s="556"/>
      <c r="J1258" s="556"/>
      <c r="K1258" s="556"/>
    </row>
    <row r="1259" spans="1:11" x14ac:dyDescent="0.6">
      <c r="A1259" s="554"/>
      <c r="B1259" s="558"/>
      <c r="C1259" s="556"/>
      <c r="D1259" s="556"/>
      <c r="E1259" s="556"/>
      <c r="F1259" s="556"/>
      <c r="G1259" s="556"/>
      <c r="H1259" s="556"/>
      <c r="I1259" s="556"/>
      <c r="J1259" s="556"/>
      <c r="K1259" s="556"/>
    </row>
    <row r="1260" spans="1:11" x14ac:dyDescent="0.6">
      <c r="A1260" s="554"/>
      <c r="B1260" s="561" t="s">
        <v>1407</v>
      </c>
      <c r="C1260" s="556"/>
      <c r="D1260" s="556"/>
      <c r="E1260" s="556"/>
      <c r="F1260" s="556"/>
      <c r="G1260" s="556"/>
      <c r="H1260" s="556"/>
      <c r="I1260" s="556"/>
      <c r="J1260" s="556"/>
      <c r="K1260" s="556"/>
    </row>
    <row r="1261" spans="1:11" x14ac:dyDescent="0.6">
      <c r="A1261" s="557"/>
      <c r="B1261" s="558"/>
      <c r="C1261" s="556"/>
      <c r="D1261" s="556"/>
      <c r="E1261" s="556"/>
      <c r="F1261" s="556"/>
      <c r="G1261" s="556"/>
      <c r="H1261" s="556"/>
      <c r="I1261" s="556"/>
      <c r="J1261" s="556"/>
      <c r="K1261" s="556"/>
    </row>
    <row r="1262" spans="1:11" ht="26" x14ac:dyDescent="0.6">
      <c r="A1262" s="557" t="s">
        <v>814</v>
      </c>
      <c r="B1262" s="559" t="s">
        <v>1408</v>
      </c>
      <c r="C1262" s="556"/>
      <c r="D1262" s="556"/>
      <c r="E1262" s="556"/>
      <c r="F1262" s="556"/>
      <c r="G1262" s="556"/>
      <c r="H1262" s="556"/>
      <c r="I1262" s="556"/>
      <c r="J1262" s="556"/>
      <c r="K1262" s="556"/>
    </row>
    <row r="1263" spans="1:11" x14ac:dyDescent="0.6">
      <c r="A1263" s="557"/>
      <c r="B1263" s="558"/>
      <c r="C1263" s="556"/>
      <c r="D1263" s="556"/>
      <c r="E1263" s="556"/>
      <c r="F1263" s="556"/>
      <c r="G1263" s="556"/>
      <c r="H1263" s="556"/>
      <c r="I1263" s="556"/>
      <c r="J1263" s="556"/>
      <c r="K1263" s="556"/>
    </row>
    <row r="1264" spans="1:11" x14ac:dyDescent="0.6">
      <c r="A1264" s="554"/>
      <c r="B1264" s="561" t="s">
        <v>1409</v>
      </c>
      <c r="C1264" s="556"/>
      <c r="D1264" s="556"/>
      <c r="E1264" s="556"/>
      <c r="F1264" s="556"/>
      <c r="G1264" s="556"/>
      <c r="H1264" s="556"/>
      <c r="I1264" s="556"/>
      <c r="J1264" s="556"/>
      <c r="K1264" s="556"/>
    </row>
    <row r="1265" spans="1:11" x14ac:dyDescent="0.6">
      <c r="A1265" s="557"/>
      <c r="B1265" s="558"/>
      <c r="C1265" s="556"/>
      <c r="D1265" s="556"/>
      <c r="E1265" s="556"/>
      <c r="F1265" s="556"/>
      <c r="G1265" s="556"/>
      <c r="H1265" s="556"/>
      <c r="I1265" s="556"/>
      <c r="J1265" s="556"/>
      <c r="K1265" s="556"/>
    </row>
    <row r="1266" spans="1:11" ht="18" customHeight="1" x14ac:dyDescent="0.6">
      <c r="A1266" s="557" t="s">
        <v>797</v>
      </c>
      <c r="B1266" s="559" t="s">
        <v>1410</v>
      </c>
      <c r="C1266" s="556"/>
      <c r="D1266" s="556"/>
      <c r="E1266" s="556"/>
      <c r="F1266" s="556"/>
      <c r="G1266" s="556"/>
      <c r="H1266" s="556"/>
      <c r="I1266" s="556"/>
      <c r="J1266" s="556"/>
      <c r="K1266" s="556"/>
    </row>
    <row r="1267" spans="1:11" x14ac:dyDescent="0.6">
      <c r="A1267" s="557"/>
      <c r="B1267" s="558"/>
      <c r="C1267" s="556"/>
      <c r="D1267" s="556"/>
      <c r="E1267" s="556"/>
      <c r="F1267" s="556"/>
      <c r="G1267" s="556"/>
      <c r="H1267" s="556"/>
      <c r="I1267" s="556"/>
      <c r="J1267" s="556"/>
      <c r="K1267" s="556"/>
    </row>
    <row r="1268" spans="1:11" x14ac:dyDescent="0.6">
      <c r="A1268" s="554"/>
      <c r="B1268" s="561" t="s">
        <v>1411</v>
      </c>
      <c r="C1268" s="556"/>
      <c r="D1268" s="556"/>
      <c r="E1268" s="556"/>
      <c r="F1268" s="556"/>
      <c r="G1268" s="556"/>
      <c r="H1268" s="556"/>
      <c r="I1268" s="556"/>
      <c r="J1268" s="556"/>
      <c r="K1268" s="556"/>
    </row>
    <row r="1269" spans="1:11" x14ac:dyDescent="0.6">
      <c r="A1269" s="557"/>
      <c r="B1269" s="558"/>
      <c r="C1269" s="556"/>
      <c r="D1269" s="556"/>
      <c r="E1269" s="556"/>
      <c r="F1269" s="556"/>
      <c r="G1269" s="556"/>
      <c r="H1269" s="556"/>
      <c r="I1269" s="556"/>
      <c r="J1269" s="556"/>
      <c r="K1269" s="556"/>
    </row>
    <row r="1270" spans="1:11" ht="52" x14ac:dyDescent="0.6">
      <c r="A1270" s="557" t="s">
        <v>799</v>
      </c>
      <c r="B1270" s="559" t="s">
        <v>1412</v>
      </c>
      <c r="C1270" s="556"/>
      <c r="D1270" s="556"/>
      <c r="E1270" s="556"/>
      <c r="F1270" s="556"/>
      <c r="G1270" s="556"/>
      <c r="H1270" s="556"/>
      <c r="I1270" s="556"/>
      <c r="J1270" s="556"/>
      <c r="K1270" s="556"/>
    </row>
    <row r="1271" spans="1:11" x14ac:dyDescent="0.6">
      <c r="A1271" s="557"/>
      <c r="B1271" s="558"/>
      <c r="C1271" s="556"/>
      <c r="D1271" s="556"/>
      <c r="E1271" s="556"/>
      <c r="F1271" s="556"/>
      <c r="G1271" s="556"/>
      <c r="H1271" s="556"/>
      <c r="I1271" s="556"/>
      <c r="J1271" s="556"/>
      <c r="K1271" s="556"/>
    </row>
    <row r="1272" spans="1:11" x14ac:dyDescent="0.6">
      <c r="A1272" s="554"/>
      <c r="B1272" s="561" t="s">
        <v>1413</v>
      </c>
      <c r="C1272" s="556"/>
      <c r="D1272" s="556"/>
      <c r="E1272" s="556"/>
      <c r="F1272" s="556"/>
      <c r="G1272" s="556"/>
      <c r="H1272" s="556"/>
      <c r="I1272" s="556"/>
      <c r="J1272" s="556"/>
      <c r="K1272" s="556"/>
    </row>
    <row r="1273" spans="1:11" x14ac:dyDescent="0.6">
      <c r="A1273" s="557"/>
      <c r="B1273" s="558"/>
      <c r="C1273" s="556"/>
      <c r="D1273" s="556"/>
      <c r="E1273" s="556"/>
      <c r="F1273" s="556"/>
      <c r="G1273" s="556"/>
      <c r="H1273" s="556"/>
      <c r="I1273" s="556"/>
      <c r="J1273" s="556"/>
      <c r="K1273" s="556"/>
    </row>
    <row r="1274" spans="1:11" ht="39" x14ac:dyDescent="0.6">
      <c r="A1274" s="557" t="s">
        <v>801</v>
      </c>
      <c r="B1274" s="559" t="s">
        <v>1414</v>
      </c>
      <c r="C1274" s="556"/>
      <c r="D1274" s="556"/>
      <c r="E1274" s="556"/>
      <c r="F1274" s="556"/>
      <c r="G1274" s="556"/>
      <c r="H1274" s="556"/>
      <c r="I1274" s="556"/>
      <c r="J1274" s="556"/>
      <c r="K1274" s="556"/>
    </row>
    <row r="1275" spans="1:11" x14ac:dyDescent="0.6">
      <c r="A1275" s="557"/>
      <c r="B1275" s="558"/>
      <c r="C1275" s="556"/>
      <c r="D1275" s="556"/>
      <c r="E1275" s="556"/>
      <c r="F1275" s="556"/>
      <c r="G1275" s="556"/>
      <c r="H1275" s="556"/>
      <c r="I1275" s="556"/>
      <c r="J1275" s="556"/>
      <c r="K1275" s="556"/>
    </row>
    <row r="1276" spans="1:11" x14ac:dyDescent="0.6">
      <c r="A1276" s="554"/>
      <c r="B1276" s="555" t="s">
        <v>1415</v>
      </c>
      <c r="C1276" s="556"/>
      <c r="D1276" s="556"/>
      <c r="E1276" s="556"/>
      <c r="F1276" s="556"/>
      <c r="G1276" s="556"/>
      <c r="H1276" s="556"/>
      <c r="I1276" s="556"/>
      <c r="J1276" s="556"/>
      <c r="K1276" s="556"/>
    </row>
    <row r="1277" spans="1:11" x14ac:dyDescent="0.6">
      <c r="A1277" s="557"/>
      <c r="B1277" s="558"/>
      <c r="C1277" s="556"/>
      <c r="D1277" s="556"/>
      <c r="E1277" s="556"/>
      <c r="F1277" s="556"/>
      <c r="G1277" s="556"/>
      <c r="H1277" s="556"/>
      <c r="I1277" s="556"/>
      <c r="J1277" s="556"/>
      <c r="K1277" s="556"/>
    </row>
    <row r="1278" spans="1:11" x14ac:dyDescent="0.6">
      <c r="A1278" s="554"/>
      <c r="B1278" s="561" t="s">
        <v>1416</v>
      </c>
      <c r="C1278" s="556"/>
      <c r="D1278" s="556"/>
      <c r="E1278" s="556"/>
      <c r="F1278" s="556"/>
      <c r="G1278" s="556"/>
      <c r="H1278" s="556"/>
      <c r="I1278" s="556"/>
      <c r="J1278" s="556"/>
      <c r="K1278" s="556"/>
    </row>
    <row r="1279" spans="1:11" x14ac:dyDescent="0.6">
      <c r="A1279" s="554"/>
      <c r="B1279" s="561"/>
      <c r="C1279" s="556"/>
      <c r="D1279" s="556"/>
      <c r="E1279" s="556"/>
      <c r="F1279" s="556"/>
      <c r="G1279" s="556"/>
      <c r="H1279" s="556"/>
      <c r="I1279" s="556"/>
      <c r="J1279" s="556"/>
      <c r="K1279" s="556"/>
    </row>
    <row r="1280" spans="1:11" ht="26" x14ac:dyDescent="0.6">
      <c r="A1280" s="557" t="s">
        <v>803</v>
      </c>
      <c r="B1280" s="559" t="s">
        <v>1417</v>
      </c>
      <c r="C1280" s="556"/>
      <c r="D1280" s="556"/>
      <c r="E1280" s="556"/>
      <c r="F1280" s="556"/>
      <c r="G1280" s="556"/>
      <c r="H1280" s="556"/>
      <c r="I1280" s="556"/>
      <c r="J1280" s="556"/>
      <c r="K1280" s="556"/>
    </row>
    <row r="1281" spans="1:11" x14ac:dyDescent="0.6">
      <c r="A1281" s="557"/>
      <c r="B1281" s="558"/>
      <c r="C1281" s="556"/>
      <c r="D1281" s="556"/>
      <c r="E1281" s="556"/>
      <c r="F1281" s="556"/>
      <c r="G1281" s="556"/>
      <c r="H1281" s="556"/>
      <c r="I1281" s="556"/>
      <c r="J1281" s="556"/>
      <c r="K1281" s="556"/>
    </row>
    <row r="1282" spans="1:11" x14ac:dyDescent="0.6">
      <c r="A1282" s="554"/>
      <c r="B1282" s="561" t="s">
        <v>1418</v>
      </c>
      <c r="C1282" s="556"/>
      <c r="D1282" s="556"/>
      <c r="E1282" s="556"/>
      <c r="F1282" s="556"/>
      <c r="G1282" s="556"/>
      <c r="H1282" s="556"/>
      <c r="I1282" s="556"/>
      <c r="J1282" s="556"/>
      <c r="K1282" s="556"/>
    </row>
    <row r="1283" spans="1:11" x14ac:dyDescent="0.6">
      <c r="A1283" s="554"/>
      <c r="B1283" s="561"/>
      <c r="C1283" s="556"/>
      <c r="D1283" s="556"/>
      <c r="E1283" s="556"/>
      <c r="F1283" s="556"/>
      <c r="G1283" s="556"/>
      <c r="H1283" s="556"/>
      <c r="I1283" s="556"/>
      <c r="J1283" s="556"/>
      <c r="K1283" s="556"/>
    </row>
    <row r="1284" spans="1:11" ht="26" x14ac:dyDescent="0.6">
      <c r="A1284" s="557" t="s">
        <v>10</v>
      </c>
      <c r="B1284" s="559" t="s">
        <v>1419</v>
      </c>
      <c r="C1284" s="556"/>
      <c r="D1284" s="556"/>
      <c r="E1284" s="556"/>
      <c r="F1284" s="556"/>
      <c r="G1284" s="556"/>
      <c r="H1284" s="556"/>
      <c r="I1284" s="556"/>
      <c r="J1284" s="556"/>
      <c r="K1284" s="556"/>
    </row>
    <row r="1285" spans="1:11" x14ac:dyDescent="0.6">
      <c r="A1285" s="557"/>
      <c r="B1285" s="558"/>
      <c r="C1285" s="556"/>
      <c r="D1285" s="556"/>
      <c r="E1285" s="556"/>
      <c r="F1285" s="556"/>
      <c r="G1285" s="556"/>
      <c r="H1285" s="556"/>
      <c r="I1285" s="556"/>
      <c r="J1285" s="556"/>
      <c r="K1285" s="556"/>
    </row>
    <row r="1286" spans="1:11" ht="26" x14ac:dyDescent="0.6">
      <c r="A1286" s="557" t="s">
        <v>13</v>
      </c>
      <c r="B1286" s="559" t="s">
        <v>1420</v>
      </c>
      <c r="C1286" s="556"/>
      <c r="D1286" s="556"/>
      <c r="E1286" s="556"/>
      <c r="F1286" s="556"/>
      <c r="G1286" s="556"/>
      <c r="H1286" s="556"/>
      <c r="I1286" s="556"/>
      <c r="J1286" s="556"/>
      <c r="K1286" s="556"/>
    </row>
    <row r="1287" spans="1:11" x14ac:dyDescent="0.6">
      <c r="A1287" s="554"/>
      <c r="B1287" s="558"/>
      <c r="C1287" s="556"/>
      <c r="D1287" s="556"/>
      <c r="E1287" s="556"/>
      <c r="F1287" s="556"/>
      <c r="G1287" s="556"/>
      <c r="H1287" s="556"/>
      <c r="I1287" s="556"/>
      <c r="J1287" s="556"/>
      <c r="K1287" s="556"/>
    </row>
    <row r="1288" spans="1:11" x14ac:dyDescent="0.6">
      <c r="A1288" s="554"/>
      <c r="B1288" s="561" t="s">
        <v>870</v>
      </c>
      <c r="C1288" s="556"/>
      <c r="D1288" s="556"/>
      <c r="E1288" s="556"/>
      <c r="F1288" s="556"/>
      <c r="G1288" s="556"/>
      <c r="H1288" s="556"/>
      <c r="I1288" s="556"/>
      <c r="J1288" s="556"/>
      <c r="K1288" s="556"/>
    </row>
    <row r="1289" spans="1:11" ht="39" x14ac:dyDescent="0.6">
      <c r="A1289" s="557" t="s">
        <v>4</v>
      </c>
      <c r="B1289" s="559" t="s">
        <v>1421</v>
      </c>
      <c r="C1289" s="556"/>
      <c r="D1289" s="556"/>
      <c r="E1289" s="556"/>
      <c r="F1289" s="556"/>
      <c r="G1289" s="556"/>
      <c r="H1289" s="556"/>
      <c r="I1289" s="556"/>
      <c r="J1289" s="556"/>
      <c r="K1289" s="556"/>
    </row>
    <row r="1290" spans="1:11" x14ac:dyDescent="0.6">
      <c r="A1290" s="557"/>
      <c r="B1290" s="558"/>
      <c r="C1290" s="556"/>
      <c r="D1290" s="556"/>
      <c r="E1290" s="556"/>
      <c r="F1290" s="556"/>
      <c r="G1290" s="556"/>
      <c r="H1290" s="556"/>
      <c r="I1290" s="556"/>
      <c r="J1290" s="556"/>
      <c r="K1290" s="556"/>
    </row>
    <row r="1291" spans="1:11" ht="39" x14ac:dyDescent="0.6">
      <c r="A1291" s="557" t="s">
        <v>14</v>
      </c>
      <c r="B1291" s="559" t="s">
        <v>1422</v>
      </c>
      <c r="C1291" s="556"/>
      <c r="D1291" s="556"/>
      <c r="E1291" s="556"/>
      <c r="F1291" s="556"/>
      <c r="G1291" s="556"/>
      <c r="H1291" s="556"/>
      <c r="I1291" s="556"/>
      <c r="J1291" s="556"/>
      <c r="K1291" s="556"/>
    </row>
    <row r="1292" spans="1:11" x14ac:dyDescent="0.6">
      <c r="A1292" s="557"/>
      <c r="B1292" s="558"/>
      <c r="C1292" s="556"/>
      <c r="D1292" s="556"/>
      <c r="E1292" s="556"/>
      <c r="F1292" s="556"/>
      <c r="G1292" s="556"/>
      <c r="H1292" s="556"/>
      <c r="I1292" s="556"/>
      <c r="J1292" s="556"/>
      <c r="K1292" s="556"/>
    </row>
    <row r="1293" spans="1:11" x14ac:dyDescent="0.6">
      <c r="A1293" s="554"/>
      <c r="B1293" s="561" t="s">
        <v>1423</v>
      </c>
      <c r="C1293" s="556"/>
      <c r="D1293" s="556"/>
      <c r="E1293" s="556"/>
      <c r="F1293" s="556"/>
      <c r="G1293" s="556"/>
      <c r="H1293" s="556"/>
      <c r="I1293" s="556"/>
      <c r="J1293" s="556"/>
      <c r="K1293" s="556"/>
    </row>
    <row r="1294" spans="1:11" x14ac:dyDescent="0.6">
      <c r="A1294" s="554"/>
      <c r="B1294" s="561"/>
      <c r="C1294" s="556"/>
      <c r="D1294" s="556"/>
      <c r="E1294" s="556"/>
      <c r="F1294" s="556"/>
      <c r="G1294" s="556"/>
      <c r="H1294" s="556"/>
      <c r="I1294" s="556"/>
      <c r="J1294" s="556"/>
      <c r="K1294" s="556"/>
    </row>
    <row r="1295" spans="1:11" ht="39" x14ac:dyDescent="0.6">
      <c r="A1295" s="557" t="s">
        <v>16</v>
      </c>
      <c r="B1295" s="559" t="s">
        <v>1424</v>
      </c>
      <c r="C1295" s="556"/>
      <c r="D1295" s="556"/>
      <c r="E1295" s="556"/>
      <c r="F1295" s="556"/>
      <c r="G1295" s="556"/>
      <c r="H1295" s="556"/>
      <c r="I1295" s="556"/>
      <c r="J1295" s="556"/>
      <c r="K1295" s="556"/>
    </row>
    <row r="1296" spans="1:11" x14ac:dyDescent="0.6">
      <c r="A1296" s="554"/>
      <c r="B1296" s="561" t="s">
        <v>1425</v>
      </c>
      <c r="C1296" s="556"/>
      <c r="D1296" s="556"/>
      <c r="E1296" s="556"/>
      <c r="F1296" s="556"/>
      <c r="G1296" s="556"/>
      <c r="H1296" s="556"/>
      <c r="I1296" s="556"/>
      <c r="J1296" s="556"/>
      <c r="K1296" s="556"/>
    </row>
    <row r="1297" spans="1:11" x14ac:dyDescent="0.6">
      <c r="A1297" s="557"/>
      <c r="B1297" s="558"/>
      <c r="C1297" s="556"/>
      <c r="D1297" s="556"/>
      <c r="E1297" s="556"/>
      <c r="F1297" s="556"/>
      <c r="G1297" s="556"/>
      <c r="H1297" s="556"/>
      <c r="I1297" s="556"/>
      <c r="J1297" s="556"/>
      <c r="K1297" s="556"/>
    </row>
    <row r="1298" spans="1:11" ht="39" x14ac:dyDescent="0.6">
      <c r="A1298" s="557" t="s">
        <v>0</v>
      </c>
      <c r="B1298" s="559" t="s">
        <v>1426</v>
      </c>
      <c r="C1298" s="556"/>
      <c r="D1298" s="556"/>
      <c r="E1298" s="556"/>
      <c r="F1298" s="556"/>
      <c r="G1298" s="556"/>
      <c r="H1298" s="556"/>
      <c r="I1298" s="556"/>
      <c r="J1298" s="556"/>
      <c r="K1298" s="556"/>
    </row>
    <row r="1299" spans="1:11" x14ac:dyDescent="0.6">
      <c r="A1299" s="557"/>
      <c r="B1299" s="558"/>
      <c r="C1299" s="556"/>
      <c r="D1299" s="556"/>
      <c r="E1299" s="556"/>
      <c r="F1299" s="556"/>
      <c r="G1299" s="556"/>
      <c r="H1299" s="556"/>
      <c r="I1299" s="556"/>
      <c r="J1299" s="556"/>
      <c r="K1299" s="556"/>
    </row>
    <row r="1300" spans="1:11" x14ac:dyDescent="0.6">
      <c r="A1300" s="554"/>
      <c r="B1300" s="561" t="s">
        <v>1427</v>
      </c>
      <c r="C1300" s="556"/>
      <c r="D1300" s="556"/>
      <c r="E1300" s="556"/>
      <c r="F1300" s="556"/>
      <c r="G1300" s="556"/>
      <c r="H1300" s="556"/>
      <c r="I1300" s="556"/>
      <c r="J1300" s="556"/>
      <c r="K1300" s="556"/>
    </row>
    <row r="1301" spans="1:11" x14ac:dyDescent="0.6">
      <c r="A1301" s="557"/>
      <c r="B1301" s="558"/>
      <c r="C1301" s="556"/>
      <c r="D1301" s="556"/>
      <c r="E1301" s="556"/>
      <c r="F1301" s="556"/>
      <c r="G1301" s="556"/>
      <c r="H1301" s="556"/>
      <c r="I1301" s="556"/>
      <c r="J1301" s="556"/>
      <c r="K1301" s="556"/>
    </row>
    <row r="1302" spans="1:11" ht="52" x14ac:dyDescent="0.6">
      <c r="A1302" s="557" t="s">
        <v>5</v>
      </c>
      <c r="B1302" s="559" t="s">
        <v>1428</v>
      </c>
      <c r="C1302" s="556"/>
      <c r="D1302" s="556"/>
      <c r="E1302" s="556"/>
      <c r="F1302" s="556"/>
      <c r="G1302" s="556"/>
      <c r="H1302" s="556"/>
      <c r="I1302" s="556"/>
      <c r="J1302" s="556"/>
      <c r="K1302" s="556"/>
    </row>
    <row r="1303" spans="1:11" x14ac:dyDescent="0.6">
      <c r="A1303" s="557" t="s">
        <v>8</v>
      </c>
      <c r="B1303" s="558"/>
      <c r="C1303" s="556"/>
      <c r="D1303" s="556"/>
      <c r="E1303" s="556"/>
      <c r="F1303" s="556"/>
      <c r="G1303" s="556"/>
      <c r="H1303" s="556"/>
      <c r="I1303" s="556"/>
      <c r="J1303" s="556"/>
      <c r="K1303" s="556"/>
    </row>
    <row r="1304" spans="1:11" x14ac:dyDescent="0.6">
      <c r="A1304" s="554"/>
      <c r="B1304" s="561" t="s">
        <v>1429</v>
      </c>
      <c r="C1304" s="556"/>
      <c r="D1304" s="556"/>
      <c r="E1304" s="556"/>
      <c r="F1304" s="556"/>
      <c r="G1304" s="556"/>
      <c r="H1304" s="556"/>
      <c r="I1304" s="556"/>
      <c r="J1304" s="556"/>
      <c r="K1304" s="556"/>
    </row>
    <row r="1305" spans="1:11" x14ac:dyDescent="0.6">
      <c r="A1305" s="557"/>
      <c r="B1305" s="558"/>
      <c r="C1305" s="556"/>
      <c r="D1305" s="556"/>
      <c r="E1305" s="556"/>
      <c r="F1305" s="556"/>
      <c r="G1305" s="556"/>
      <c r="H1305" s="556"/>
      <c r="I1305" s="556"/>
      <c r="J1305" s="556"/>
      <c r="K1305" s="556"/>
    </row>
    <row r="1306" spans="1:11" ht="80.25" customHeight="1" x14ac:dyDescent="0.6">
      <c r="A1306" s="557" t="s">
        <v>6</v>
      </c>
      <c r="B1306" s="559" t="s">
        <v>1430</v>
      </c>
      <c r="C1306" s="556"/>
      <c r="D1306" s="556"/>
      <c r="E1306" s="556"/>
      <c r="F1306" s="556"/>
      <c r="G1306" s="556"/>
      <c r="H1306" s="556"/>
      <c r="I1306" s="556"/>
      <c r="J1306" s="556"/>
      <c r="K1306" s="556"/>
    </row>
    <row r="1307" spans="1:11" x14ac:dyDescent="0.6">
      <c r="A1307" s="557"/>
      <c r="B1307" s="558"/>
      <c r="C1307" s="556"/>
      <c r="D1307" s="556"/>
      <c r="E1307" s="556"/>
      <c r="F1307" s="556"/>
      <c r="G1307" s="556"/>
      <c r="H1307" s="556"/>
      <c r="I1307" s="556"/>
      <c r="J1307" s="556"/>
      <c r="K1307" s="556"/>
    </row>
    <row r="1308" spans="1:11" x14ac:dyDescent="0.6">
      <c r="A1308" s="554"/>
      <c r="B1308" s="555" t="s">
        <v>1431</v>
      </c>
      <c r="C1308" s="556"/>
      <c r="D1308" s="556"/>
      <c r="E1308" s="556"/>
      <c r="F1308" s="556"/>
      <c r="G1308" s="556"/>
      <c r="H1308" s="556"/>
      <c r="I1308" s="556"/>
      <c r="J1308" s="556"/>
      <c r="K1308" s="556"/>
    </row>
    <row r="1309" spans="1:11" x14ac:dyDescent="0.6">
      <c r="A1309" s="557"/>
      <c r="B1309" s="558"/>
      <c r="C1309" s="556"/>
      <c r="D1309" s="556"/>
      <c r="E1309" s="556"/>
      <c r="F1309" s="556"/>
      <c r="G1309" s="556"/>
      <c r="H1309" s="556"/>
      <c r="I1309" s="556"/>
      <c r="J1309" s="556"/>
      <c r="K1309" s="556"/>
    </row>
    <row r="1310" spans="1:11" x14ac:dyDescent="0.6">
      <c r="A1310" s="557" t="s">
        <v>7</v>
      </c>
      <c r="B1310" s="558" t="s">
        <v>1432</v>
      </c>
      <c r="C1310" s="556"/>
      <c r="D1310" s="556"/>
      <c r="E1310" s="556"/>
      <c r="F1310" s="556"/>
      <c r="G1310" s="556"/>
      <c r="H1310" s="556"/>
      <c r="I1310" s="556"/>
      <c r="J1310" s="556"/>
      <c r="K1310" s="556"/>
    </row>
    <row r="1311" spans="1:11" x14ac:dyDescent="0.6">
      <c r="A1311" s="557"/>
      <c r="B1311" s="558"/>
      <c r="C1311" s="556"/>
      <c r="D1311" s="556"/>
      <c r="E1311" s="556"/>
      <c r="F1311" s="556"/>
      <c r="G1311" s="556"/>
      <c r="H1311" s="556"/>
      <c r="I1311" s="556"/>
      <c r="J1311" s="556"/>
      <c r="K1311" s="556"/>
    </row>
    <row r="1312" spans="1:11" x14ac:dyDescent="0.6">
      <c r="A1312" s="554"/>
      <c r="B1312" s="555" t="s">
        <v>1433</v>
      </c>
      <c r="C1312" s="556"/>
      <c r="D1312" s="556"/>
      <c r="E1312" s="556"/>
      <c r="F1312" s="556"/>
      <c r="G1312" s="556"/>
      <c r="H1312" s="556"/>
      <c r="I1312" s="556"/>
      <c r="J1312" s="556"/>
      <c r="K1312" s="556"/>
    </row>
    <row r="1313" spans="1:11" x14ac:dyDescent="0.6">
      <c r="A1313" s="557"/>
      <c r="B1313" s="558"/>
      <c r="C1313" s="556"/>
      <c r="D1313" s="556"/>
      <c r="E1313" s="556"/>
      <c r="F1313" s="556"/>
      <c r="G1313" s="556"/>
      <c r="H1313" s="556"/>
      <c r="I1313" s="556"/>
      <c r="J1313" s="556"/>
      <c r="K1313" s="556"/>
    </row>
    <row r="1314" spans="1:11" ht="104" x14ac:dyDescent="0.6">
      <c r="A1314" s="557" t="s">
        <v>2</v>
      </c>
      <c r="B1314" s="559" t="s">
        <v>1434</v>
      </c>
      <c r="C1314" s="556"/>
      <c r="D1314" s="556"/>
      <c r="E1314" s="556"/>
      <c r="F1314" s="556"/>
      <c r="G1314" s="556"/>
      <c r="H1314" s="556"/>
      <c r="I1314" s="556"/>
      <c r="J1314" s="556"/>
      <c r="K1314" s="556"/>
    </row>
    <row r="1315" spans="1:11" x14ac:dyDescent="0.6">
      <c r="A1315" s="557"/>
      <c r="B1315" s="559"/>
      <c r="C1315" s="556"/>
      <c r="D1315" s="556"/>
      <c r="E1315" s="556"/>
      <c r="F1315" s="556"/>
      <c r="G1315" s="556"/>
      <c r="H1315" s="556"/>
      <c r="I1315" s="556"/>
      <c r="J1315" s="556"/>
      <c r="K1315" s="556"/>
    </row>
    <row r="1316" spans="1:11" ht="39" x14ac:dyDescent="0.6">
      <c r="A1316" s="557" t="s">
        <v>9</v>
      </c>
      <c r="B1316" s="565" t="s">
        <v>1435</v>
      </c>
      <c r="C1316" s="556"/>
      <c r="D1316" s="556"/>
      <c r="E1316" s="556"/>
      <c r="F1316" s="556"/>
      <c r="G1316" s="556"/>
      <c r="H1316" s="556"/>
      <c r="I1316" s="556"/>
      <c r="J1316" s="556"/>
      <c r="K1316" s="556"/>
    </row>
    <row r="1317" spans="1:11" x14ac:dyDescent="0.6">
      <c r="A1317" s="557"/>
      <c r="B1317" s="558"/>
      <c r="C1317" s="556"/>
      <c r="D1317" s="556"/>
      <c r="E1317" s="556"/>
      <c r="F1317" s="556"/>
      <c r="G1317" s="556"/>
      <c r="H1317" s="556"/>
      <c r="I1317" s="556"/>
      <c r="J1317" s="556"/>
      <c r="K1317" s="556"/>
    </row>
    <row r="1318" spans="1:11" ht="26" x14ac:dyDescent="0.6">
      <c r="A1318" s="572" t="s">
        <v>10</v>
      </c>
      <c r="B1318" s="569" t="s">
        <v>1436</v>
      </c>
      <c r="C1318" s="560"/>
      <c r="D1318" s="556"/>
      <c r="E1318" s="556"/>
      <c r="F1318" s="556"/>
      <c r="G1318" s="556"/>
      <c r="H1318" s="556"/>
      <c r="I1318" s="556"/>
      <c r="J1318" s="556"/>
      <c r="K1318" s="556"/>
    </row>
    <row r="1319" spans="1:11" x14ac:dyDescent="0.6">
      <c r="A1319" s="557"/>
      <c r="B1319" s="558"/>
      <c r="C1319" s="556"/>
      <c r="D1319" s="556"/>
      <c r="E1319" s="556"/>
      <c r="F1319" s="556"/>
      <c r="G1319" s="556"/>
      <c r="H1319" s="556"/>
      <c r="I1319" s="556"/>
      <c r="J1319" s="556"/>
      <c r="K1319" s="556"/>
    </row>
    <row r="1320" spans="1:11" x14ac:dyDescent="0.6">
      <c r="A1320" s="557"/>
      <c r="B1320" s="558"/>
      <c r="C1320" s="556"/>
      <c r="D1320" s="556"/>
      <c r="E1320" s="556"/>
      <c r="F1320" s="556"/>
      <c r="G1320" s="556"/>
      <c r="H1320" s="556"/>
      <c r="I1320" s="556"/>
      <c r="J1320" s="556"/>
      <c r="K1320" s="556"/>
    </row>
    <row r="1321" spans="1:11" x14ac:dyDescent="0.6">
      <c r="A1321" s="557"/>
      <c r="B1321" s="558"/>
      <c r="C1321" s="556"/>
      <c r="D1321" s="556"/>
      <c r="E1321" s="556"/>
      <c r="F1321" s="556"/>
      <c r="G1321" s="556"/>
      <c r="H1321" s="556"/>
      <c r="I1321" s="556"/>
      <c r="J1321" s="556"/>
      <c r="K1321" s="556"/>
    </row>
    <row r="1322" spans="1:11" x14ac:dyDescent="0.6">
      <c r="A1322" s="557"/>
      <c r="B1322" s="558"/>
      <c r="C1322" s="556"/>
      <c r="D1322" s="556"/>
      <c r="E1322" s="556"/>
      <c r="F1322" s="556"/>
      <c r="G1322" s="556"/>
      <c r="H1322" s="556"/>
      <c r="I1322" s="556"/>
      <c r="J1322" s="556"/>
      <c r="K1322" s="556"/>
    </row>
    <row r="1323" spans="1:11" x14ac:dyDescent="0.6">
      <c r="A1323" s="557"/>
      <c r="B1323" s="558"/>
      <c r="C1323" s="556"/>
      <c r="D1323" s="556"/>
      <c r="E1323" s="556"/>
      <c r="F1323" s="556"/>
      <c r="G1323" s="556"/>
      <c r="H1323" s="556"/>
      <c r="I1323" s="556"/>
      <c r="J1323" s="556"/>
      <c r="K1323" s="556"/>
    </row>
    <row r="1324" spans="1:11" x14ac:dyDescent="0.6">
      <c r="A1324" s="557"/>
      <c r="B1324" s="558"/>
      <c r="C1324" s="556"/>
      <c r="D1324" s="556"/>
      <c r="E1324" s="556"/>
      <c r="F1324" s="556"/>
      <c r="G1324" s="556"/>
      <c r="H1324" s="556"/>
      <c r="I1324" s="556"/>
      <c r="J1324" s="556"/>
      <c r="K1324" s="556"/>
    </row>
    <row r="1325" spans="1:11" x14ac:dyDescent="0.6">
      <c r="A1325" s="554"/>
      <c r="B1325" s="555" t="s">
        <v>1437</v>
      </c>
      <c r="C1325" s="556"/>
      <c r="D1325" s="556"/>
      <c r="E1325" s="556"/>
      <c r="F1325" s="556"/>
      <c r="G1325" s="556"/>
      <c r="H1325" s="556"/>
      <c r="I1325" s="556"/>
      <c r="J1325" s="556"/>
      <c r="K1325" s="556"/>
    </row>
    <row r="1326" spans="1:11" x14ac:dyDescent="0.6">
      <c r="A1326" s="557"/>
      <c r="B1326" s="558"/>
      <c r="C1326" s="556"/>
      <c r="D1326" s="556"/>
      <c r="E1326" s="556"/>
      <c r="F1326" s="556"/>
      <c r="G1326" s="556"/>
      <c r="H1326" s="556"/>
      <c r="I1326" s="556"/>
      <c r="J1326" s="556"/>
      <c r="K1326" s="556"/>
    </row>
    <row r="1327" spans="1:11" x14ac:dyDescent="0.6">
      <c r="A1327" s="554"/>
      <c r="B1327" s="555" t="s">
        <v>870</v>
      </c>
      <c r="C1327" s="556"/>
      <c r="D1327" s="556"/>
      <c r="E1327" s="556"/>
      <c r="F1327" s="556"/>
      <c r="G1327" s="556"/>
      <c r="H1327" s="556"/>
      <c r="I1327" s="556"/>
      <c r="J1327" s="556"/>
      <c r="K1327" s="556"/>
    </row>
    <row r="1328" spans="1:11" x14ac:dyDescent="0.6">
      <c r="A1328" s="557"/>
      <c r="B1328" s="558"/>
      <c r="C1328" s="556"/>
      <c r="D1328" s="556"/>
      <c r="E1328" s="556"/>
      <c r="F1328" s="556"/>
      <c r="G1328" s="556"/>
      <c r="H1328" s="556"/>
      <c r="I1328" s="556"/>
      <c r="J1328" s="556"/>
      <c r="K1328" s="556"/>
    </row>
    <row r="1329" spans="1:11" x14ac:dyDescent="0.6">
      <c r="A1329" s="554"/>
      <c r="B1329" s="555" t="s">
        <v>1438</v>
      </c>
      <c r="C1329" s="556"/>
      <c r="D1329" s="556"/>
      <c r="E1329" s="556"/>
      <c r="F1329" s="556"/>
      <c r="G1329" s="556"/>
      <c r="H1329" s="556"/>
      <c r="I1329" s="556"/>
      <c r="J1329" s="556"/>
      <c r="K1329" s="556"/>
    </row>
    <row r="1330" spans="1:11" x14ac:dyDescent="0.6">
      <c r="A1330" s="557"/>
      <c r="B1330" s="558"/>
      <c r="C1330" s="556"/>
      <c r="D1330" s="556"/>
      <c r="E1330" s="556"/>
      <c r="F1330" s="556"/>
      <c r="G1330" s="556"/>
      <c r="H1330" s="556"/>
      <c r="I1330" s="556"/>
      <c r="J1330" s="556"/>
      <c r="K1330" s="556"/>
    </row>
    <row r="1331" spans="1:11" ht="26" x14ac:dyDescent="0.6">
      <c r="A1331" s="557" t="s">
        <v>0</v>
      </c>
      <c r="B1331" s="559" t="s">
        <v>1439</v>
      </c>
      <c r="C1331" s="556"/>
      <c r="D1331" s="556"/>
      <c r="E1331" s="556"/>
      <c r="F1331" s="556"/>
      <c r="G1331" s="556"/>
      <c r="H1331" s="556"/>
      <c r="I1331" s="556"/>
      <c r="J1331" s="556"/>
      <c r="K1331" s="556"/>
    </row>
    <row r="1332" spans="1:11" x14ac:dyDescent="0.6">
      <c r="A1332" s="557"/>
      <c r="B1332" s="558"/>
      <c r="C1332" s="556"/>
      <c r="D1332" s="556"/>
      <c r="E1332" s="556"/>
      <c r="F1332" s="556"/>
      <c r="G1332" s="556"/>
      <c r="H1332" s="556"/>
      <c r="I1332" s="556"/>
      <c r="J1332" s="556"/>
      <c r="K1332" s="556"/>
    </row>
    <row r="1333" spans="1:11" x14ac:dyDescent="0.6">
      <c r="A1333" s="554"/>
      <c r="B1333" s="561" t="s">
        <v>1440</v>
      </c>
      <c r="C1333" s="556"/>
      <c r="D1333" s="556"/>
      <c r="E1333" s="556"/>
      <c r="F1333" s="556"/>
      <c r="G1333" s="556"/>
      <c r="H1333" s="556"/>
      <c r="I1333" s="556"/>
      <c r="J1333" s="556"/>
      <c r="K1333" s="556"/>
    </row>
    <row r="1334" spans="1:11" x14ac:dyDescent="0.6">
      <c r="A1334" s="557"/>
      <c r="B1334" s="558"/>
      <c r="C1334" s="556"/>
      <c r="D1334" s="556"/>
      <c r="E1334" s="556"/>
      <c r="F1334" s="556"/>
      <c r="G1334" s="556"/>
      <c r="H1334" s="556"/>
      <c r="I1334" s="556"/>
      <c r="J1334" s="556"/>
      <c r="K1334" s="556"/>
    </row>
    <row r="1335" spans="1:11" ht="26" x14ac:dyDescent="0.6">
      <c r="A1335" s="557" t="s">
        <v>5</v>
      </c>
      <c r="B1335" s="559" t="s">
        <v>1441</v>
      </c>
      <c r="C1335" s="556"/>
      <c r="D1335" s="556"/>
      <c r="E1335" s="556"/>
      <c r="F1335" s="556"/>
      <c r="G1335" s="556"/>
      <c r="H1335" s="556"/>
      <c r="I1335" s="556"/>
      <c r="J1335" s="556"/>
      <c r="K1335" s="556"/>
    </row>
    <row r="1336" spans="1:11" x14ac:dyDescent="0.6">
      <c r="A1336" s="557"/>
      <c r="B1336" s="558"/>
      <c r="C1336" s="556"/>
      <c r="D1336" s="556"/>
      <c r="E1336" s="556"/>
      <c r="F1336" s="556"/>
      <c r="G1336" s="556"/>
      <c r="H1336" s="556"/>
      <c r="I1336" s="556"/>
      <c r="J1336" s="556"/>
      <c r="K1336" s="556"/>
    </row>
    <row r="1337" spans="1:11" x14ac:dyDescent="0.6">
      <c r="A1337" s="554"/>
      <c r="B1337" s="561" t="s">
        <v>1442</v>
      </c>
      <c r="C1337" s="556"/>
      <c r="D1337" s="556"/>
      <c r="E1337" s="556"/>
      <c r="F1337" s="556"/>
      <c r="G1337" s="556"/>
      <c r="H1337" s="556"/>
      <c r="I1337" s="556"/>
      <c r="J1337" s="556"/>
      <c r="K1337" s="556"/>
    </row>
    <row r="1338" spans="1:11" x14ac:dyDescent="0.6">
      <c r="A1338" s="554"/>
      <c r="B1338" s="561"/>
      <c r="C1338" s="556"/>
      <c r="D1338" s="556"/>
      <c r="E1338" s="556"/>
      <c r="F1338" s="556"/>
      <c r="G1338" s="556"/>
      <c r="H1338" s="556"/>
      <c r="I1338" s="556"/>
      <c r="J1338" s="556"/>
      <c r="K1338" s="556"/>
    </row>
    <row r="1339" spans="1:11" ht="39" x14ac:dyDescent="0.6">
      <c r="A1339" s="557" t="s">
        <v>6</v>
      </c>
      <c r="B1339" s="559" t="s">
        <v>1443</v>
      </c>
      <c r="C1339" s="556"/>
      <c r="D1339" s="556"/>
      <c r="E1339" s="556"/>
      <c r="F1339" s="556"/>
      <c r="G1339" s="556"/>
      <c r="H1339" s="556"/>
      <c r="I1339" s="556"/>
      <c r="J1339" s="556"/>
      <c r="K1339" s="556"/>
    </row>
    <row r="1340" spans="1:11" x14ac:dyDescent="0.6">
      <c r="A1340" s="557"/>
      <c r="B1340" s="558"/>
      <c r="C1340" s="556"/>
      <c r="D1340" s="556"/>
      <c r="E1340" s="556"/>
      <c r="F1340" s="556"/>
      <c r="G1340" s="556"/>
      <c r="H1340" s="556"/>
      <c r="I1340" s="556"/>
      <c r="J1340" s="556"/>
      <c r="K1340" s="556"/>
    </row>
    <row r="1341" spans="1:11" x14ac:dyDescent="0.6">
      <c r="A1341" s="554"/>
      <c r="B1341" s="561" t="s">
        <v>1444</v>
      </c>
      <c r="C1341" s="556"/>
      <c r="D1341" s="556"/>
      <c r="E1341" s="556"/>
      <c r="F1341" s="556"/>
      <c r="G1341" s="556"/>
      <c r="H1341" s="556"/>
      <c r="I1341" s="556"/>
      <c r="J1341" s="556"/>
      <c r="K1341" s="556"/>
    </row>
    <row r="1342" spans="1:11" x14ac:dyDescent="0.6">
      <c r="A1342" s="554"/>
      <c r="B1342" s="561"/>
      <c r="C1342" s="556"/>
      <c r="D1342" s="556"/>
      <c r="E1342" s="556"/>
      <c r="F1342" s="556"/>
      <c r="G1342" s="556"/>
      <c r="H1342" s="556"/>
      <c r="I1342" s="556"/>
      <c r="J1342" s="556"/>
      <c r="K1342" s="556"/>
    </row>
    <row r="1343" spans="1:11" ht="26" x14ac:dyDescent="0.6">
      <c r="A1343" s="557" t="s">
        <v>7</v>
      </c>
      <c r="B1343" s="559" t="s">
        <v>1445</v>
      </c>
      <c r="C1343" s="556"/>
      <c r="D1343" s="556"/>
      <c r="E1343" s="556"/>
      <c r="F1343" s="556"/>
      <c r="G1343" s="556"/>
      <c r="H1343" s="556"/>
      <c r="I1343" s="556"/>
      <c r="J1343" s="556"/>
      <c r="K1343" s="556"/>
    </row>
    <row r="1344" spans="1:11" x14ac:dyDescent="0.6">
      <c r="A1344" s="557"/>
      <c r="B1344" s="558"/>
      <c r="C1344" s="556"/>
      <c r="D1344" s="556"/>
      <c r="E1344" s="556"/>
      <c r="F1344" s="556"/>
      <c r="G1344" s="556"/>
      <c r="H1344" s="556"/>
      <c r="I1344" s="556"/>
      <c r="J1344" s="556"/>
      <c r="K1344" s="556"/>
    </row>
    <row r="1345" spans="1:11" x14ac:dyDescent="0.6">
      <c r="A1345" s="562" t="s">
        <v>854</v>
      </c>
      <c r="B1345" s="559" t="s">
        <v>1446</v>
      </c>
      <c r="C1345" s="556"/>
      <c r="D1345" s="556"/>
      <c r="E1345" s="556"/>
      <c r="F1345" s="556"/>
      <c r="G1345" s="556"/>
      <c r="H1345" s="556"/>
      <c r="I1345" s="556"/>
      <c r="J1345" s="556"/>
      <c r="K1345" s="556"/>
    </row>
    <row r="1346" spans="1:11" x14ac:dyDescent="0.6">
      <c r="A1346" s="562"/>
      <c r="B1346" s="558"/>
      <c r="C1346" s="556"/>
      <c r="D1346" s="556"/>
      <c r="E1346" s="556"/>
      <c r="F1346" s="556"/>
      <c r="G1346" s="556"/>
      <c r="H1346" s="556"/>
      <c r="I1346" s="556"/>
      <c r="J1346" s="556"/>
      <c r="K1346" s="556"/>
    </row>
    <row r="1347" spans="1:11" x14ac:dyDescent="0.6">
      <c r="A1347" s="562" t="s">
        <v>856</v>
      </c>
      <c r="B1347" s="559" t="s">
        <v>1447</v>
      </c>
      <c r="C1347" s="556"/>
      <c r="D1347" s="556"/>
      <c r="E1347" s="556"/>
      <c r="F1347" s="556"/>
      <c r="G1347" s="556"/>
      <c r="H1347" s="556"/>
      <c r="I1347" s="556"/>
      <c r="J1347" s="556"/>
      <c r="K1347" s="556"/>
    </row>
    <row r="1348" spans="1:11" x14ac:dyDescent="0.6">
      <c r="A1348" s="562"/>
      <c r="B1348" s="558"/>
      <c r="C1348" s="556"/>
      <c r="D1348" s="556"/>
      <c r="E1348" s="556"/>
      <c r="F1348" s="556"/>
      <c r="G1348" s="556"/>
      <c r="H1348" s="556"/>
      <c r="I1348" s="556"/>
      <c r="J1348" s="556"/>
      <c r="K1348" s="556"/>
    </row>
    <row r="1349" spans="1:11" x14ac:dyDescent="0.6">
      <c r="A1349" s="562" t="s">
        <v>858</v>
      </c>
      <c r="B1349" s="559" t="s">
        <v>1448</v>
      </c>
      <c r="C1349" s="556"/>
      <c r="D1349" s="556"/>
      <c r="E1349" s="556"/>
      <c r="F1349" s="556"/>
      <c r="G1349" s="556"/>
      <c r="H1349" s="556"/>
      <c r="I1349" s="556"/>
      <c r="J1349" s="556"/>
      <c r="K1349" s="556"/>
    </row>
    <row r="1350" spans="1:11" x14ac:dyDescent="0.6">
      <c r="A1350" s="557"/>
      <c r="B1350" s="558"/>
      <c r="C1350" s="556"/>
      <c r="D1350" s="556"/>
      <c r="E1350" s="556"/>
      <c r="F1350" s="556"/>
      <c r="G1350" s="556"/>
      <c r="H1350" s="556"/>
      <c r="I1350" s="556"/>
      <c r="J1350" s="556"/>
      <c r="K1350" s="556"/>
    </row>
    <row r="1351" spans="1:11" ht="20.25" customHeight="1" x14ac:dyDescent="0.6">
      <c r="A1351" s="557"/>
      <c r="B1351" s="559" t="s">
        <v>1449</v>
      </c>
      <c r="C1351" s="556"/>
      <c r="D1351" s="556"/>
      <c r="E1351" s="556"/>
      <c r="F1351" s="556"/>
      <c r="G1351" s="556"/>
      <c r="H1351" s="556"/>
      <c r="I1351" s="556"/>
      <c r="J1351" s="556"/>
      <c r="K1351" s="556"/>
    </row>
    <row r="1352" spans="1:11" x14ac:dyDescent="0.6">
      <c r="A1352" s="557"/>
      <c r="B1352" s="558"/>
      <c r="C1352" s="556"/>
      <c r="D1352" s="556"/>
      <c r="E1352" s="556"/>
      <c r="F1352" s="556"/>
      <c r="G1352" s="556"/>
      <c r="H1352" s="556"/>
      <c r="I1352" s="556"/>
      <c r="J1352" s="556"/>
      <c r="K1352" s="556"/>
    </row>
    <row r="1353" spans="1:11" x14ac:dyDescent="0.6">
      <c r="A1353" s="554"/>
      <c r="B1353" s="561" t="s">
        <v>1450</v>
      </c>
      <c r="C1353" s="556"/>
      <c r="D1353" s="556"/>
      <c r="E1353" s="556"/>
      <c r="F1353" s="556"/>
      <c r="G1353" s="556"/>
      <c r="H1353" s="556"/>
      <c r="I1353" s="556"/>
      <c r="J1353" s="556"/>
      <c r="K1353" s="556"/>
    </row>
    <row r="1354" spans="1:11" x14ac:dyDescent="0.6">
      <c r="A1354" s="554"/>
      <c r="B1354" s="561"/>
      <c r="C1354" s="556"/>
      <c r="D1354" s="556"/>
      <c r="E1354" s="556"/>
      <c r="F1354" s="556"/>
      <c r="G1354" s="556"/>
      <c r="H1354" s="556"/>
      <c r="I1354" s="556"/>
      <c r="J1354" s="556"/>
      <c r="K1354" s="556"/>
    </row>
    <row r="1355" spans="1:11" ht="39" x14ac:dyDescent="0.6">
      <c r="A1355" s="557" t="s">
        <v>2</v>
      </c>
      <c r="B1355" s="559" t="s">
        <v>1451</v>
      </c>
      <c r="C1355" s="556"/>
      <c r="D1355" s="556"/>
      <c r="E1355" s="556"/>
      <c r="F1355" s="556"/>
      <c r="G1355" s="556"/>
      <c r="H1355" s="556"/>
      <c r="I1355" s="556"/>
      <c r="J1355" s="556"/>
      <c r="K1355" s="556"/>
    </row>
    <row r="1356" spans="1:11" x14ac:dyDescent="0.6">
      <c r="A1356" s="557"/>
      <c r="B1356" s="558"/>
      <c r="C1356" s="556"/>
      <c r="D1356" s="556"/>
      <c r="E1356" s="556"/>
      <c r="F1356" s="556"/>
      <c r="G1356" s="556"/>
      <c r="H1356" s="556"/>
      <c r="I1356" s="556"/>
      <c r="J1356" s="556"/>
      <c r="K1356" s="556"/>
    </row>
    <row r="1357" spans="1:11" x14ac:dyDescent="0.6">
      <c r="A1357" s="554"/>
      <c r="B1357" s="561" t="s">
        <v>1452</v>
      </c>
      <c r="C1357" s="556"/>
      <c r="D1357" s="556"/>
      <c r="E1357" s="556"/>
      <c r="F1357" s="556"/>
      <c r="G1357" s="556"/>
      <c r="H1357" s="556"/>
      <c r="I1357" s="556"/>
      <c r="J1357" s="556"/>
      <c r="K1357" s="556"/>
    </row>
    <row r="1358" spans="1:11" x14ac:dyDescent="0.6">
      <c r="A1358" s="554"/>
      <c r="B1358" s="561"/>
      <c r="C1358" s="556"/>
      <c r="D1358" s="556"/>
      <c r="E1358" s="556"/>
      <c r="F1358" s="556"/>
      <c r="G1358" s="556"/>
      <c r="H1358" s="556"/>
      <c r="I1358" s="556"/>
      <c r="J1358" s="556"/>
      <c r="K1358" s="556"/>
    </row>
    <row r="1359" spans="1:11" x14ac:dyDescent="0.6">
      <c r="A1359" s="557" t="s">
        <v>9</v>
      </c>
      <c r="B1359" s="559" t="s">
        <v>1453</v>
      </c>
      <c r="C1359" s="556"/>
      <c r="D1359" s="556"/>
      <c r="E1359" s="556"/>
      <c r="F1359" s="556"/>
      <c r="G1359" s="556"/>
      <c r="H1359" s="556"/>
      <c r="I1359" s="556"/>
      <c r="J1359" s="556"/>
      <c r="K1359" s="556"/>
    </row>
    <row r="1360" spans="1:11" x14ac:dyDescent="0.6">
      <c r="A1360" s="557"/>
      <c r="B1360" s="558"/>
      <c r="C1360" s="556"/>
      <c r="D1360" s="556"/>
      <c r="E1360" s="556"/>
      <c r="F1360" s="556"/>
      <c r="G1360" s="556"/>
      <c r="H1360" s="556"/>
      <c r="I1360" s="556"/>
      <c r="J1360" s="556"/>
      <c r="K1360" s="556"/>
    </row>
    <row r="1361" spans="1:11" x14ac:dyDescent="0.6">
      <c r="A1361" s="554"/>
      <c r="B1361" s="561" t="s">
        <v>1454</v>
      </c>
      <c r="C1361" s="556"/>
      <c r="D1361" s="556"/>
      <c r="E1361" s="556"/>
      <c r="F1361" s="556"/>
      <c r="G1361" s="556"/>
      <c r="H1361" s="556"/>
      <c r="I1361" s="556"/>
      <c r="J1361" s="556"/>
      <c r="K1361" s="556"/>
    </row>
    <row r="1362" spans="1:11" x14ac:dyDescent="0.6">
      <c r="A1362" s="554"/>
      <c r="B1362" s="561"/>
      <c r="C1362" s="556"/>
      <c r="D1362" s="556"/>
      <c r="E1362" s="556"/>
      <c r="F1362" s="556"/>
      <c r="G1362" s="556"/>
      <c r="H1362" s="556"/>
      <c r="I1362" s="556"/>
      <c r="J1362" s="556"/>
      <c r="K1362" s="556"/>
    </row>
    <row r="1363" spans="1:11" ht="26" x14ac:dyDescent="0.6">
      <c r="A1363" s="557" t="s">
        <v>10</v>
      </c>
      <c r="B1363" s="559" t="s">
        <v>1455</v>
      </c>
      <c r="C1363" s="560"/>
      <c r="D1363" s="556"/>
      <c r="E1363" s="556"/>
      <c r="F1363" s="556"/>
      <c r="G1363" s="556"/>
      <c r="H1363" s="556"/>
      <c r="I1363" s="556"/>
      <c r="J1363" s="556"/>
      <c r="K1363" s="556"/>
    </row>
    <row r="1364" spans="1:11" x14ac:dyDescent="0.6">
      <c r="A1364" s="554"/>
      <c r="B1364" s="558"/>
      <c r="C1364" s="556"/>
      <c r="D1364" s="556"/>
      <c r="E1364" s="556"/>
      <c r="F1364" s="556"/>
      <c r="G1364" s="556"/>
      <c r="H1364" s="556"/>
      <c r="I1364" s="556"/>
      <c r="J1364" s="556"/>
      <c r="K1364" s="556"/>
    </row>
    <row r="1365" spans="1:11" x14ac:dyDescent="0.6">
      <c r="A1365" s="554"/>
      <c r="B1365" s="561" t="s">
        <v>1456</v>
      </c>
      <c r="C1365" s="556"/>
      <c r="D1365" s="556"/>
      <c r="E1365" s="556"/>
      <c r="F1365" s="556"/>
      <c r="G1365" s="556"/>
      <c r="H1365" s="556"/>
      <c r="I1365" s="556"/>
      <c r="J1365" s="556"/>
      <c r="K1365" s="556"/>
    </row>
    <row r="1366" spans="1:11" x14ac:dyDescent="0.6">
      <c r="A1366" s="557"/>
      <c r="B1366" s="558"/>
      <c r="C1366" s="556"/>
      <c r="D1366" s="556"/>
      <c r="E1366" s="556"/>
      <c r="F1366" s="556"/>
      <c r="G1366" s="556"/>
      <c r="H1366" s="556"/>
      <c r="I1366" s="556"/>
      <c r="J1366" s="556"/>
      <c r="K1366" s="556"/>
    </row>
    <row r="1367" spans="1:11" ht="26" x14ac:dyDescent="0.6">
      <c r="A1367" s="557" t="s">
        <v>13</v>
      </c>
      <c r="B1367" s="559" t="s">
        <v>1457</v>
      </c>
      <c r="C1367" s="556"/>
      <c r="D1367" s="556"/>
      <c r="E1367" s="556"/>
      <c r="F1367" s="556"/>
      <c r="G1367" s="556"/>
      <c r="H1367" s="556"/>
      <c r="I1367" s="556"/>
      <c r="J1367" s="556"/>
      <c r="K1367" s="556"/>
    </row>
    <row r="1368" spans="1:11" x14ac:dyDescent="0.6">
      <c r="A1368" s="557"/>
      <c r="B1368" s="558"/>
      <c r="C1368" s="556"/>
      <c r="D1368" s="556"/>
      <c r="E1368" s="556"/>
      <c r="F1368" s="556"/>
      <c r="G1368" s="556"/>
      <c r="H1368" s="556"/>
      <c r="I1368" s="556"/>
      <c r="J1368" s="556"/>
      <c r="K1368" s="556"/>
    </row>
    <row r="1369" spans="1:11" x14ac:dyDescent="0.6">
      <c r="A1369" s="557" t="s">
        <v>0</v>
      </c>
      <c r="B1369" s="559" t="s">
        <v>1458</v>
      </c>
      <c r="C1369" s="556"/>
      <c r="D1369" s="556"/>
      <c r="E1369" s="556"/>
      <c r="F1369" s="556"/>
      <c r="G1369" s="556"/>
      <c r="H1369" s="556"/>
      <c r="I1369" s="556"/>
      <c r="J1369" s="556"/>
      <c r="K1369" s="556"/>
    </row>
    <row r="1370" spans="1:11" x14ac:dyDescent="0.6">
      <c r="A1370" s="557"/>
      <c r="B1370" s="558"/>
      <c r="C1370" s="556"/>
      <c r="D1370" s="556"/>
      <c r="E1370" s="556"/>
      <c r="F1370" s="556"/>
      <c r="G1370" s="556"/>
      <c r="H1370" s="556"/>
      <c r="I1370" s="556"/>
      <c r="J1370" s="556"/>
      <c r="K1370" s="556"/>
    </row>
    <row r="1371" spans="1:11" x14ac:dyDescent="0.6">
      <c r="A1371" s="554"/>
      <c r="B1371" s="561" t="s">
        <v>1459</v>
      </c>
      <c r="C1371" s="556"/>
      <c r="D1371" s="556"/>
      <c r="E1371" s="556"/>
      <c r="F1371" s="556"/>
      <c r="G1371" s="556"/>
      <c r="H1371" s="556"/>
      <c r="I1371" s="556"/>
      <c r="J1371" s="556"/>
      <c r="K1371" s="556"/>
    </row>
    <row r="1372" spans="1:11" x14ac:dyDescent="0.6">
      <c r="A1372" s="557"/>
      <c r="B1372" s="558"/>
      <c r="C1372" s="556"/>
      <c r="D1372" s="556"/>
      <c r="E1372" s="556"/>
      <c r="F1372" s="556"/>
      <c r="G1372" s="556"/>
      <c r="H1372" s="556"/>
      <c r="I1372" s="556"/>
      <c r="J1372" s="556"/>
      <c r="K1372" s="556"/>
    </row>
    <row r="1373" spans="1:11" ht="26" x14ac:dyDescent="0.6">
      <c r="A1373" s="557" t="s">
        <v>5</v>
      </c>
      <c r="B1373" s="559" t="s">
        <v>1460</v>
      </c>
      <c r="C1373" s="556"/>
      <c r="D1373" s="556"/>
      <c r="E1373" s="556"/>
      <c r="F1373" s="556"/>
      <c r="G1373" s="556"/>
      <c r="H1373" s="556"/>
      <c r="I1373" s="556"/>
      <c r="J1373" s="556"/>
      <c r="K1373" s="556"/>
    </row>
    <row r="1374" spans="1:11" x14ac:dyDescent="0.6">
      <c r="A1374" s="557"/>
      <c r="B1374" s="558"/>
      <c r="C1374" s="556"/>
      <c r="D1374" s="556"/>
      <c r="E1374" s="556"/>
      <c r="F1374" s="556"/>
      <c r="G1374" s="556"/>
      <c r="H1374" s="556"/>
      <c r="I1374" s="556"/>
      <c r="J1374" s="556"/>
      <c r="K1374" s="556"/>
    </row>
    <row r="1375" spans="1:11" x14ac:dyDescent="0.6">
      <c r="A1375" s="554"/>
      <c r="B1375" s="561" t="s">
        <v>1461</v>
      </c>
      <c r="C1375" s="556"/>
      <c r="D1375" s="556"/>
      <c r="E1375" s="556"/>
      <c r="F1375" s="556"/>
      <c r="G1375" s="556"/>
      <c r="H1375" s="556"/>
      <c r="I1375" s="556"/>
      <c r="J1375" s="556"/>
      <c r="K1375" s="556"/>
    </row>
    <row r="1376" spans="1:11" x14ac:dyDescent="0.6">
      <c r="A1376" s="557"/>
      <c r="B1376" s="558"/>
      <c r="C1376" s="556"/>
      <c r="D1376" s="556"/>
      <c r="E1376" s="556"/>
      <c r="F1376" s="556"/>
      <c r="G1376" s="556"/>
      <c r="H1376" s="556"/>
      <c r="I1376" s="556"/>
      <c r="J1376" s="556"/>
      <c r="K1376" s="556"/>
    </row>
    <row r="1377" spans="1:11" x14ac:dyDescent="0.6">
      <c r="A1377" s="557" t="s">
        <v>6</v>
      </c>
      <c r="B1377" s="559" t="s">
        <v>1462</v>
      </c>
      <c r="C1377" s="556"/>
      <c r="D1377" s="556"/>
      <c r="E1377" s="556"/>
      <c r="F1377" s="556"/>
      <c r="G1377" s="556"/>
      <c r="H1377" s="556"/>
      <c r="I1377" s="556"/>
      <c r="J1377" s="556"/>
      <c r="K1377" s="556"/>
    </row>
    <row r="1378" spans="1:11" x14ac:dyDescent="0.6">
      <c r="A1378" s="557"/>
      <c r="B1378" s="558"/>
      <c r="C1378" s="556"/>
      <c r="D1378" s="556"/>
      <c r="E1378" s="556"/>
      <c r="F1378" s="556"/>
      <c r="G1378" s="556"/>
      <c r="H1378" s="556"/>
      <c r="I1378" s="556"/>
      <c r="J1378" s="556"/>
      <c r="K1378" s="556"/>
    </row>
    <row r="1379" spans="1:11" x14ac:dyDescent="0.6">
      <c r="A1379" s="554"/>
      <c r="B1379" s="561" t="s">
        <v>1463</v>
      </c>
      <c r="C1379" s="556"/>
      <c r="D1379" s="556"/>
      <c r="E1379" s="556"/>
      <c r="F1379" s="556"/>
      <c r="G1379" s="556"/>
      <c r="H1379" s="556"/>
      <c r="I1379" s="556"/>
      <c r="J1379" s="556"/>
      <c r="K1379" s="556"/>
    </row>
    <row r="1380" spans="1:11" x14ac:dyDescent="0.6">
      <c r="A1380" s="557"/>
      <c r="B1380" s="558"/>
      <c r="C1380" s="556"/>
      <c r="D1380" s="556"/>
      <c r="E1380" s="556"/>
      <c r="F1380" s="556"/>
      <c r="G1380" s="556"/>
      <c r="H1380" s="556"/>
      <c r="I1380" s="556"/>
      <c r="J1380" s="556"/>
      <c r="K1380" s="556"/>
    </row>
    <row r="1381" spans="1:11" x14ac:dyDescent="0.6">
      <c r="A1381" s="557" t="s">
        <v>7</v>
      </c>
      <c r="B1381" s="559" t="s">
        <v>1464</v>
      </c>
      <c r="C1381" s="556"/>
      <c r="D1381" s="556"/>
      <c r="E1381" s="556"/>
      <c r="F1381" s="556"/>
      <c r="G1381" s="556"/>
      <c r="H1381" s="556"/>
      <c r="I1381" s="556"/>
      <c r="J1381" s="556"/>
      <c r="K1381" s="556"/>
    </row>
    <row r="1382" spans="1:11" x14ac:dyDescent="0.6">
      <c r="A1382" s="557"/>
      <c r="B1382" s="558"/>
      <c r="C1382" s="556"/>
      <c r="D1382" s="556"/>
      <c r="E1382" s="556"/>
      <c r="F1382" s="556"/>
      <c r="G1382" s="556"/>
      <c r="H1382" s="556"/>
      <c r="I1382" s="556"/>
      <c r="J1382" s="556"/>
      <c r="K1382" s="556"/>
    </row>
    <row r="1383" spans="1:11" x14ac:dyDescent="0.6">
      <c r="A1383" s="554"/>
      <c r="B1383" s="561" t="s">
        <v>1465</v>
      </c>
      <c r="C1383" s="556"/>
      <c r="D1383" s="556"/>
      <c r="E1383" s="556"/>
      <c r="F1383" s="556"/>
      <c r="G1383" s="556"/>
      <c r="H1383" s="556"/>
      <c r="I1383" s="556"/>
      <c r="J1383" s="556"/>
      <c r="K1383" s="556"/>
    </row>
    <row r="1384" spans="1:11" x14ac:dyDescent="0.6">
      <c r="A1384" s="554"/>
      <c r="B1384" s="561"/>
      <c r="C1384" s="556"/>
      <c r="D1384" s="556"/>
      <c r="E1384" s="556"/>
      <c r="F1384" s="556"/>
      <c r="G1384" s="556"/>
      <c r="H1384" s="556"/>
      <c r="I1384" s="556"/>
      <c r="J1384" s="556"/>
      <c r="K1384" s="556"/>
    </row>
    <row r="1385" spans="1:11" ht="20.25" customHeight="1" x14ac:dyDescent="0.6">
      <c r="A1385" s="557" t="s">
        <v>2</v>
      </c>
      <c r="B1385" s="559" t="s">
        <v>1466</v>
      </c>
      <c r="C1385" s="556"/>
      <c r="D1385" s="556"/>
      <c r="E1385" s="556"/>
      <c r="F1385" s="556"/>
      <c r="G1385" s="556"/>
      <c r="H1385" s="556"/>
      <c r="I1385" s="556"/>
      <c r="J1385" s="556"/>
      <c r="K1385" s="556"/>
    </row>
    <row r="1386" spans="1:11" x14ac:dyDescent="0.6">
      <c r="A1386" s="557"/>
      <c r="B1386" s="558"/>
      <c r="C1386" s="556"/>
      <c r="D1386" s="556"/>
      <c r="E1386" s="556"/>
      <c r="F1386" s="556"/>
      <c r="G1386" s="556"/>
      <c r="H1386" s="556"/>
      <c r="I1386" s="556"/>
      <c r="J1386" s="556"/>
      <c r="K1386" s="556"/>
    </row>
    <row r="1387" spans="1:11" x14ac:dyDescent="0.6">
      <c r="A1387" s="554"/>
      <c r="B1387" s="561" t="s">
        <v>1467</v>
      </c>
      <c r="C1387" s="556"/>
      <c r="D1387" s="556"/>
      <c r="E1387" s="556"/>
      <c r="F1387" s="556"/>
      <c r="G1387" s="556"/>
      <c r="H1387" s="556"/>
      <c r="I1387" s="556"/>
      <c r="J1387" s="556"/>
      <c r="K1387" s="556"/>
    </row>
    <row r="1388" spans="1:11" x14ac:dyDescent="0.6">
      <c r="A1388" s="554"/>
      <c r="B1388" s="561"/>
      <c r="C1388" s="556"/>
      <c r="D1388" s="556"/>
      <c r="E1388" s="556"/>
      <c r="F1388" s="556"/>
      <c r="G1388" s="556"/>
      <c r="H1388" s="556"/>
      <c r="I1388" s="556"/>
      <c r="J1388" s="556"/>
      <c r="K1388" s="556"/>
    </row>
    <row r="1389" spans="1:11" ht="26" x14ac:dyDescent="0.6">
      <c r="A1389" s="557" t="s">
        <v>9</v>
      </c>
      <c r="B1389" s="559" t="s">
        <v>1468</v>
      </c>
      <c r="C1389" s="556"/>
      <c r="D1389" s="556"/>
      <c r="E1389" s="556"/>
      <c r="F1389" s="556"/>
      <c r="G1389" s="556"/>
      <c r="H1389" s="556"/>
      <c r="I1389" s="556"/>
      <c r="J1389" s="556"/>
      <c r="K1389" s="556"/>
    </row>
    <row r="1390" spans="1:11" x14ac:dyDescent="0.6">
      <c r="A1390" s="557"/>
      <c r="B1390" s="558"/>
      <c r="C1390" s="556"/>
      <c r="D1390" s="556"/>
      <c r="E1390" s="556"/>
      <c r="F1390" s="556"/>
      <c r="G1390" s="556"/>
      <c r="H1390" s="556"/>
      <c r="I1390" s="556"/>
      <c r="J1390" s="556"/>
      <c r="K1390" s="556"/>
    </row>
    <row r="1391" spans="1:11" x14ac:dyDescent="0.6">
      <c r="A1391" s="554"/>
      <c r="B1391" s="561" t="s">
        <v>17</v>
      </c>
      <c r="C1391" s="556"/>
      <c r="D1391" s="556"/>
      <c r="E1391" s="556"/>
      <c r="F1391" s="556"/>
      <c r="G1391" s="556"/>
      <c r="H1391" s="556"/>
      <c r="I1391" s="556"/>
      <c r="J1391" s="556"/>
      <c r="K1391" s="556"/>
    </row>
    <row r="1392" spans="1:11" x14ac:dyDescent="0.6">
      <c r="A1392" s="554"/>
      <c r="B1392" s="561"/>
      <c r="C1392" s="556"/>
      <c r="D1392" s="556"/>
      <c r="E1392" s="556"/>
      <c r="F1392" s="556"/>
      <c r="G1392" s="556"/>
      <c r="H1392" s="556"/>
      <c r="I1392" s="556"/>
      <c r="J1392" s="556"/>
      <c r="K1392" s="556"/>
    </row>
    <row r="1393" spans="1:11" ht="39" x14ac:dyDescent="0.6">
      <c r="A1393" s="557" t="s">
        <v>10</v>
      </c>
      <c r="B1393" s="559" t="s">
        <v>1469</v>
      </c>
      <c r="C1393" s="560"/>
      <c r="D1393" s="556"/>
      <c r="E1393" s="556"/>
      <c r="F1393" s="556"/>
      <c r="G1393" s="556"/>
      <c r="H1393" s="556"/>
      <c r="I1393" s="556"/>
      <c r="J1393" s="556"/>
      <c r="K1393" s="556"/>
    </row>
    <row r="1394" spans="1:11" x14ac:dyDescent="0.6">
      <c r="A1394" s="557"/>
      <c r="B1394" s="558"/>
      <c r="C1394" s="556"/>
      <c r="D1394" s="556"/>
      <c r="E1394" s="556"/>
      <c r="F1394" s="556"/>
      <c r="G1394" s="556"/>
      <c r="H1394" s="556"/>
      <c r="I1394" s="556"/>
      <c r="J1394" s="556"/>
      <c r="K1394" s="556"/>
    </row>
    <row r="1395" spans="1:11" ht="65" x14ac:dyDescent="0.6">
      <c r="A1395" s="557" t="s">
        <v>13</v>
      </c>
      <c r="B1395" s="559" t="s">
        <v>1470</v>
      </c>
      <c r="C1395" s="556"/>
      <c r="D1395" s="556"/>
      <c r="E1395" s="556"/>
      <c r="F1395" s="556"/>
      <c r="G1395" s="556"/>
      <c r="H1395" s="556"/>
      <c r="I1395" s="556"/>
      <c r="J1395" s="556"/>
      <c r="K1395" s="556"/>
    </row>
    <row r="1396" spans="1:11" x14ac:dyDescent="0.6">
      <c r="A1396" s="554"/>
      <c r="B1396" s="558"/>
      <c r="C1396" s="556"/>
      <c r="D1396" s="556"/>
      <c r="E1396" s="556"/>
      <c r="F1396" s="556"/>
      <c r="G1396" s="556"/>
      <c r="H1396" s="556"/>
      <c r="I1396" s="556"/>
      <c r="J1396" s="556"/>
      <c r="K1396" s="556"/>
    </row>
    <row r="1397" spans="1:11" x14ac:dyDescent="0.6">
      <c r="A1397" s="554"/>
      <c r="B1397" s="561" t="s">
        <v>3</v>
      </c>
      <c r="C1397" s="556"/>
      <c r="D1397" s="556"/>
      <c r="E1397" s="556"/>
      <c r="F1397" s="556"/>
      <c r="G1397" s="556"/>
      <c r="H1397" s="556"/>
      <c r="I1397" s="556"/>
      <c r="J1397" s="556"/>
      <c r="K1397" s="556"/>
    </row>
    <row r="1398" spans="1:11" x14ac:dyDescent="0.6">
      <c r="A1398" s="554"/>
      <c r="B1398" s="561"/>
      <c r="C1398" s="556"/>
      <c r="D1398" s="556"/>
      <c r="E1398" s="556"/>
      <c r="F1398" s="556"/>
      <c r="G1398" s="556"/>
      <c r="H1398" s="556"/>
      <c r="I1398" s="556"/>
      <c r="J1398" s="556"/>
      <c r="K1398" s="556"/>
    </row>
    <row r="1399" spans="1:11" ht="65" x14ac:dyDescent="0.6">
      <c r="A1399" s="557" t="s">
        <v>4</v>
      </c>
      <c r="B1399" s="559" t="s">
        <v>1471</v>
      </c>
      <c r="C1399" s="556"/>
      <c r="D1399" s="556"/>
      <c r="E1399" s="556"/>
      <c r="F1399" s="556"/>
      <c r="G1399" s="556"/>
      <c r="H1399" s="556"/>
      <c r="I1399" s="556"/>
      <c r="J1399" s="556"/>
      <c r="K1399" s="556"/>
    </row>
    <row r="1400" spans="1:11" x14ac:dyDescent="0.6">
      <c r="A1400" s="557"/>
      <c r="B1400" s="558"/>
      <c r="C1400" s="556"/>
      <c r="D1400" s="556"/>
      <c r="E1400" s="556"/>
      <c r="F1400" s="556"/>
      <c r="G1400" s="556"/>
      <c r="H1400" s="556"/>
      <c r="I1400" s="556"/>
      <c r="J1400" s="556"/>
      <c r="K1400" s="556"/>
    </row>
    <row r="1401" spans="1:11" x14ac:dyDescent="0.6">
      <c r="A1401" s="554"/>
      <c r="B1401" s="561" t="s">
        <v>1472</v>
      </c>
      <c r="C1401" s="556"/>
      <c r="D1401" s="556"/>
      <c r="E1401" s="556"/>
      <c r="F1401" s="556"/>
      <c r="G1401" s="556"/>
      <c r="H1401" s="556"/>
      <c r="I1401" s="556"/>
      <c r="J1401" s="556"/>
      <c r="K1401" s="556"/>
    </row>
    <row r="1402" spans="1:11" x14ac:dyDescent="0.6">
      <c r="A1402" s="554"/>
      <c r="B1402" s="561"/>
      <c r="C1402" s="556"/>
      <c r="D1402" s="556"/>
      <c r="E1402" s="556"/>
      <c r="F1402" s="556"/>
      <c r="G1402" s="556"/>
      <c r="H1402" s="556"/>
      <c r="I1402" s="556"/>
      <c r="J1402" s="556"/>
      <c r="K1402" s="556"/>
    </row>
    <row r="1403" spans="1:11" ht="52" x14ac:dyDescent="0.6">
      <c r="A1403" s="557" t="s">
        <v>14</v>
      </c>
      <c r="B1403" s="559" t="s">
        <v>1473</v>
      </c>
      <c r="C1403" s="556"/>
      <c r="D1403" s="556"/>
      <c r="E1403" s="556"/>
      <c r="F1403" s="556"/>
      <c r="G1403" s="556"/>
      <c r="H1403" s="556"/>
      <c r="I1403" s="556"/>
      <c r="J1403" s="556"/>
      <c r="K1403" s="556"/>
    </row>
    <row r="1404" spans="1:11" x14ac:dyDescent="0.6">
      <c r="A1404" s="557"/>
      <c r="B1404" s="558"/>
      <c r="C1404" s="556"/>
      <c r="D1404" s="556"/>
      <c r="E1404" s="556"/>
      <c r="F1404" s="556"/>
      <c r="G1404" s="556"/>
      <c r="H1404" s="556"/>
      <c r="I1404" s="556"/>
      <c r="J1404" s="556"/>
      <c r="K1404" s="556"/>
    </row>
    <row r="1405" spans="1:11" ht="47.25" customHeight="1" x14ac:dyDescent="0.6">
      <c r="A1405" s="557" t="s">
        <v>0</v>
      </c>
      <c r="B1405" s="559" t="s">
        <v>1474</v>
      </c>
      <c r="C1405" s="556"/>
      <c r="D1405" s="556"/>
      <c r="E1405" s="556"/>
      <c r="F1405" s="556"/>
      <c r="G1405" s="556"/>
      <c r="H1405" s="556"/>
      <c r="I1405" s="556"/>
      <c r="J1405" s="556"/>
      <c r="K1405" s="556"/>
    </row>
    <row r="1406" spans="1:11" x14ac:dyDescent="0.6">
      <c r="A1406" s="557"/>
      <c r="B1406" s="558"/>
      <c r="C1406" s="556"/>
      <c r="D1406" s="556"/>
      <c r="E1406" s="556"/>
      <c r="F1406" s="556"/>
      <c r="G1406" s="556"/>
      <c r="H1406" s="556"/>
      <c r="I1406" s="556"/>
      <c r="J1406" s="556"/>
      <c r="K1406" s="556"/>
    </row>
    <row r="1407" spans="1:11" ht="26" x14ac:dyDescent="0.6">
      <c r="A1407" s="557" t="s">
        <v>5</v>
      </c>
      <c r="B1407" s="559" t="s">
        <v>1475</v>
      </c>
      <c r="C1407" s="556"/>
      <c r="D1407" s="556"/>
      <c r="E1407" s="556"/>
      <c r="F1407" s="556"/>
      <c r="G1407" s="556"/>
      <c r="H1407" s="556"/>
      <c r="I1407" s="556"/>
      <c r="J1407" s="556"/>
      <c r="K1407" s="556"/>
    </row>
    <row r="1408" spans="1:11" x14ac:dyDescent="0.6">
      <c r="A1408" s="557"/>
      <c r="B1408" s="558"/>
      <c r="C1408" s="556"/>
      <c r="D1408" s="556"/>
      <c r="E1408" s="556"/>
      <c r="F1408" s="556"/>
      <c r="G1408" s="556"/>
      <c r="H1408" s="556"/>
      <c r="I1408" s="556"/>
      <c r="J1408" s="556"/>
      <c r="K1408" s="556"/>
    </row>
    <row r="1409" spans="1:11" x14ac:dyDescent="0.6">
      <c r="A1409" s="554"/>
      <c r="B1409" s="561" t="s">
        <v>1476</v>
      </c>
      <c r="C1409" s="556"/>
      <c r="D1409" s="556"/>
      <c r="E1409" s="556"/>
      <c r="F1409" s="556"/>
      <c r="G1409" s="556"/>
      <c r="H1409" s="556"/>
      <c r="I1409" s="556"/>
      <c r="J1409" s="556"/>
      <c r="K1409" s="556"/>
    </row>
    <row r="1410" spans="1:11" x14ac:dyDescent="0.6">
      <c r="A1410" s="554"/>
      <c r="B1410" s="561"/>
      <c r="C1410" s="556"/>
      <c r="D1410" s="556"/>
      <c r="E1410" s="556"/>
      <c r="F1410" s="556"/>
      <c r="G1410" s="556"/>
      <c r="H1410" s="556"/>
      <c r="I1410" s="556"/>
      <c r="J1410" s="556"/>
      <c r="K1410" s="556"/>
    </row>
    <row r="1411" spans="1:11" ht="26" x14ac:dyDescent="0.6">
      <c r="A1411" s="557" t="s">
        <v>6</v>
      </c>
      <c r="B1411" s="559" t="s">
        <v>1477</v>
      </c>
      <c r="C1411" s="556"/>
      <c r="D1411" s="556"/>
      <c r="E1411" s="556"/>
      <c r="F1411" s="556"/>
      <c r="G1411" s="556"/>
      <c r="H1411" s="556"/>
      <c r="I1411" s="556"/>
      <c r="J1411" s="556"/>
      <c r="K1411" s="556"/>
    </row>
    <row r="1412" spans="1:11" x14ac:dyDescent="0.6">
      <c r="A1412" s="557"/>
      <c r="B1412" s="558"/>
      <c r="C1412" s="556"/>
      <c r="D1412" s="556"/>
      <c r="E1412" s="556"/>
      <c r="F1412" s="556"/>
      <c r="G1412" s="556"/>
      <c r="H1412" s="556"/>
      <c r="I1412" s="556"/>
      <c r="J1412" s="556"/>
      <c r="K1412" s="556"/>
    </row>
    <row r="1413" spans="1:11" x14ac:dyDescent="0.6">
      <c r="A1413" s="554"/>
      <c r="B1413" s="561" t="s">
        <v>1478</v>
      </c>
      <c r="C1413" s="556"/>
      <c r="D1413" s="556"/>
      <c r="E1413" s="556"/>
      <c r="F1413" s="556"/>
      <c r="G1413" s="556"/>
      <c r="H1413" s="556"/>
      <c r="I1413" s="556"/>
      <c r="J1413" s="556"/>
      <c r="K1413" s="556"/>
    </row>
    <row r="1414" spans="1:11" x14ac:dyDescent="0.6">
      <c r="A1414" s="554"/>
      <c r="B1414" s="561"/>
      <c r="C1414" s="556"/>
      <c r="D1414" s="556"/>
      <c r="E1414" s="556"/>
      <c r="F1414" s="556"/>
      <c r="G1414" s="556"/>
      <c r="H1414" s="556"/>
      <c r="I1414" s="556"/>
      <c r="J1414" s="556"/>
      <c r="K1414" s="556"/>
    </row>
    <row r="1415" spans="1:11" ht="39" x14ac:dyDescent="0.6">
      <c r="A1415" s="557" t="s">
        <v>7</v>
      </c>
      <c r="B1415" s="559" t="s">
        <v>1479</v>
      </c>
      <c r="C1415" s="556"/>
      <c r="D1415" s="556"/>
      <c r="E1415" s="556"/>
      <c r="F1415" s="556"/>
      <c r="G1415" s="556"/>
      <c r="H1415" s="556"/>
      <c r="I1415" s="556"/>
      <c r="J1415" s="556"/>
      <c r="K1415" s="556"/>
    </row>
    <row r="1416" spans="1:11" x14ac:dyDescent="0.6">
      <c r="A1416" s="557"/>
      <c r="B1416" s="558"/>
      <c r="C1416" s="556"/>
      <c r="D1416" s="556"/>
      <c r="E1416" s="556"/>
      <c r="F1416" s="556"/>
      <c r="G1416" s="556"/>
      <c r="H1416" s="556"/>
      <c r="I1416" s="556"/>
      <c r="J1416" s="556"/>
      <c r="K1416" s="556"/>
    </row>
    <row r="1417" spans="1:11" x14ac:dyDescent="0.6">
      <c r="A1417" s="554"/>
      <c r="B1417" s="561" t="s">
        <v>1480</v>
      </c>
      <c r="C1417" s="556"/>
      <c r="D1417" s="556"/>
      <c r="E1417" s="556"/>
      <c r="F1417" s="556"/>
      <c r="G1417" s="556"/>
      <c r="H1417" s="556"/>
      <c r="I1417" s="556"/>
      <c r="J1417" s="556"/>
      <c r="K1417" s="556"/>
    </row>
    <row r="1418" spans="1:11" x14ac:dyDescent="0.6">
      <c r="A1418" s="557"/>
      <c r="B1418" s="558"/>
      <c r="C1418" s="556"/>
      <c r="D1418" s="556"/>
      <c r="E1418" s="556"/>
      <c r="F1418" s="556"/>
      <c r="G1418" s="556"/>
      <c r="H1418" s="556"/>
      <c r="I1418" s="556"/>
      <c r="J1418" s="556"/>
      <c r="K1418" s="556"/>
    </row>
    <row r="1419" spans="1:11" ht="26" x14ac:dyDescent="0.6">
      <c r="A1419" s="557" t="s">
        <v>2</v>
      </c>
      <c r="B1419" s="559" t="s">
        <v>1481</v>
      </c>
      <c r="C1419" s="556"/>
      <c r="D1419" s="556"/>
      <c r="E1419" s="556"/>
      <c r="F1419" s="556"/>
      <c r="G1419" s="556"/>
      <c r="H1419" s="556"/>
      <c r="I1419" s="556"/>
      <c r="J1419" s="556"/>
      <c r="K1419" s="556"/>
    </row>
    <row r="1420" spans="1:11" x14ac:dyDescent="0.6">
      <c r="A1420" s="557"/>
      <c r="B1420" s="558"/>
      <c r="C1420" s="556"/>
      <c r="D1420" s="556"/>
      <c r="E1420" s="556"/>
      <c r="F1420" s="556"/>
      <c r="G1420" s="556"/>
      <c r="H1420" s="556"/>
      <c r="I1420" s="556"/>
      <c r="J1420" s="556"/>
      <c r="K1420" s="556"/>
    </row>
    <row r="1421" spans="1:11" ht="26" x14ac:dyDescent="0.6">
      <c r="A1421" s="557" t="s">
        <v>9</v>
      </c>
      <c r="B1421" s="559" t="s">
        <v>1482</v>
      </c>
      <c r="C1421" s="556"/>
      <c r="D1421" s="556"/>
      <c r="E1421" s="556"/>
      <c r="F1421" s="556"/>
      <c r="G1421" s="556"/>
      <c r="H1421" s="556"/>
      <c r="I1421" s="556"/>
      <c r="J1421" s="556"/>
      <c r="K1421" s="556"/>
    </row>
    <row r="1422" spans="1:11" x14ac:dyDescent="0.6">
      <c r="A1422" s="557"/>
      <c r="B1422" s="558"/>
      <c r="C1422" s="556"/>
      <c r="D1422" s="556"/>
      <c r="E1422" s="556"/>
      <c r="F1422" s="556"/>
      <c r="G1422" s="556"/>
      <c r="H1422" s="556"/>
      <c r="I1422" s="556"/>
      <c r="J1422" s="556"/>
      <c r="K1422" s="556"/>
    </row>
    <row r="1423" spans="1:11" x14ac:dyDescent="0.6">
      <c r="A1423" s="554"/>
      <c r="B1423" s="561" t="s">
        <v>1483</v>
      </c>
      <c r="C1423" s="556"/>
      <c r="D1423" s="556"/>
      <c r="E1423" s="556"/>
      <c r="F1423" s="556"/>
      <c r="G1423" s="556"/>
      <c r="H1423" s="556"/>
      <c r="I1423" s="556"/>
      <c r="J1423" s="556"/>
      <c r="K1423" s="556"/>
    </row>
    <row r="1424" spans="1:11" x14ac:dyDescent="0.6">
      <c r="A1424" s="554"/>
      <c r="B1424" s="561"/>
      <c r="C1424" s="556"/>
      <c r="D1424" s="556"/>
      <c r="E1424" s="556"/>
      <c r="F1424" s="556"/>
      <c r="G1424" s="556"/>
      <c r="H1424" s="556"/>
      <c r="I1424" s="556"/>
      <c r="J1424" s="556"/>
      <c r="K1424" s="556"/>
    </row>
    <row r="1425" spans="1:11" ht="52" x14ac:dyDescent="0.6">
      <c r="A1425" s="557" t="s">
        <v>10</v>
      </c>
      <c r="B1425" s="559" t="s">
        <v>1484</v>
      </c>
      <c r="C1425" s="556"/>
      <c r="D1425" s="556"/>
      <c r="E1425" s="556"/>
      <c r="F1425" s="556"/>
      <c r="G1425" s="556"/>
      <c r="H1425" s="556"/>
      <c r="I1425" s="556"/>
      <c r="J1425" s="556"/>
      <c r="K1425" s="556"/>
    </row>
    <row r="1426" spans="1:11" x14ac:dyDescent="0.6">
      <c r="A1426" s="557"/>
      <c r="B1426" s="558"/>
      <c r="C1426" s="556"/>
      <c r="D1426" s="556"/>
      <c r="E1426" s="556"/>
      <c r="F1426" s="556"/>
      <c r="G1426" s="556"/>
      <c r="H1426" s="556"/>
      <c r="I1426" s="556"/>
      <c r="J1426" s="556"/>
      <c r="K1426" s="556"/>
    </row>
    <row r="1427" spans="1:11" ht="26" x14ac:dyDescent="0.6">
      <c r="A1427" s="557" t="s">
        <v>13</v>
      </c>
      <c r="B1427" s="559" t="s">
        <v>1485</v>
      </c>
      <c r="C1427" s="556"/>
      <c r="D1427" s="556"/>
      <c r="E1427" s="556"/>
      <c r="F1427" s="556"/>
      <c r="G1427" s="556"/>
      <c r="H1427" s="556"/>
      <c r="I1427" s="556"/>
      <c r="J1427" s="556"/>
      <c r="K1427" s="556"/>
    </row>
    <row r="1428" spans="1:11" x14ac:dyDescent="0.6">
      <c r="A1428" s="557"/>
      <c r="B1428" s="558"/>
      <c r="C1428" s="556"/>
      <c r="D1428" s="556"/>
      <c r="E1428" s="556"/>
      <c r="F1428" s="556"/>
      <c r="G1428" s="556"/>
      <c r="H1428" s="556"/>
      <c r="I1428" s="556"/>
      <c r="J1428" s="556"/>
      <c r="K1428" s="556"/>
    </row>
    <row r="1429" spans="1:11" ht="26" x14ac:dyDescent="0.6">
      <c r="A1429" s="557" t="s">
        <v>4</v>
      </c>
      <c r="B1429" s="559" t="s">
        <v>1486</v>
      </c>
      <c r="C1429" s="556"/>
      <c r="D1429" s="556"/>
      <c r="E1429" s="556"/>
      <c r="F1429" s="556"/>
      <c r="G1429" s="556"/>
      <c r="H1429" s="556"/>
      <c r="I1429" s="556"/>
      <c r="J1429" s="556"/>
      <c r="K1429" s="556"/>
    </row>
    <row r="1430" spans="1:11" x14ac:dyDescent="0.6">
      <c r="A1430" s="557"/>
      <c r="B1430" s="558"/>
      <c r="C1430" s="556"/>
      <c r="D1430" s="556"/>
      <c r="E1430" s="556"/>
      <c r="F1430" s="556"/>
      <c r="G1430" s="556"/>
      <c r="H1430" s="556"/>
      <c r="I1430" s="556"/>
      <c r="J1430" s="556"/>
      <c r="K1430" s="556"/>
    </row>
    <row r="1431" spans="1:11" ht="26" x14ac:dyDescent="0.6">
      <c r="A1431" s="557" t="s">
        <v>14</v>
      </c>
      <c r="B1431" s="559" t="s">
        <v>1487</v>
      </c>
      <c r="C1431" s="556"/>
      <c r="D1431" s="556"/>
      <c r="E1431" s="556"/>
      <c r="F1431" s="556"/>
      <c r="G1431" s="556"/>
      <c r="H1431" s="556"/>
      <c r="I1431" s="556"/>
      <c r="J1431" s="556"/>
      <c r="K1431" s="556"/>
    </row>
    <row r="1432" spans="1:11" x14ac:dyDescent="0.6">
      <c r="A1432" s="557"/>
      <c r="B1432" s="558"/>
      <c r="C1432" s="556"/>
      <c r="D1432" s="556"/>
      <c r="E1432" s="556"/>
      <c r="F1432" s="556"/>
      <c r="G1432" s="556"/>
      <c r="H1432" s="556"/>
      <c r="I1432" s="556"/>
      <c r="J1432" s="556"/>
      <c r="K1432" s="556"/>
    </row>
    <row r="1433" spans="1:11" x14ac:dyDescent="0.6">
      <c r="A1433" s="554"/>
      <c r="B1433" s="561" t="s">
        <v>1488</v>
      </c>
      <c r="C1433" s="556"/>
      <c r="D1433" s="556"/>
      <c r="E1433" s="556"/>
      <c r="F1433" s="556"/>
      <c r="G1433" s="556"/>
      <c r="H1433" s="556"/>
      <c r="I1433" s="556"/>
      <c r="J1433" s="556"/>
      <c r="K1433" s="556"/>
    </row>
    <row r="1434" spans="1:11" x14ac:dyDescent="0.6">
      <c r="A1434" s="554"/>
      <c r="B1434" s="561"/>
      <c r="C1434" s="556"/>
      <c r="D1434" s="556"/>
      <c r="E1434" s="556"/>
      <c r="F1434" s="556"/>
      <c r="G1434" s="556"/>
      <c r="H1434" s="556"/>
      <c r="I1434" s="556"/>
      <c r="J1434" s="556"/>
      <c r="K1434" s="556"/>
    </row>
    <row r="1435" spans="1:11" ht="65" x14ac:dyDescent="0.6">
      <c r="A1435" s="557" t="s">
        <v>16</v>
      </c>
      <c r="B1435" s="559" t="s">
        <v>1489</v>
      </c>
      <c r="C1435" s="560"/>
      <c r="D1435" s="556"/>
      <c r="E1435" s="556"/>
      <c r="F1435" s="556"/>
      <c r="G1435" s="556"/>
      <c r="H1435" s="556"/>
      <c r="I1435" s="556"/>
      <c r="J1435" s="556"/>
      <c r="K1435" s="556"/>
    </row>
    <row r="1436" spans="1:11" x14ac:dyDescent="0.6">
      <c r="A1436" s="557"/>
      <c r="B1436" s="558"/>
      <c r="C1436" s="556"/>
      <c r="D1436" s="556"/>
      <c r="E1436" s="556"/>
      <c r="F1436" s="556"/>
      <c r="G1436" s="556"/>
      <c r="H1436" s="556"/>
      <c r="I1436" s="556"/>
      <c r="J1436" s="556"/>
      <c r="K1436" s="556"/>
    </row>
    <row r="1437" spans="1:11" x14ac:dyDescent="0.6">
      <c r="A1437" s="554"/>
      <c r="B1437" s="561" t="s">
        <v>1490</v>
      </c>
      <c r="C1437" s="556"/>
      <c r="D1437" s="556"/>
      <c r="E1437" s="556"/>
      <c r="F1437" s="556"/>
      <c r="G1437" s="556"/>
      <c r="H1437" s="556"/>
      <c r="I1437" s="556"/>
      <c r="J1437" s="556"/>
      <c r="K1437" s="556"/>
    </row>
    <row r="1438" spans="1:11" x14ac:dyDescent="0.6">
      <c r="A1438" s="557"/>
      <c r="B1438" s="558"/>
      <c r="C1438" s="556"/>
      <c r="D1438" s="556"/>
      <c r="E1438" s="556"/>
      <c r="F1438" s="556"/>
      <c r="G1438" s="556"/>
      <c r="H1438" s="556"/>
      <c r="I1438" s="556"/>
      <c r="J1438" s="556"/>
      <c r="K1438" s="556"/>
    </row>
    <row r="1439" spans="1:11" ht="52" x14ac:dyDescent="0.6">
      <c r="A1439" s="557" t="s">
        <v>0</v>
      </c>
      <c r="B1439" s="559" t="s">
        <v>1491</v>
      </c>
      <c r="C1439" s="556"/>
      <c r="D1439" s="556"/>
      <c r="E1439" s="556"/>
      <c r="F1439" s="556"/>
      <c r="G1439" s="556"/>
      <c r="H1439" s="556"/>
      <c r="I1439" s="556"/>
      <c r="J1439" s="556"/>
      <c r="K1439" s="556"/>
    </row>
    <row r="1440" spans="1:11" x14ac:dyDescent="0.6">
      <c r="A1440" s="557"/>
      <c r="B1440" s="558"/>
      <c r="C1440" s="556"/>
      <c r="D1440" s="556"/>
      <c r="E1440" s="556"/>
      <c r="F1440" s="556"/>
      <c r="G1440" s="556"/>
      <c r="H1440" s="556"/>
      <c r="I1440" s="556"/>
      <c r="J1440" s="556"/>
      <c r="K1440" s="556"/>
    </row>
    <row r="1441" spans="1:11" ht="66" customHeight="1" x14ac:dyDescent="0.6">
      <c r="A1441" s="557" t="s">
        <v>5</v>
      </c>
      <c r="B1441" s="559" t="s">
        <v>1492</v>
      </c>
      <c r="C1441" s="556"/>
      <c r="D1441" s="556"/>
      <c r="E1441" s="556"/>
      <c r="F1441" s="556"/>
      <c r="G1441" s="556"/>
      <c r="H1441" s="556"/>
      <c r="I1441" s="556"/>
      <c r="J1441" s="556"/>
      <c r="K1441" s="556"/>
    </row>
    <row r="1442" spans="1:11" x14ac:dyDescent="0.6">
      <c r="A1442" s="557"/>
      <c r="B1442" s="558"/>
      <c r="C1442" s="556"/>
      <c r="D1442" s="556"/>
      <c r="E1442" s="556"/>
      <c r="F1442" s="556"/>
      <c r="G1442" s="556"/>
      <c r="H1442" s="556"/>
      <c r="I1442" s="556"/>
      <c r="J1442" s="556"/>
      <c r="K1442" s="556"/>
    </row>
    <row r="1443" spans="1:11" ht="26" x14ac:dyDescent="0.6">
      <c r="A1443" s="557" t="s">
        <v>6</v>
      </c>
      <c r="B1443" s="559" t="s">
        <v>1493</v>
      </c>
      <c r="C1443" s="556"/>
      <c r="D1443" s="556"/>
      <c r="E1443" s="556"/>
      <c r="F1443" s="556"/>
      <c r="G1443" s="556"/>
      <c r="H1443" s="556"/>
      <c r="I1443" s="556"/>
      <c r="J1443" s="556"/>
      <c r="K1443" s="556"/>
    </row>
    <row r="1444" spans="1:11" x14ac:dyDescent="0.6">
      <c r="A1444" s="557"/>
      <c r="B1444" s="558"/>
      <c r="C1444" s="556"/>
      <c r="D1444" s="556"/>
      <c r="E1444" s="556"/>
      <c r="F1444" s="556"/>
      <c r="G1444" s="556"/>
      <c r="H1444" s="556"/>
      <c r="I1444" s="556"/>
      <c r="J1444" s="556"/>
      <c r="K1444" s="556"/>
    </row>
    <row r="1445" spans="1:11" x14ac:dyDescent="0.6">
      <c r="A1445" s="554"/>
      <c r="B1445" s="561" t="s">
        <v>1494</v>
      </c>
      <c r="C1445" s="556"/>
      <c r="D1445" s="556"/>
      <c r="E1445" s="556"/>
      <c r="F1445" s="556"/>
      <c r="G1445" s="556"/>
      <c r="H1445" s="556"/>
      <c r="I1445" s="556"/>
      <c r="J1445" s="556"/>
      <c r="K1445" s="556"/>
    </row>
    <row r="1446" spans="1:11" x14ac:dyDescent="0.6">
      <c r="A1446" s="557"/>
      <c r="B1446" s="558"/>
      <c r="C1446" s="556"/>
      <c r="D1446" s="556"/>
      <c r="E1446" s="556"/>
      <c r="F1446" s="556"/>
      <c r="G1446" s="556"/>
      <c r="H1446" s="556"/>
      <c r="I1446" s="556"/>
      <c r="J1446" s="556"/>
      <c r="K1446" s="556"/>
    </row>
    <row r="1447" spans="1:11" ht="26" x14ac:dyDescent="0.6">
      <c r="A1447" s="557" t="s">
        <v>7</v>
      </c>
      <c r="B1447" s="559" t="s">
        <v>1495</v>
      </c>
      <c r="C1447" s="556"/>
      <c r="D1447" s="556"/>
      <c r="E1447" s="556"/>
      <c r="F1447" s="556"/>
      <c r="G1447" s="556"/>
      <c r="H1447" s="556"/>
      <c r="I1447" s="556"/>
      <c r="J1447" s="556"/>
      <c r="K1447" s="556"/>
    </row>
    <row r="1448" spans="1:11" x14ac:dyDescent="0.6">
      <c r="A1448" s="557"/>
      <c r="B1448" s="558"/>
      <c r="C1448" s="556"/>
      <c r="D1448" s="556"/>
      <c r="E1448" s="556"/>
      <c r="F1448" s="556"/>
      <c r="G1448" s="556"/>
      <c r="H1448" s="556"/>
      <c r="I1448" s="556"/>
      <c r="J1448" s="556"/>
      <c r="K1448" s="556"/>
    </row>
    <row r="1449" spans="1:11" x14ac:dyDescent="0.6">
      <c r="A1449" s="554"/>
      <c r="B1449" s="561" t="s">
        <v>1496</v>
      </c>
      <c r="C1449" s="556"/>
      <c r="D1449" s="556"/>
      <c r="E1449" s="556"/>
      <c r="F1449" s="556"/>
      <c r="G1449" s="556"/>
      <c r="H1449" s="556"/>
      <c r="I1449" s="556"/>
      <c r="J1449" s="556"/>
      <c r="K1449" s="556"/>
    </row>
    <row r="1450" spans="1:11" x14ac:dyDescent="0.6">
      <c r="A1450" s="557"/>
      <c r="B1450" s="558"/>
      <c r="C1450" s="556"/>
      <c r="D1450" s="556"/>
      <c r="E1450" s="556"/>
      <c r="F1450" s="556"/>
      <c r="G1450" s="556"/>
      <c r="H1450" s="556"/>
      <c r="I1450" s="556"/>
      <c r="J1450" s="556"/>
      <c r="K1450" s="556"/>
    </row>
    <row r="1451" spans="1:11" ht="39" x14ac:dyDescent="0.6">
      <c r="A1451" s="557" t="s">
        <v>2</v>
      </c>
      <c r="B1451" s="559" t="s">
        <v>1497</v>
      </c>
      <c r="C1451" s="556"/>
      <c r="D1451" s="556"/>
      <c r="E1451" s="556"/>
      <c r="F1451" s="556"/>
      <c r="G1451" s="556"/>
      <c r="H1451" s="556"/>
      <c r="I1451" s="556"/>
      <c r="J1451" s="556"/>
      <c r="K1451" s="556"/>
    </row>
    <row r="1452" spans="1:11" x14ac:dyDescent="0.6">
      <c r="A1452" s="557"/>
      <c r="B1452" s="558"/>
      <c r="C1452" s="556"/>
      <c r="D1452" s="556"/>
      <c r="E1452" s="556"/>
      <c r="F1452" s="556"/>
      <c r="G1452" s="556"/>
      <c r="H1452" s="556"/>
      <c r="I1452" s="556"/>
      <c r="J1452" s="556"/>
      <c r="K1452" s="556"/>
    </row>
    <row r="1453" spans="1:11" x14ac:dyDescent="0.6">
      <c r="A1453" s="554"/>
      <c r="B1453" s="561" t="s">
        <v>1498</v>
      </c>
      <c r="C1453" s="556"/>
      <c r="D1453" s="556"/>
      <c r="E1453" s="556"/>
      <c r="F1453" s="556"/>
      <c r="G1453" s="556"/>
      <c r="H1453" s="556"/>
      <c r="I1453" s="556"/>
      <c r="J1453" s="556"/>
      <c r="K1453" s="556"/>
    </row>
    <row r="1454" spans="1:11" x14ac:dyDescent="0.6">
      <c r="A1454" s="557"/>
      <c r="B1454" s="558"/>
      <c r="C1454" s="556"/>
      <c r="D1454" s="556"/>
      <c r="E1454" s="556"/>
      <c r="F1454" s="556"/>
      <c r="G1454" s="556"/>
      <c r="H1454" s="556"/>
      <c r="I1454" s="556"/>
      <c r="J1454" s="556"/>
      <c r="K1454" s="556"/>
    </row>
    <row r="1455" spans="1:11" ht="26" x14ac:dyDescent="0.6">
      <c r="A1455" s="557" t="s">
        <v>9</v>
      </c>
      <c r="B1455" s="559" t="s">
        <v>1499</v>
      </c>
      <c r="C1455" s="556"/>
      <c r="D1455" s="556"/>
      <c r="E1455" s="556"/>
      <c r="F1455" s="556"/>
      <c r="G1455" s="556"/>
      <c r="H1455" s="556"/>
      <c r="I1455" s="556"/>
      <c r="J1455" s="556"/>
      <c r="K1455" s="556"/>
    </row>
    <row r="1456" spans="1:11" x14ac:dyDescent="0.6">
      <c r="A1456" s="557"/>
      <c r="B1456" s="558"/>
      <c r="C1456" s="556"/>
      <c r="D1456" s="556"/>
      <c r="E1456" s="556"/>
      <c r="F1456" s="556"/>
      <c r="G1456" s="556"/>
      <c r="H1456" s="556"/>
      <c r="I1456" s="556"/>
      <c r="J1456" s="556"/>
      <c r="K1456" s="556"/>
    </row>
    <row r="1457" spans="1:11" x14ac:dyDescent="0.6">
      <c r="A1457" s="554"/>
      <c r="B1457" s="561" t="s">
        <v>1307</v>
      </c>
      <c r="C1457" s="556"/>
      <c r="D1457" s="556"/>
      <c r="E1457" s="556"/>
      <c r="F1457" s="556"/>
      <c r="G1457" s="556"/>
      <c r="H1457" s="556"/>
      <c r="I1457" s="556"/>
      <c r="J1457" s="556"/>
      <c r="K1457" s="556"/>
    </row>
    <row r="1458" spans="1:11" ht="52" x14ac:dyDescent="0.6">
      <c r="A1458" s="557" t="s">
        <v>10</v>
      </c>
      <c r="B1458" s="559" t="s">
        <v>1500</v>
      </c>
      <c r="C1458" s="556"/>
      <c r="D1458" s="556"/>
      <c r="E1458" s="556"/>
      <c r="F1458" s="556"/>
      <c r="G1458" s="556"/>
      <c r="H1458" s="556"/>
      <c r="I1458" s="556"/>
      <c r="J1458" s="556"/>
      <c r="K1458" s="556"/>
    </row>
    <row r="1459" spans="1:11" x14ac:dyDescent="0.6">
      <c r="A1459" s="557"/>
      <c r="B1459" s="558"/>
      <c r="C1459" s="556"/>
      <c r="D1459" s="556"/>
      <c r="E1459" s="556"/>
      <c r="F1459" s="556"/>
      <c r="G1459" s="556"/>
      <c r="H1459" s="556"/>
      <c r="I1459" s="556"/>
      <c r="J1459" s="556"/>
      <c r="K1459" s="556"/>
    </row>
    <row r="1460" spans="1:11" x14ac:dyDescent="0.6">
      <c r="A1460" s="562" t="s">
        <v>1501</v>
      </c>
      <c r="B1460" s="559" t="s">
        <v>1502</v>
      </c>
      <c r="C1460" s="556"/>
      <c r="D1460" s="556"/>
      <c r="E1460" s="556"/>
      <c r="F1460" s="556"/>
      <c r="G1460" s="556"/>
      <c r="H1460" s="556"/>
      <c r="I1460" s="556"/>
      <c r="J1460" s="556"/>
      <c r="K1460" s="556"/>
    </row>
    <row r="1461" spans="1:11" x14ac:dyDescent="0.6">
      <c r="A1461" s="562" t="s">
        <v>1196</v>
      </c>
      <c r="B1461" s="559" t="s">
        <v>1503</v>
      </c>
      <c r="C1461" s="556"/>
      <c r="D1461" s="556"/>
      <c r="E1461" s="556"/>
      <c r="F1461" s="556"/>
      <c r="G1461" s="556"/>
      <c r="H1461" s="556"/>
      <c r="I1461" s="556"/>
      <c r="J1461" s="556"/>
      <c r="K1461" s="556"/>
    </row>
    <row r="1462" spans="1:11" x14ac:dyDescent="0.6">
      <c r="A1462" s="562" t="s">
        <v>1198</v>
      </c>
      <c r="B1462" s="559" t="s">
        <v>1504</v>
      </c>
      <c r="C1462" s="556"/>
      <c r="D1462" s="556"/>
      <c r="E1462" s="556"/>
      <c r="F1462" s="556"/>
      <c r="G1462" s="556"/>
      <c r="H1462" s="556"/>
      <c r="I1462" s="556"/>
      <c r="J1462" s="556"/>
      <c r="K1462" s="556"/>
    </row>
    <row r="1463" spans="1:11" x14ac:dyDescent="0.6">
      <c r="A1463" s="557"/>
      <c r="B1463" s="558"/>
      <c r="C1463" s="556"/>
      <c r="D1463" s="556"/>
      <c r="E1463" s="556"/>
      <c r="F1463" s="556"/>
      <c r="G1463" s="556"/>
      <c r="H1463" s="556"/>
      <c r="I1463" s="556"/>
      <c r="J1463" s="556"/>
      <c r="K1463" s="556"/>
    </row>
    <row r="1464" spans="1:11" ht="26" x14ac:dyDescent="0.6">
      <c r="A1464" s="557" t="s">
        <v>13</v>
      </c>
      <c r="B1464" s="559" t="s">
        <v>1505</v>
      </c>
      <c r="C1464" s="556"/>
      <c r="D1464" s="556"/>
      <c r="E1464" s="556"/>
      <c r="F1464" s="556"/>
      <c r="G1464" s="556"/>
      <c r="H1464" s="556"/>
      <c r="I1464" s="556"/>
      <c r="J1464" s="556"/>
      <c r="K1464" s="556"/>
    </row>
    <row r="1465" spans="1:11" x14ac:dyDescent="0.6">
      <c r="A1465" s="554"/>
      <c r="B1465" s="558"/>
      <c r="C1465" s="556"/>
      <c r="D1465" s="556"/>
      <c r="E1465" s="556"/>
      <c r="F1465" s="556"/>
      <c r="G1465" s="556"/>
      <c r="H1465" s="556"/>
      <c r="I1465" s="556"/>
      <c r="J1465" s="556"/>
      <c r="K1465" s="556"/>
    </row>
    <row r="1466" spans="1:11" x14ac:dyDescent="0.6">
      <c r="A1466" s="554"/>
      <c r="B1466" s="561" t="s">
        <v>1506</v>
      </c>
      <c r="C1466" s="556"/>
      <c r="D1466" s="556"/>
      <c r="E1466" s="556"/>
      <c r="F1466" s="556"/>
      <c r="G1466" s="556"/>
      <c r="H1466" s="556"/>
      <c r="I1466" s="556"/>
      <c r="J1466" s="556"/>
      <c r="K1466" s="556"/>
    </row>
    <row r="1467" spans="1:11" ht="26" x14ac:dyDescent="0.6">
      <c r="A1467" s="557" t="s">
        <v>4</v>
      </c>
      <c r="B1467" s="559" t="s">
        <v>1507</v>
      </c>
      <c r="C1467" s="556"/>
      <c r="D1467" s="556"/>
      <c r="E1467" s="556"/>
      <c r="F1467" s="556"/>
      <c r="G1467" s="556"/>
      <c r="H1467" s="556"/>
      <c r="I1467" s="556"/>
      <c r="J1467" s="556"/>
      <c r="K1467" s="556"/>
    </row>
    <row r="1468" spans="1:11" x14ac:dyDescent="0.6">
      <c r="A1468" s="557"/>
      <c r="B1468" s="558"/>
      <c r="C1468" s="556"/>
      <c r="D1468" s="556"/>
      <c r="E1468" s="556"/>
      <c r="F1468" s="556"/>
      <c r="G1468" s="556"/>
      <c r="H1468" s="556"/>
      <c r="I1468" s="556"/>
      <c r="J1468" s="556"/>
      <c r="K1468" s="556"/>
    </row>
    <row r="1469" spans="1:11" x14ac:dyDescent="0.6">
      <c r="A1469" s="557"/>
      <c r="B1469" s="561" t="s">
        <v>1508</v>
      </c>
      <c r="C1469" s="556"/>
      <c r="D1469" s="556"/>
      <c r="E1469" s="556"/>
      <c r="F1469" s="556"/>
      <c r="G1469" s="556"/>
      <c r="H1469" s="556"/>
      <c r="I1469" s="556"/>
      <c r="J1469" s="556"/>
      <c r="K1469" s="556"/>
    </row>
    <row r="1470" spans="1:11" x14ac:dyDescent="0.6">
      <c r="A1470" s="557"/>
      <c r="B1470" s="558"/>
      <c r="C1470" s="556"/>
      <c r="D1470" s="556"/>
      <c r="E1470" s="556"/>
      <c r="F1470" s="556"/>
      <c r="G1470" s="556"/>
      <c r="H1470" s="556"/>
      <c r="I1470" s="556"/>
      <c r="J1470" s="556"/>
      <c r="K1470" s="556"/>
    </row>
    <row r="1471" spans="1:11" ht="20.25" customHeight="1" x14ac:dyDescent="0.6">
      <c r="A1471" s="557" t="s">
        <v>0</v>
      </c>
      <c r="B1471" s="559" t="s">
        <v>1509</v>
      </c>
      <c r="C1471" s="556"/>
      <c r="D1471" s="556"/>
      <c r="E1471" s="556"/>
      <c r="F1471" s="556"/>
      <c r="G1471" s="556"/>
      <c r="H1471" s="556"/>
      <c r="I1471" s="556"/>
      <c r="J1471" s="556"/>
      <c r="K1471" s="556"/>
    </row>
    <row r="1472" spans="1:11" x14ac:dyDescent="0.6">
      <c r="A1472" s="557"/>
      <c r="B1472" s="558"/>
      <c r="C1472" s="556"/>
      <c r="D1472" s="556"/>
      <c r="E1472" s="556"/>
      <c r="F1472" s="556"/>
      <c r="G1472" s="556"/>
      <c r="H1472" s="556"/>
      <c r="I1472" s="556"/>
      <c r="J1472" s="556"/>
      <c r="K1472" s="556"/>
    </row>
    <row r="1473" spans="1:11" x14ac:dyDescent="0.6">
      <c r="A1473" s="562" t="s">
        <v>1501</v>
      </c>
      <c r="B1473" s="559" t="s">
        <v>1510</v>
      </c>
      <c r="C1473" s="556"/>
      <c r="D1473" s="556"/>
      <c r="E1473" s="556"/>
      <c r="F1473" s="556"/>
      <c r="G1473" s="556"/>
      <c r="H1473" s="556"/>
      <c r="I1473" s="556"/>
      <c r="J1473" s="556"/>
      <c r="K1473" s="556"/>
    </row>
    <row r="1474" spans="1:11" x14ac:dyDescent="0.6">
      <c r="A1474" s="562"/>
      <c r="B1474" s="558"/>
      <c r="C1474" s="556"/>
      <c r="D1474" s="556"/>
      <c r="E1474" s="556"/>
      <c r="F1474" s="556"/>
      <c r="G1474" s="556"/>
      <c r="H1474" s="556"/>
      <c r="I1474" s="556"/>
      <c r="J1474" s="556"/>
      <c r="K1474" s="556"/>
    </row>
    <row r="1475" spans="1:11" ht="26" x14ac:dyDescent="0.6">
      <c r="A1475" s="562" t="s">
        <v>1196</v>
      </c>
      <c r="B1475" s="559" t="s">
        <v>1511</v>
      </c>
      <c r="C1475" s="556"/>
      <c r="D1475" s="556"/>
      <c r="E1475" s="556"/>
      <c r="F1475" s="556"/>
      <c r="G1475" s="556"/>
      <c r="H1475" s="556"/>
      <c r="I1475" s="556"/>
      <c r="J1475" s="556"/>
      <c r="K1475" s="556"/>
    </row>
    <row r="1476" spans="1:11" x14ac:dyDescent="0.6">
      <c r="A1476" s="557"/>
      <c r="B1476" s="558"/>
      <c r="C1476" s="556"/>
      <c r="D1476" s="556"/>
      <c r="E1476" s="556"/>
      <c r="F1476" s="556"/>
      <c r="G1476" s="556"/>
      <c r="H1476" s="556"/>
      <c r="I1476" s="556"/>
      <c r="J1476" s="556"/>
      <c r="K1476" s="556"/>
    </row>
    <row r="1477" spans="1:11" ht="26" x14ac:dyDescent="0.6">
      <c r="A1477" s="557" t="s">
        <v>5</v>
      </c>
      <c r="B1477" s="559" t="s">
        <v>1512</v>
      </c>
      <c r="C1477" s="556"/>
      <c r="D1477" s="556"/>
      <c r="E1477" s="556"/>
      <c r="F1477" s="556"/>
      <c r="G1477" s="556"/>
      <c r="H1477" s="556"/>
      <c r="I1477" s="556"/>
      <c r="J1477" s="556"/>
      <c r="K1477" s="556"/>
    </row>
    <row r="1478" spans="1:11" x14ac:dyDescent="0.6">
      <c r="A1478" s="557"/>
      <c r="B1478" s="559"/>
      <c r="C1478" s="556"/>
      <c r="D1478" s="556"/>
      <c r="E1478" s="556"/>
      <c r="F1478" s="556"/>
      <c r="G1478" s="556"/>
      <c r="H1478" s="556"/>
      <c r="I1478" s="556"/>
      <c r="J1478" s="556"/>
      <c r="K1478" s="556"/>
    </row>
    <row r="1479" spans="1:11" ht="26" x14ac:dyDescent="0.6">
      <c r="A1479" s="557" t="s">
        <v>6</v>
      </c>
      <c r="B1479" s="565" t="s">
        <v>1513</v>
      </c>
      <c r="C1479" s="556"/>
      <c r="D1479" s="556"/>
      <c r="E1479" s="556"/>
      <c r="F1479" s="556"/>
      <c r="G1479" s="556"/>
      <c r="H1479" s="556"/>
      <c r="I1479" s="556"/>
      <c r="J1479" s="556"/>
      <c r="K1479" s="556"/>
    </row>
    <row r="1480" spans="1:11" x14ac:dyDescent="0.6">
      <c r="A1480" s="557"/>
      <c r="B1480" s="558"/>
      <c r="C1480" s="556"/>
      <c r="D1480" s="556"/>
      <c r="E1480" s="556"/>
      <c r="F1480" s="556"/>
      <c r="G1480" s="556"/>
      <c r="H1480" s="556"/>
      <c r="I1480" s="556"/>
      <c r="J1480" s="556"/>
      <c r="K1480" s="556"/>
    </row>
    <row r="1481" spans="1:11" ht="52" x14ac:dyDescent="0.6">
      <c r="A1481" s="557" t="s">
        <v>7</v>
      </c>
      <c r="B1481" s="559" t="s">
        <v>1514</v>
      </c>
      <c r="C1481" s="556"/>
      <c r="D1481" s="556"/>
      <c r="E1481" s="556"/>
      <c r="F1481" s="556"/>
      <c r="G1481" s="556"/>
      <c r="H1481" s="556"/>
      <c r="I1481" s="556"/>
      <c r="J1481" s="556"/>
      <c r="K1481" s="556"/>
    </row>
    <row r="1482" spans="1:11" x14ac:dyDescent="0.6">
      <c r="A1482" s="557"/>
      <c r="B1482" s="558"/>
      <c r="C1482" s="556"/>
      <c r="D1482" s="556"/>
      <c r="E1482" s="556"/>
      <c r="F1482" s="556"/>
      <c r="G1482" s="556"/>
      <c r="H1482" s="556"/>
      <c r="I1482" s="556"/>
      <c r="J1482" s="556"/>
      <c r="K1482" s="556"/>
    </row>
    <row r="1483" spans="1:11" ht="26" x14ac:dyDescent="0.6">
      <c r="A1483" s="557" t="s">
        <v>2</v>
      </c>
      <c r="B1483" s="559" t="s">
        <v>1515</v>
      </c>
      <c r="C1483" s="556"/>
      <c r="D1483" s="556"/>
      <c r="E1483" s="556"/>
      <c r="F1483" s="556"/>
      <c r="G1483" s="556"/>
      <c r="H1483" s="556"/>
      <c r="I1483" s="556"/>
      <c r="J1483" s="556"/>
      <c r="K1483" s="556"/>
    </row>
    <row r="1484" spans="1:11" x14ac:dyDescent="0.6">
      <c r="A1484" s="557"/>
      <c r="B1484" s="558"/>
      <c r="C1484" s="556"/>
      <c r="D1484" s="556"/>
      <c r="E1484" s="556"/>
      <c r="F1484" s="556"/>
      <c r="G1484" s="556"/>
      <c r="H1484" s="556"/>
      <c r="I1484" s="556"/>
      <c r="J1484" s="556"/>
      <c r="K1484" s="556"/>
    </row>
    <row r="1485" spans="1:11" ht="52" x14ac:dyDescent="0.6">
      <c r="A1485" s="557" t="s">
        <v>9</v>
      </c>
      <c r="B1485" s="559" t="s">
        <v>1516</v>
      </c>
      <c r="C1485" s="556"/>
      <c r="D1485" s="556"/>
      <c r="E1485" s="556"/>
      <c r="F1485" s="556"/>
      <c r="G1485" s="556"/>
      <c r="H1485" s="556"/>
      <c r="I1485" s="556"/>
      <c r="J1485" s="556"/>
      <c r="K1485" s="556"/>
    </row>
    <row r="1486" spans="1:11" x14ac:dyDescent="0.6">
      <c r="A1486" s="557"/>
      <c r="B1486" s="558"/>
      <c r="C1486" s="556"/>
      <c r="D1486" s="556"/>
      <c r="E1486" s="556"/>
      <c r="F1486" s="556"/>
      <c r="G1486" s="556"/>
      <c r="H1486" s="556"/>
      <c r="I1486" s="556"/>
      <c r="J1486" s="556"/>
      <c r="K1486" s="556"/>
    </row>
    <row r="1487" spans="1:11" ht="39" x14ac:dyDescent="0.6">
      <c r="A1487" s="557" t="s">
        <v>10</v>
      </c>
      <c r="B1487" s="559" t="s">
        <v>1517</v>
      </c>
      <c r="C1487" s="556"/>
      <c r="D1487" s="556"/>
      <c r="E1487" s="556"/>
      <c r="F1487" s="556"/>
      <c r="G1487" s="556"/>
      <c r="H1487" s="556"/>
      <c r="I1487" s="556"/>
      <c r="J1487" s="556"/>
      <c r="K1487" s="556"/>
    </row>
    <row r="1488" spans="1:11" x14ac:dyDescent="0.6">
      <c r="A1488" s="557"/>
      <c r="B1488" s="558"/>
      <c r="C1488" s="556"/>
      <c r="D1488" s="556"/>
      <c r="E1488" s="556"/>
      <c r="F1488" s="556"/>
      <c r="G1488" s="556"/>
      <c r="H1488" s="556"/>
      <c r="I1488" s="556"/>
      <c r="J1488" s="556"/>
      <c r="K1488" s="556"/>
    </row>
    <row r="1489" spans="1:11" x14ac:dyDescent="0.6">
      <c r="A1489" s="554"/>
      <c r="B1489" s="558"/>
      <c r="C1489" s="556"/>
      <c r="D1489" s="556"/>
      <c r="E1489" s="556"/>
      <c r="F1489" s="556"/>
      <c r="G1489" s="556"/>
      <c r="H1489" s="556"/>
      <c r="I1489" s="556"/>
      <c r="J1489" s="556"/>
      <c r="K1489" s="556"/>
    </row>
    <row r="1490" spans="1:11" x14ac:dyDescent="0.6">
      <c r="A1490" s="554"/>
      <c r="B1490" s="558"/>
      <c r="C1490" s="556"/>
      <c r="D1490" s="556"/>
      <c r="E1490" s="556"/>
      <c r="F1490" s="556"/>
      <c r="G1490" s="556"/>
      <c r="H1490" s="556"/>
      <c r="I1490" s="556"/>
      <c r="J1490" s="556"/>
      <c r="K1490" s="556"/>
    </row>
    <row r="1491" spans="1:11" x14ac:dyDescent="0.6">
      <c r="A1491" s="554"/>
      <c r="B1491" s="558"/>
      <c r="C1491" s="556"/>
      <c r="D1491" s="556"/>
      <c r="E1491" s="556"/>
      <c r="F1491" s="556"/>
      <c r="G1491" s="556"/>
      <c r="H1491" s="556"/>
      <c r="I1491" s="556"/>
      <c r="J1491" s="556"/>
      <c r="K1491" s="556"/>
    </row>
    <row r="1492" spans="1:11" x14ac:dyDescent="0.6">
      <c r="A1492" s="554"/>
      <c r="B1492" s="558"/>
      <c r="C1492" s="556"/>
      <c r="D1492" s="556"/>
      <c r="E1492" s="556"/>
      <c r="F1492" s="556"/>
      <c r="G1492" s="556"/>
      <c r="H1492" s="556"/>
      <c r="I1492" s="556"/>
      <c r="J1492" s="556"/>
      <c r="K1492" s="556"/>
    </row>
    <row r="1493" spans="1:11" x14ac:dyDescent="0.6">
      <c r="A1493" s="554"/>
      <c r="B1493" s="558"/>
      <c r="C1493" s="556"/>
      <c r="D1493" s="556"/>
      <c r="E1493" s="556"/>
      <c r="F1493" s="556"/>
      <c r="G1493" s="556"/>
      <c r="H1493" s="556"/>
      <c r="I1493" s="556"/>
      <c r="J1493" s="556"/>
      <c r="K1493" s="556"/>
    </row>
    <row r="1494" spans="1:11" x14ac:dyDescent="0.6">
      <c r="A1494" s="554"/>
      <c r="B1494" s="558"/>
      <c r="C1494" s="556"/>
      <c r="D1494" s="556"/>
      <c r="E1494" s="556"/>
      <c r="F1494" s="556"/>
      <c r="G1494" s="556"/>
      <c r="H1494" s="556"/>
      <c r="I1494" s="556"/>
      <c r="J1494" s="556"/>
      <c r="K1494" s="556"/>
    </row>
    <row r="1495" spans="1:11" x14ac:dyDescent="0.6">
      <c r="A1495" s="554"/>
      <c r="B1495" s="558"/>
      <c r="C1495" s="556"/>
      <c r="D1495" s="556"/>
      <c r="E1495" s="556"/>
      <c r="F1495" s="556"/>
      <c r="G1495" s="556"/>
      <c r="H1495" s="556"/>
      <c r="I1495" s="556"/>
      <c r="J1495" s="556"/>
      <c r="K1495" s="556"/>
    </row>
    <row r="1496" spans="1:11" x14ac:dyDescent="0.6">
      <c r="A1496" s="554"/>
      <c r="B1496" s="558"/>
      <c r="C1496" s="556"/>
      <c r="D1496" s="556"/>
      <c r="E1496" s="556"/>
      <c r="F1496" s="556"/>
      <c r="G1496" s="556"/>
      <c r="H1496" s="556"/>
      <c r="I1496" s="556"/>
      <c r="J1496" s="556"/>
      <c r="K1496" s="556"/>
    </row>
    <row r="1497" spans="1:11" x14ac:dyDescent="0.6">
      <c r="A1497" s="554"/>
      <c r="B1497" s="558"/>
      <c r="C1497" s="556"/>
      <c r="D1497" s="556"/>
      <c r="E1497" s="556"/>
      <c r="F1497" s="556"/>
      <c r="G1497" s="556"/>
      <c r="H1497" s="556"/>
      <c r="I1497" s="556"/>
      <c r="J1497" s="556"/>
      <c r="K1497" s="556"/>
    </row>
    <row r="1498" spans="1:11" x14ac:dyDescent="0.6">
      <c r="A1498" s="554"/>
      <c r="B1498" s="558"/>
      <c r="C1498" s="556"/>
      <c r="D1498" s="556"/>
      <c r="E1498" s="556"/>
      <c r="F1498" s="556"/>
      <c r="G1498" s="556"/>
      <c r="H1498" s="556"/>
      <c r="I1498" s="556"/>
      <c r="J1498" s="556"/>
      <c r="K1498" s="556"/>
    </row>
    <row r="1499" spans="1:11" x14ac:dyDescent="0.6">
      <c r="A1499" s="554"/>
      <c r="B1499" s="558"/>
      <c r="C1499" s="556"/>
      <c r="D1499" s="556"/>
      <c r="E1499" s="556"/>
      <c r="F1499" s="556"/>
      <c r="G1499" s="556"/>
      <c r="H1499" s="556"/>
      <c r="I1499" s="556"/>
      <c r="J1499" s="556"/>
      <c r="K1499" s="556"/>
    </row>
    <row r="1500" spans="1:11" x14ac:dyDescent="0.6">
      <c r="A1500" s="554"/>
      <c r="B1500" s="558"/>
      <c r="C1500" s="556"/>
      <c r="D1500" s="556"/>
      <c r="E1500" s="556"/>
      <c r="F1500" s="556"/>
      <c r="G1500" s="556"/>
      <c r="H1500" s="556"/>
      <c r="I1500" s="556"/>
      <c r="J1500" s="556"/>
      <c r="K1500" s="556"/>
    </row>
    <row r="1501" spans="1:11" x14ac:dyDescent="0.6">
      <c r="A1501" s="554"/>
      <c r="B1501" s="558"/>
      <c r="C1501" s="556"/>
      <c r="D1501" s="556"/>
      <c r="E1501" s="556"/>
      <c r="F1501" s="556"/>
      <c r="G1501" s="556"/>
      <c r="H1501" s="556"/>
      <c r="I1501" s="556"/>
      <c r="J1501" s="556"/>
      <c r="K1501" s="556"/>
    </row>
    <row r="1502" spans="1:11" x14ac:dyDescent="0.6">
      <c r="A1502" s="554"/>
      <c r="B1502" s="558"/>
      <c r="C1502" s="556"/>
      <c r="D1502" s="556"/>
      <c r="E1502" s="556"/>
      <c r="F1502" s="556"/>
      <c r="G1502" s="556"/>
      <c r="H1502" s="556"/>
      <c r="I1502" s="556"/>
      <c r="J1502" s="556"/>
      <c r="K1502" s="556"/>
    </row>
    <row r="1503" spans="1:11" x14ac:dyDescent="0.6">
      <c r="A1503" s="554"/>
      <c r="B1503" s="558"/>
      <c r="C1503" s="556"/>
      <c r="D1503" s="556"/>
      <c r="E1503" s="556"/>
      <c r="F1503" s="556"/>
      <c r="G1503" s="556"/>
      <c r="H1503" s="556"/>
      <c r="I1503" s="556"/>
      <c r="J1503" s="556"/>
      <c r="K1503" s="556"/>
    </row>
    <row r="1504" spans="1:11" x14ac:dyDescent="0.6">
      <c r="A1504" s="554"/>
      <c r="B1504" s="558"/>
      <c r="C1504" s="556"/>
      <c r="D1504" s="556"/>
      <c r="E1504" s="556"/>
      <c r="F1504" s="556"/>
      <c r="G1504" s="556"/>
      <c r="H1504" s="556"/>
      <c r="I1504" s="556"/>
      <c r="J1504" s="556"/>
      <c r="K1504" s="556"/>
    </row>
    <row r="1505" spans="1:11" x14ac:dyDescent="0.6">
      <c r="A1505" s="554"/>
      <c r="B1505" s="555" t="s">
        <v>1518</v>
      </c>
      <c r="C1505" s="556"/>
      <c r="D1505" s="556"/>
      <c r="E1505" s="556"/>
      <c r="F1505" s="556"/>
      <c r="G1505" s="556"/>
      <c r="H1505" s="556"/>
      <c r="I1505" s="556"/>
      <c r="J1505" s="556"/>
      <c r="K1505" s="556"/>
    </row>
    <row r="1506" spans="1:11" x14ac:dyDescent="0.6">
      <c r="A1506" s="557"/>
      <c r="B1506" s="558"/>
      <c r="C1506" s="556"/>
      <c r="D1506" s="556"/>
      <c r="E1506" s="556"/>
      <c r="F1506" s="556"/>
      <c r="G1506" s="556"/>
      <c r="H1506" s="556"/>
      <c r="I1506" s="556"/>
      <c r="J1506" s="556"/>
      <c r="K1506" s="556"/>
    </row>
    <row r="1507" spans="1:11" x14ac:dyDescent="0.6">
      <c r="A1507" s="554"/>
      <c r="B1507" s="561" t="s">
        <v>870</v>
      </c>
      <c r="C1507" s="556"/>
      <c r="D1507" s="556"/>
      <c r="E1507" s="556"/>
      <c r="F1507" s="556"/>
      <c r="G1507" s="556"/>
      <c r="H1507" s="556"/>
      <c r="I1507" s="556"/>
      <c r="J1507" s="556"/>
      <c r="K1507" s="556"/>
    </row>
    <row r="1508" spans="1:11" x14ac:dyDescent="0.6">
      <c r="A1508" s="557"/>
      <c r="B1508" s="558"/>
      <c r="C1508" s="556"/>
      <c r="D1508" s="556"/>
      <c r="E1508" s="556"/>
      <c r="F1508" s="556"/>
      <c r="G1508" s="556"/>
      <c r="H1508" s="556"/>
      <c r="I1508" s="556"/>
      <c r="J1508" s="556"/>
      <c r="K1508" s="556"/>
    </row>
    <row r="1509" spans="1:11" ht="26" x14ac:dyDescent="0.6">
      <c r="A1509" s="557" t="s">
        <v>814</v>
      </c>
      <c r="B1509" s="559" t="s">
        <v>1519</v>
      </c>
      <c r="C1509" s="556"/>
      <c r="D1509" s="556"/>
      <c r="E1509" s="556"/>
      <c r="F1509" s="556"/>
      <c r="G1509" s="556"/>
      <c r="H1509" s="556"/>
      <c r="I1509" s="556"/>
      <c r="J1509" s="556"/>
      <c r="K1509" s="556"/>
    </row>
    <row r="1510" spans="1:11" x14ac:dyDescent="0.6">
      <c r="A1510" s="557"/>
      <c r="B1510" s="558"/>
      <c r="C1510" s="556"/>
      <c r="D1510" s="556"/>
      <c r="E1510" s="556"/>
      <c r="F1510" s="556"/>
      <c r="G1510" s="556"/>
      <c r="H1510" s="556"/>
      <c r="I1510" s="556"/>
      <c r="J1510" s="556"/>
      <c r="K1510" s="556"/>
    </row>
    <row r="1511" spans="1:11" x14ac:dyDescent="0.6">
      <c r="A1511" s="554"/>
      <c r="B1511" s="561" t="s">
        <v>1193</v>
      </c>
      <c r="C1511" s="556"/>
      <c r="D1511" s="556"/>
      <c r="E1511" s="556"/>
      <c r="F1511" s="556"/>
      <c r="G1511" s="556"/>
      <c r="H1511" s="556"/>
      <c r="I1511" s="556"/>
      <c r="J1511" s="556"/>
      <c r="K1511" s="556"/>
    </row>
    <row r="1512" spans="1:11" x14ac:dyDescent="0.6">
      <c r="A1512" s="557"/>
      <c r="B1512" s="558"/>
      <c r="C1512" s="556"/>
      <c r="D1512" s="556"/>
      <c r="E1512" s="556"/>
      <c r="F1512" s="556"/>
      <c r="G1512" s="556"/>
      <c r="H1512" s="556"/>
      <c r="I1512" s="556"/>
      <c r="J1512" s="556"/>
      <c r="K1512" s="556"/>
    </row>
    <row r="1513" spans="1:11" x14ac:dyDescent="0.6">
      <c r="A1513" s="554"/>
      <c r="B1513" s="561" t="s">
        <v>1520</v>
      </c>
      <c r="C1513" s="556"/>
      <c r="D1513" s="556"/>
      <c r="E1513" s="556"/>
      <c r="F1513" s="556"/>
      <c r="G1513" s="556"/>
      <c r="H1513" s="556"/>
      <c r="I1513" s="556"/>
      <c r="J1513" s="556"/>
      <c r="K1513" s="556"/>
    </row>
    <row r="1514" spans="1:11" x14ac:dyDescent="0.6">
      <c r="A1514" s="557"/>
      <c r="B1514" s="558"/>
      <c r="C1514" s="556"/>
      <c r="D1514" s="556"/>
      <c r="E1514" s="556"/>
      <c r="F1514" s="556"/>
      <c r="G1514" s="556"/>
      <c r="H1514" s="556"/>
      <c r="I1514" s="556"/>
      <c r="J1514" s="556"/>
      <c r="K1514" s="556"/>
    </row>
    <row r="1515" spans="1:11" ht="26" x14ac:dyDescent="0.6">
      <c r="A1515" s="557" t="s">
        <v>797</v>
      </c>
      <c r="B1515" s="559" t="s">
        <v>1521</v>
      </c>
      <c r="C1515" s="556"/>
      <c r="D1515" s="556"/>
      <c r="E1515" s="556"/>
      <c r="F1515" s="556"/>
      <c r="G1515" s="556"/>
      <c r="H1515" s="556"/>
      <c r="I1515" s="556"/>
      <c r="J1515" s="556"/>
      <c r="K1515" s="556"/>
    </row>
    <row r="1516" spans="1:11" x14ac:dyDescent="0.6">
      <c r="A1516" s="557"/>
      <c r="B1516" s="558"/>
      <c r="C1516" s="556"/>
      <c r="D1516" s="556"/>
      <c r="E1516" s="556"/>
      <c r="F1516" s="556"/>
      <c r="G1516" s="556"/>
      <c r="H1516" s="556"/>
      <c r="I1516" s="556"/>
      <c r="J1516" s="556"/>
      <c r="K1516" s="556"/>
    </row>
    <row r="1517" spans="1:11" x14ac:dyDescent="0.6">
      <c r="A1517" s="554"/>
      <c r="B1517" s="561" t="s">
        <v>1522</v>
      </c>
      <c r="C1517" s="556"/>
      <c r="D1517" s="556"/>
      <c r="E1517" s="556"/>
      <c r="F1517" s="556"/>
      <c r="G1517" s="556"/>
      <c r="H1517" s="556"/>
      <c r="I1517" s="556"/>
      <c r="J1517" s="556"/>
      <c r="K1517" s="556"/>
    </row>
    <row r="1518" spans="1:11" x14ac:dyDescent="0.6">
      <c r="A1518" s="557"/>
      <c r="B1518" s="558"/>
      <c r="C1518" s="556"/>
      <c r="D1518" s="556"/>
      <c r="E1518" s="556"/>
      <c r="F1518" s="556"/>
      <c r="G1518" s="556"/>
      <c r="H1518" s="556"/>
      <c r="I1518" s="556"/>
      <c r="J1518" s="556"/>
      <c r="K1518" s="556"/>
    </row>
    <row r="1519" spans="1:11" ht="26" x14ac:dyDescent="0.6">
      <c r="A1519" s="557" t="s">
        <v>799</v>
      </c>
      <c r="B1519" s="559" t="s">
        <v>1523</v>
      </c>
      <c r="C1519" s="556"/>
      <c r="D1519" s="556"/>
      <c r="E1519" s="556"/>
      <c r="F1519" s="556"/>
      <c r="G1519" s="556"/>
      <c r="H1519" s="556"/>
      <c r="I1519" s="556"/>
      <c r="J1519" s="556"/>
      <c r="K1519" s="556"/>
    </row>
    <row r="1520" spans="1:11" x14ac:dyDescent="0.6">
      <c r="A1520" s="557"/>
      <c r="B1520" s="558"/>
      <c r="C1520" s="556"/>
      <c r="D1520" s="556"/>
      <c r="E1520" s="556"/>
      <c r="F1520" s="556"/>
      <c r="G1520" s="556"/>
      <c r="H1520" s="556"/>
      <c r="I1520" s="556"/>
      <c r="J1520" s="556"/>
      <c r="K1520" s="556"/>
    </row>
    <row r="1521" spans="1:11" x14ac:dyDescent="0.6">
      <c r="A1521" s="554"/>
      <c r="B1521" s="561" t="s">
        <v>1524</v>
      </c>
      <c r="C1521" s="556"/>
      <c r="D1521" s="556"/>
      <c r="E1521" s="556"/>
      <c r="F1521" s="556"/>
      <c r="G1521" s="556"/>
      <c r="H1521" s="556"/>
      <c r="I1521" s="556"/>
      <c r="J1521" s="556"/>
      <c r="K1521" s="556"/>
    </row>
    <row r="1522" spans="1:11" x14ac:dyDescent="0.6">
      <c r="A1522" s="557"/>
      <c r="B1522" s="558"/>
      <c r="C1522" s="556"/>
      <c r="D1522" s="556"/>
      <c r="E1522" s="556"/>
      <c r="F1522" s="556"/>
      <c r="G1522" s="556"/>
      <c r="H1522" s="556"/>
      <c r="I1522" s="556"/>
      <c r="J1522" s="556"/>
      <c r="K1522" s="556"/>
    </row>
    <row r="1523" spans="1:11" ht="26" x14ac:dyDescent="0.6">
      <c r="A1523" s="557" t="s">
        <v>801</v>
      </c>
      <c r="B1523" s="559" t="s">
        <v>1525</v>
      </c>
      <c r="C1523" s="556"/>
      <c r="D1523" s="556"/>
      <c r="E1523" s="556"/>
      <c r="F1523" s="556"/>
      <c r="G1523" s="556"/>
      <c r="H1523" s="556"/>
      <c r="I1523" s="556"/>
      <c r="J1523" s="556"/>
      <c r="K1523" s="556"/>
    </row>
    <row r="1524" spans="1:11" x14ac:dyDescent="0.6">
      <c r="A1524" s="557"/>
      <c r="B1524" s="558"/>
      <c r="C1524" s="556"/>
      <c r="D1524" s="556"/>
      <c r="E1524" s="556"/>
      <c r="F1524" s="556"/>
      <c r="G1524" s="556"/>
      <c r="H1524" s="556"/>
      <c r="I1524" s="556"/>
      <c r="J1524" s="556"/>
      <c r="K1524" s="556"/>
    </row>
    <row r="1525" spans="1:11" x14ac:dyDescent="0.6">
      <c r="A1525" s="554"/>
      <c r="B1525" s="561" t="s">
        <v>1526</v>
      </c>
      <c r="C1525" s="556"/>
      <c r="D1525" s="556"/>
      <c r="E1525" s="556"/>
      <c r="F1525" s="556"/>
      <c r="G1525" s="556"/>
      <c r="H1525" s="556"/>
      <c r="I1525" s="556"/>
      <c r="J1525" s="556"/>
      <c r="K1525" s="556"/>
    </row>
    <row r="1526" spans="1:11" x14ac:dyDescent="0.6">
      <c r="A1526" s="557"/>
      <c r="B1526" s="558"/>
      <c r="C1526" s="556"/>
      <c r="D1526" s="556"/>
      <c r="E1526" s="556"/>
      <c r="F1526" s="556"/>
      <c r="G1526" s="556"/>
      <c r="H1526" s="556"/>
      <c r="I1526" s="556"/>
      <c r="J1526" s="556"/>
      <c r="K1526" s="556"/>
    </row>
    <row r="1527" spans="1:11" ht="26" x14ac:dyDescent="0.6">
      <c r="A1527" s="557" t="s">
        <v>803</v>
      </c>
      <c r="B1527" s="559" t="s">
        <v>1527</v>
      </c>
      <c r="C1527" s="560"/>
      <c r="D1527" s="556"/>
      <c r="E1527" s="556"/>
      <c r="F1527" s="556"/>
      <c r="G1527" s="556"/>
      <c r="H1527" s="556"/>
      <c r="I1527" s="556"/>
      <c r="J1527" s="556"/>
      <c r="K1527" s="556"/>
    </row>
    <row r="1528" spans="1:11" x14ac:dyDescent="0.6">
      <c r="A1528" s="557"/>
      <c r="B1528" s="558"/>
      <c r="C1528" s="556"/>
      <c r="D1528" s="556"/>
      <c r="E1528" s="556"/>
      <c r="F1528" s="556"/>
      <c r="G1528" s="556"/>
      <c r="H1528" s="556"/>
      <c r="I1528" s="556"/>
      <c r="J1528" s="556"/>
      <c r="K1528" s="556"/>
    </row>
    <row r="1529" spans="1:11" x14ac:dyDescent="0.6">
      <c r="A1529" s="554"/>
      <c r="B1529" s="561" t="s">
        <v>1528</v>
      </c>
      <c r="C1529" s="556"/>
      <c r="D1529" s="556"/>
      <c r="E1529" s="556"/>
      <c r="F1529" s="556"/>
      <c r="G1529" s="556"/>
      <c r="H1529" s="556"/>
      <c r="I1529" s="556"/>
      <c r="J1529" s="556"/>
      <c r="K1529" s="556"/>
    </row>
    <row r="1530" spans="1:11" x14ac:dyDescent="0.6">
      <c r="A1530" s="557"/>
      <c r="B1530" s="558"/>
      <c r="C1530" s="556"/>
      <c r="D1530" s="556"/>
      <c r="E1530" s="556"/>
      <c r="F1530" s="556"/>
      <c r="G1530" s="556"/>
      <c r="H1530" s="556"/>
      <c r="I1530" s="556"/>
      <c r="J1530" s="556"/>
      <c r="K1530" s="556"/>
    </row>
    <row r="1531" spans="1:11" ht="26" x14ac:dyDescent="0.6">
      <c r="A1531" s="557" t="s">
        <v>806</v>
      </c>
      <c r="B1531" s="559" t="s">
        <v>1529</v>
      </c>
      <c r="C1531" s="556"/>
      <c r="D1531" s="556"/>
      <c r="E1531" s="556"/>
      <c r="F1531" s="556"/>
      <c r="G1531" s="556"/>
      <c r="H1531" s="556"/>
      <c r="I1531" s="556"/>
      <c r="J1531" s="556"/>
      <c r="K1531" s="556"/>
    </row>
    <row r="1532" spans="1:11" x14ac:dyDescent="0.6">
      <c r="A1532" s="557"/>
      <c r="B1532" s="558"/>
      <c r="C1532" s="556"/>
      <c r="D1532" s="556"/>
      <c r="E1532" s="556"/>
      <c r="F1532" s="556"/>
      <c r="G1532" s="556"/>
      <c r="H1532" s="556"/>
      <c r="I1532" s="556"/>
      <c r="J1532" s="556"/>
      <c r="K1532" s="556"/>
    </row>
    <row r="1533" spans="1:11" x14ac:dyDescent="0.6">
      <c r="A1533" s="554"/>
      <c r="B1533" s="561" t="s">
        <v>1530</v>
      </c>
      <c r="C1533" s="556"/>
      <c r="D1533" s="556"/>
      <c r="E1533" s="556"/>
      <c r="F1533" s="556"/>
      <c r="G1533" s="556"/>
      <c r="H1533" s="556"/>
      <c r="I1533" s="556"/>
      <c r="J1533" s="556"/>
      <c r="K1533" s="556"/>
    </row>
    <row r="1534" spans="1:11" x14ac:dyDescent="0.6">
      <c r="A1534" s="557"/>
      <c r="B1534" s="558"/>
      <c r="C1534" s="556"/>
      <c r="D1534" s="556"/>
      <c r="E1534" s="556"/>
      <c r="F1534" s="556"/>
      <c r="G1534" s="556"/>
      <c r="H1534" s="556"/>
      <c r="I1534" s="556"/>
      <c r="J1534" s="556"/>
      <c r="K1534" s="556"/>
    </row>
    <row r="1535" spans="1:11" x14ac:dyDescent="0.6">
      <c r="A1535" s="557" t="s">
        <v>808</v>
      </c>
      <c r="B1535" s="559" t="s">
        <v>1531</v>
      </c>
      <c r="C1535" s="556"/>
      <c r="D1535" s="556"/>
      <c r="E1535" s="556"/>
      <c r="F1535" s="556"/>
      <c r="G1535" s="556"/>
      <c r="H1535" s="556"/>
      <c r="I1535" s="556"/>
      <c r="J1535" s="556"/>
      <c r="K1535" s="556"/>
    </row>
    <row r="1536" spans="1:11" x14ac:dyDescent="0.6">
      <c r="A1536" s="557"/>
      <c r="B1536" s="558"/>
      <c r="C1536" s="556"/>
      <c r="D1536" s="556"/>
      <c r="E1536" s="556"/>
      <c r="F1536" s="556"/>
      <c r="G1536" s="556"/>
      <c r="H1536" s="556"/>
      <c r="I1536" s="556"/>
      <c r="J1536" s="556"/>
      <c r="K1536" s="556"/>
    </row>
    <row r="1537" spans="1:11" x14ac:dyDescent="0.6">
      <c r="A1537" s="554"/>
      <c r="B1537" s="561" t="s">
        <v>1532</v>
      </c>
      <c r="C1537" s="556"/>
      <c r="D1537" s="556"/>
      <c r="E1537" s="556"/>
      <c r="F1537" s="556"/>
      <c r="G1537" s="556"/>
      <c r="H1537" s="556"/>
      <c r="I1537" s="556"/>
      <c r="J1537" s="556"/>
      <c r="K1537" s="556"/>
    </row>
    <row r="1538" spans="1:11" x14ac:dyDescent="0.6">
      <c r="A1538" s="557"/>
      <c r="B1538" s="558"/>
      <c r="C1538" s="556"/>
      <c r="D1538" s="556"/>
      <c r="E1538" s="556"/>
      <c r="F1538" s="556"/>
      <c r="G1538" s="556"/>
      <c r="H1538" s="556"/>
      <c r="I1538" s="556"/>
      <c r="J1538" s="556"/>
      <c r="K1538" s="556"/>
    </row>
    <row r="1539" spans="1:11" ht="26" x14ac:dyDescent="0.6">
      <c r="A1539" s="557" t="s">
        <v>810</v>
      </c>
      <c r="B1539" s="559" t="s">
        <v>1533</v>
      </c>
      <c r="C1539" s="556"/>
      <c r="D1539" s="556"/>
      <c r="E1539" s="556"/>
      <c r="F1539" s="556"/>
      <c r="G1539" s="556"/>
      <c r="H1539" s="556"/>
      <c r="I1539" s="556"/>
      <c r="J1539" s="556"/>
      <c r="K1539" s="556"/>
    </row>
    <row r="1540" spans="1:11" x14ac:dyDescent="0.6">
      <c r="A1540" s="557"/>
      <c r="B1540" s="558"/>
      <c r="C1540" s="556"/>
      <c r="D1540" s="556"/>
      <c r="E1540" s="556"/>
      <c r="F1540" s="556"/>
      <c r="G1540" s="556"/>
      <c r="H1540" s="556"/>
      <c r="I1540" s="556"/>
      <c r="J1540" s="556"/>
      <c r="K1540" s="556"/>
    </row>
    <row r="1541" spans="1:11" x14ac:dyDescent="0.6">
      <c r="A1541" s="554"/>
      <c r="B1541" s="561" t="s">
        <v>1534</v>
      </c>
      <c r="C1541" s="556"/>
      <c r="D1541" s="556"/>
      <c r="E1541" s="556"/>
      <c r="F1541" s="556"/>
      <c r="G1541" s="556"/>
      <c r="H1541" s="556"/>
      <c r="I1541" s="556"/>
      <c r="J1541" s="556"/>
      <c r="K1541" s="556"/>
    </row>
    <row r="1542" spans="1:11" x14ac:dyDescent="0.6">
      <c r="A1542" s="557"/>
      <c r="B1542" s="558"/>
      <c r="C1542" s="556"/>
      <c r="D1542" s="556"/>
      <c r="E1542" s="556"/>
      <c r="F1542" s="556"/>
      <c r="G1542" s="556"/>
      <c r="H1542" s="556"/>
      <c r="I1542" s="556"/>
      <c r="J1542" s="556"/>
      <c r="K1542" s="556"/>
    </row>
    <row r="1543" spans="1:11" x14ac:dyDescent="0.6">
      <c r="A1543" s="557" t="s">
        <v>812</v>
      </c>
      <c r="B1543" s="559" t="s">
        <v>1535</v>
      </c>
      <c r="C1543" s="556"/>
      <c r="D1543" s="556"/>
      <c r="E1543" s="556"/>
      <c r="F1543" s="556"/>
      <c r="G1543" s="556"/>
      <c r="H1543" s="556"/>
      <c r="I1543" s="556"/>
      <c r="J1543" s="556"/>
      <c r="K1543" s="556"/>
    </row>
    <row r="1544" spans="1:11" x14ac:dyDescent="0.6">
      <c r="A1544" s="557"/>
      <c r="B1544" s="558"/>
      <c r="C1544" s="556"/>
      <c r="D1544" s="556"/>
      <c r="E1544" s="556"/>
      <c r="F1544" s="556"/>
      <c r="G1544" s="556"/>
      <c r="H1544" s="556"/>
      <c r="I1544" s="556"/>
      <c r="J1544" s="556"/>
      <c r="K1544" s="556"/>
    </row>
    <row r="1545" spans="1:11" x14ac:dyDescent="0.6">
      <c r="A1545" s="554"/>
      <c r="B1545" s="561" t="s">
        <v>1536</v>
      </c>
      <c r="C1545" s="556"/>
      <c r="D1545" s="556"/>
      <c r="E1545" s="556"/>
      <c r="F1545" s="556"/>
      <c r="G1545" s="556"/>
      <c r="H1545" s="556"/>
      <c r="I1545" s="556"/>
      <c r="J1545" s="556"/>
      <c r="K1545" s="556"/>
    </row>
    <row r="1546" spans="1:11" x14ac:dyDescent="0.6">
      <c r="A1546" s="557" t="s">
        <v>814</v>
      </c>
      <c r="B1546" s="559" t="s">
        <v>1537</v>
      </c>
      <c r="C1546" s="556"/>
      <c r="D1546" s="556"/>
      <c r="E1546" s="556"/>
      <c r="F1546" s="556"/>
      <c r="G1546" s="556"/>
      <c r="H1546" s="556"/>
      <c r="I1546" s="556"/>
      <c r="J1546" s="556"/>
      <c r="K1546" s="556"/>
    </row>
    <row r="1547" spans="1:11" x14ac:dyDescent="0.6">
      <c r="A1547" s="557"/>
      <c r="B1547" s="558"/>
      <c r="C1547" s="556"/>
      <c r="D1547" s="556"/>
      <c r="E1547" s="556"/>
      <c r="F1547" s="556"/>
      <c r="G1547" s="556"/>
      <c r="H1547" s="556"/>
      <c r="I1547" s="556"/>
      <c r="J1547" s="556"/>
      <c r="K1547" s="556"/>
    </row>
    <row r="1548" spans="1:11" x14ac:dyDescent="0.6">
      <c r="A1548" s="554"/>
      <c r="B1548" s="555" t="s">
        <v>1120</v>
      </c>
      <c r="C1548" s="556"/>
      <c r="D1548" s="556"/>
      <c r="E1548" s="556"/>
      <c r="F1548" s="556"/>
      <c r="G1548" s="556"/>
      <c r="H1548" s="556"/>
      <c r="I1548" s="556"/>
      <c r="J1548" s="556"/>
      <c r="K1548" s="556"/>
    </row>
    <row r="1549" spans="1:11" x14ac:dyDescent="0.6">
      <c r="A1549" s="554"/>
      <c r="B1549" s="555"/>
      <c r="C1549" s="556"/>
      <c r="D1549" s="556"/>
      <c r="E1549" s="556"/>
      <c r="F1549" s="556"/>
      <c r="G1549" s="556"/>
      <c r="H1549" s="556"/>
      <c r="I1549" s="556"/>
      <c r="J1549" s="556"/>
      <c r="K1549" s="556"/>
    </row>
    <row r="1550" spans="1:11" x14ac:dyDescent="0.6">
      <c r="A1550" s="554"/>
      <c r="B1550" s="555" t="s">
        <v>870</v>
      </c>
      <c r="C1550" s="556"/>
      <c r="D1550" s="556"/>
      <c r="E1550" s="556"/>
      <c r="F1550" s="556"/>
      <c r="G1550" s="556"/>
      <c r="H1550" s="556"/>
      <c r="I1550" s="556"/>
      <c r="J1550" s="556"/>
      <c r="K1550" s="556"/>
    </row>
    <row r="1551" spans="1:11" ht="48" customHeight="1" x14ac:dyDescent="0.6">
      <c r="A1551" s="557" t="s">
        <v>797</v>
      </c>
      <c r="B1551" s="559" t="s">
        <v>1538</v>
      </c>
      <c r="C1551" s="556"/>
      <c r="D1551" s="556"/>
      <c r="E1551" s="556"/>
      <c r="F1551" s="556"/>
      <c r="G1551" s="556"/>
      <c r="H1551" s="556"/>
      <c r="I1551" s="556"/>
      <c r="J1551" s="556"/>
      <c r="K1551" s="556"/>
    </row>
    <row r="1552" spans="1:11" x14ac:dyDescent="0.6">
      <c r="A1552" s="557"/>
      <c r="B1552" s="558"/>
      <c r="C1552" s="556"/>
      <c r="D1552" s="556"/>
      <c r="E1552" s="556"/>
      <c r="F1552" s="556"/>
      <c r="G1552" s="556"/>
      <c r="H1552" s="556"/>
      <c r="I1552" s="556"/>
      <c r="J1552" s="556"/>
      <c r="K1552" s="556"/>
    </row>
    <row r="1553" spans="1:11" ht="39" x14ac:dyDescent="0.6">
      <c r="A1553" s="557" t="s">
        <v>799</v>
      </c>
      <c r="B1553" s="559" t="s">
        <v>1539</v>
      </c>
      <c r="C1553" s="556"/>
      <c r="D1553" s="556"/>
      <c r="E1553" s="556"/>
      <c r="F1553" s="556"/>
      <c r="G1553" s="556"/>
      <c r="H1553" s="556"/>
      <c r="I1553" s="556"/>
      <c r="J1553" s="556"/>
      <c r="K1553" s="556"/>
    </row>
    <row r="1554" spans="1:11" x14ac:dyDescent="0.6">
      <c r="A1554" s="557"/>
      <c r="B1554" s="558"/>
      <c r="C1554" s="556"/>
      <c r="D1554" s="556"/>
      <c r="E1554" s="556"/>
      <c r="F1554" s="556"/>
      <c r="G1554" s="556"/>
      <c r="H1554" s="556"/>
      <c r="I1554" s="556"/>
      <c r="J1554" s="556"/>
      <c r="K1554" s="556"/>
    </row>
    <row r="1555" spans="1:11" x14ac:dyDescent="0.6">
      <c r="A1555" s="554"/>
      <c r="B1555" s="561" t="s">
        <v>1540</v>
      </c>
      <c r="C1555" s="556"/>
      <c r="D1555" s="556"/>
      <c r="E1555" s="556"/>
      <c r="F1555" s="556"/>
      <c r="G1555" s="556"/>
      <c r="H1555" s="556"/>
      <c r="I1555" s="556"/>
      <c r="J1555" s="556"/>
      <c r="K1555" s="556"/>
    </row>
    <row r="1556" spans="1:11" x14ac:dyDescent="0.6">
      <c r="A1556" s="554"/>
      <c r="B1556" s="561"/>
      <c r="C1556" s="556"/>
      <c r="D1556" s="556"/>
      <c r="E1556" s="556"/>
      <c r="F1556" s="556"/>
      <c r="G1556" s="556"/>
      <c r="H1556" s="556"/>
      <c r="I1556" s="556"/>
      <c r="J1556" s="556"/>
      <c r="K1556" s="556"/>
    </row>
    <row r="1557" spans="1:11" ht="26" x14ac:dyDescent="0.6">
      <c r="A1557" s="557" t="s">
        <v>801</v>
      </c>
      <c r="B1557" s="559" t="s">
        <v>1541</v>
      </c>
      <c r="C1557" s="556"/>
      <c r="D1557" s="556"/>
      <c r="E1557" s="556"/>
      <c r="F1557" s="556"/>
      <c r="G1557" s="556"/>
      <c r="H1557" s="556"/>
      <c r="I1557" s="556"/>
      <c r="J1557" s="556"/>
      <c r="K1557" s="556"/>
    </row>
    <row r="1558" spans="1:11" x14ac:dyDescent="0.6">
      <c r="A1558" s="557"/>
      <c r="B1558" s="558"/>
      <c r="C1558" s="556"/>
      <c r="D1558" s="556"/>
      <c r="E1558" s="556"/>
      <c r="F1558" s="556"/>
      <c r="G1558" s="556"/>
      <c r="H1558" s="556"/>
      <c r="I1558" s="556"/>
      <c r="J1558" s="556"/>
      <c r="K1558" s="556"/>
    </row>
    <row r="1559" spans="1:11" ht="78.75" customHeight="1" x14ac:dyDescent="0.6">
      <c r="A1559" s="557" t="s">
        <v>803</v>
      </c>
      <c r="B1559" s="559" t="s">
        <v>1542</v>
      </c>
      <c r="C1559" s="556"/>
      <c r="D1559" s="556"/>
      <c r="E1559" s="556"/>
      <c r="F1559" s="556"/>
      <c r="G1559" s="556"/>
      <c r="H1559" s="556"/>
      <c r="I1559" s="556"/>
      <c r="J1559" s="556"/>
      <c r="K1559" s="556"/>
    </row>
    <row r="1560" spans="1:11" x14ac:dyDescent="0.6">
      <c r="A1560" s="557"/>
      <c r="B1560" s="558"/>
      <c r="C1560" s="556"/>
      <c r="D1560" s="556"/>
      <c r="E1560" s="556"/>
      <c r="F1560" s="556"/>
      <c r="G1560" s="556"/>
      <c r="H1560" s="556"/>
      <c r="I1560" s="556"/>
      <c r="J1560" s="556"/>
      <c r="K1560" s="556"/>
    </row>
    <row r="1561" spans="1:11" ht="26" x14ac:dyDescent="0.6">
      <c r="A1561" s="557" t="s">
        <v>806</v>
      </c>
      <c r="B1561" s="559" t="s">
        <v>1543</v>
      </c>
      <c r="C1561" s="560"/>
      <c r="D1561" s="556"/>
      <c r="E1561" s="556"/>
      <c r="F1561" s="556"/>
      <c r="G1561" s="556"/>
      <c r="H1561" s="556"/>
      <c r="I1561" s="556"/>
      <c r="J1561" s="556"/>
      <c r="K1561" s="556"/>
    </row>
    <row r="1562" spans="1:11" x14ac:dyDescent="0.6">
      <c r="A1562" s="557"/>
      <c r="B1562" s="558"/>
      <c r="C1562" s="556"/>
      <c r="D1562" s="556"/>
      <c r="E1562" s="556"/>
      <c r="F1562" s="556"/>
      <c r="G1562" s="556"/>
      <c r="H1562" s="556"/>
      <c r="I1562" s="556"/>
      <c r="J1562" s="556"/>
      <c r="K1562" s="556"/>
    </row>
    <row r="1563" spans="1:11" ht="39" x14ac:dyDescent="0.6">
      <c r="A1563" s="557" t="s">
        <v>808</v>
      </c>
      <c r="B1563" s="559" t="s">
        <v>1544</v>
      </c>
      <c r="C1563" s="556"/>
      <c r="D1563" s="556"/>
      <c r="E1563" s="556"/>
      <c r="F1563" s="556"/>
      <c r="G1563" s="556"/>
      <c r="H1563" s="556"/>
      <c r="I1563" s="556"/>
      <c r="J1563" s="556"/>
      <c r="K1563" s="556"/>
    </row>
    <row r="1564" spans="1:11" x14ac:dyDescent="0.6">
      <c r="A1564" s="557"/>
      <c r="B1564" s="558"/>
      <c r="C1564" s="556"/>
      <c r="D1564" s="556"/>
      <c r="E1564" s="556"/>
      <c r="F1564" s="556"/>
      <c r="G1564" s="556"/>
      <c r="H1564" s="556"/>
      <c r="I1564" s="556"/>
      <c r="J1564" s="556"/>
      <c r="K1564" s="556"/>
    </row>
    <row r="1565" spans="1:11" x14ac:dyDescent="0.6">
      <c r="A1565" s="554"/>
      <c r="B1565" s="561" t="s">
        <v>1545</v>
      </c>
      <c r="C1565" s="556"/>
      <c r="D1565" s="556"/>
      <c r="E1565" s="556"/>
      <c r="F1565" s="556"/>
      <c r="G1565" s="556"/>
      <c r="H1565" s="556"/>
      <c r="I1565" s="556"/>
      <c r="J1565" s="556"/>
      <c r="K1565" s="556"/>
    </row>
    <row r="1566" spans="1:11" x14ac:dyDescent="0.6">
      <c r="A1566" s="554"/>
      <c r="B1566" s="561"/>
      <c r="C1566" s="556"/>
      <c r="D1566" s="556"/>
      <c r="E1566" s="556"/>
      <c r="F1566" s="556"/>
      <c r="G1566" s="556"/>
      <c r="H1566" s="556"/>
      <c r="I1566" s="556"/>
      <c r="J1566" s="556"/>
      <c r="K1566" s="556"/>
    </row>
    <row r="1567" spans="1:11" ht="26" x14ac:dyDescent="0.6">
      <c r="A1567" s="557" t="s">
        <v>810</v>
      </c>
      <c r="B1567" s="559" t="s">
        <v>1546</v>
      </c>
      <c r="C1567" s="556"/>
      <c r="D1567" s="556"/>
      <c r="E1567" s="556"/>
      <c r="F1567" s="556"/>
      <c r="G1567" s="556"/>
      <c r="H1567" s="556"/>
      <c r="I1567" s="556"/>
      <c r="J1567" s="556"/>
      <c r="K1567" s="556"/>
    </row>
    <row r="1568" spans="1:11" x14ac:dyDescent="0.6">
      <c r="A1568" s="557"/>
      <c r="B1568" s="558"/>
      <c r="C1568" s="556"/>
      <c r="D1568" s="556"/>
      <c r="E1568" s="556"/>
      <c r="F1568" s="556"/>
      <c r="G1568" s="556"/>
      <c r="H1568" s="556"/>
      <c r="I1568" s="556"/>
      <c r="J1568" s="556"/>
      <c r="K1568" s="556"/>
    </row>
    <row r="1569" spans="1:11" x14ac:dyDescent="0.6">
      <c r="A1569" s="554"/>
      <c r="B1569" s="561" t="s">
        <v>1547</v>
      </c>
      <c r="C1569" s="556"/>
      <c r="D1569" s="556"/>
      <c r="E1569" s="556"/>
      <c r="F1569" s="556"/>
      <c r="G1569" s="556"/>
      <c r="H1569" s="556"/>
      <c r="I1569" s="556"/>
      <c r="J1569" s="556"/>
      <c r="K1569" s="556"/>
    </row>
    <row r="1570" spans="1:11" x14ac:dyDescent="0.6">
      <c r="A1570" s="554"/>
      <c r="B1570" s="561"/>
      <c r="C1570" s="556"/>
      <c r="D1570" s="556"/>
      <c r="E1570" s="556"/>
      <c r="F1570" s="556"/>
      <c r="G1570" s="556"/>
      <c r="H1570" s="556"/>
      <c r="I1570" s="556"/>
      <c r="J1570" s="556"/>
      <c r="K1570" s="556"/>
    </row>
    <row r="1571" spans="1:11" ht="49.5" customHeight="1" x14ac:dyDescent="0.6">
      <c r="A1571" s="557" t="s">
        <v>812</v>
      </c>
      <c r="B1571" s="559" t="s">
        <v>1548</v>
      </c>
      <c r="C1571" s="556"/>
      <c r="D1571" s="556"/>
      <c r="E1571" s="556"/>
      <c r="F1571" s="556"/>
      <c r="G1571" s="556"/>
      <c r="H1571" s="556"/>
      <c r="I1571" s="556"/>
      <c r="J1571" s="556"/>
      <c r="K1571" s="556"/>
    </row>
    <row r="1572" spans="1:11" x14ac:dyDescent="0.6">
      <c r="A1572" s="557" t="s">
        <v>854</v>
      </c>
      <c r="B1572" s="561" t="s">
        <v>18</v>
      </c>
      <c r="C1572" s="560" t="s">
        <v>1549</v>
      </c>
      <c r="D1572" s="556"/>
      <c r="E1572" s="556"/>
      <c r="F1572" s="556"/>
      <c r="G1572" s="556"/>
      <c r="H1572" s="556"/>
      <c r="I1572" s="556"/>
      <c r="J1572" s="556"/>
      <c r="K1572" s="556"/>
    </row>
    <row r="1573" spans="1:11" x14ac:dyDescent="0.6">
      <c r="A1573" s="557"/>
      <c r="B1573" s="561"/>
      <c r="C1573" s="560"/>
      <c r="D1573" s="556"/>
      <c r="E1573" s="556"/>
      <c r="F1573" s="556"/>
      <c r="G1573" s="556"/>
      <c r="H1573" s="556"/>
      <c r="I1573" s="556"/>
      <c r="J1573" s="556"/>
      <c r="K1573" s="556"/>
    </row>
    <row r="1574" spans="1:11" ht="39" x14ac:dyDescent="0.6">
      <c r="A1574" s="557"/>
      <c r="B1574" s="569" t="s">
        <v>1550</v>
      </c>
      <c r="C1574" s="556"/>
      <c r="D1574" s="556"/>
      <c r="E1574" s="556"/>
      <c r="F1574" s="556"/>
      <c r="G1574" s="556"/>
      <c r="H1574" s="556"/>
      <c r="I1574" s="556"/>
      <c r="J1574" s="556"/>
      <c r="K1574" s="556"/>
    </row>
    <row r="1575" spans="1:11" x14ac:dyDescent="0.6">
      <c r="A1575" s="557"/>
      <c r="B1575" s="569"/>
      <c r="C1575" s="556"/>
      <c r="D1575" s="556"/>
      <c r="E1575" s="556"/>
      <c r="F1575" s="556"/>
      <c r="G1575" s="556"/>
      <c r="H1575" s="556"/>
      <c r="I1575" s="556"/>
      <c r="J1575" s="556"/>
      <c r="K1575" s="556"/>
    </row>
    <row r="1576" spans="1:11" x14ac:dyDescent="0.6">
      <c r="A1576" s="557" t="s">
        <v>856</v>
      </c>
      <c r="B1576" s="561" t="s">
        <v>1551</v>
      </c>
      <c r="C1576" s="556"/>
      <c r="D1576" s="560"/>
      <c r="E1576" s="556"/>
      <c r="F1576" s="556"/>
      <c r="G1576" s="556"/>
      <c r="H1576" s="556"/>
      <c r="I1576" s="556"/>
      <c r="J1576" s="556"/>
      <c r="K1576" s="556"/>
    </row>
    <row r="1577" spans="1:11" x14ac:dyDescent="0.6">
      <c r="A1577" s="557"/>
      <c r="B1577" s="561"/>
      <c r="C1577" s="556"/>
      <c r="D1577" s="560"/>
      <c r="E1577" s="556"/>
      <c r="F1577" s="556"/>
      <c r="G1577" s="556"/>
      <c r="H1577" s="556"/>
      <c r="I1577" s="556"/>
      <c r="J1577" s="556"/>
      <c r="K1577" s="556"/>
    </row>
    <row r="1578" spans="1:11" ht="39" x14ac:dyDescent="0.6">
      <c r="A1578" s="557"/>
      <c r="B1578" s="569" t="s">
        <v>1552</v>
      </c>
      <c r="C1578" s="556"/>
      <c r="D1578" s="556"/>
      <c r="E1578" s="556"/>
      <c r="F1578" s="556"/>
      <c r="G1578" s="556"/>
      <c r="H1578" s="556"/>
      <c r="I1578" s="556"/>
      <c r="J1578" s="556"/>
      <c r="K1578" s="556"/>
    </row>
    <row r="1579" spans="1:11" x14ac:dyDescent="0.6">
      <c r="A1579" s="557"/>
      <c r="B1579" s="569"/>
      <c r="C1579" s="556"/>
      <c r="D1579" s="556"/>
      <c r="E1579" s="556"/>
      <c r="F1579" s="556"/>
      <c r="G1579" s="556"/>
      <c r="H1579" s="556"/>
      <c r="I1579" s="556"/>
      <c r="J1579" s="556"/>
      <c r="K1579" s="556"/>
    </row>
    <row r="1580" spans="1:11" x14ac:dyDescent="0.6">
      <c r="A1580" s="554"/>
      <c r="B1580" s="561" t="s">
        <v>18</v>
      </c>
      <c r="C1580" s="556"/>
      <c r="D1580" s="556"/>
      <c r="E1580" s="556"/>
      <c r="F1580" s="556"/>
      <c r="G1580" s="556"/>
      <c r="H1580" s="556"/>
      <c r="I1580" s="556"/>
      <c r="J1580" s="556"/>
      <c r="K1580" s="556"/>
    </row>
    <row r="1581" spans="1:11" x14ac:dyDescent="0.6">
      <c r="A1581" s="557"/>
      <c r="B1581" s="558"/>
      <c r="C1581" s="556"/>
      <c r="D1581" s="556"/>
      <c r="E1581" s="556"/>
      <c r="F1581" s="556"/>
      <c r="G1581" s="556"/>
      <c r="H1581" s="556"/>
      <c r="I1581" s="556"/>
      <c r="J1581" s="556"/>
      <c r="K1581" s="556"/>
    </row>
    <row r="1582" spans="1:11" ht="111.75" customHeight="1" x14ac:dyDescent="0.6">
      <c r="A1582" s="557" t="s">
        <v>814</v>
      </c>
      <c r="B1582" s="559" t="s">
        <v>1553</v>
      </c>
      <c r="C1582" s="556"/>
      <c r="D1582" s="556"/>
      <c r="E1582" s="556"/>
      <c r="F1582" s="556"/>
      <c r="G1582" s="556"/>
      <c r="H1582" s="556"/>
      <c r="I1582" s="556"/>
      <c r="J1582" s="556"/>
      <c r="K1582" s="556"/>
    </row>
    <row r="1583" spans="1:11" x14ac:dyDescent="0.6">
      <c r="A1583" s="557"/>
      <c r="B1583" s="558"/>
      <c r="C1583" s="556"/>
      <c r="D1583" s="556"/>
      <c r="E1583" s="556"/>
      <c r="F1583" s="556"/>
      <c r="G1583" s="556"/>
      <c r="H1583" s="556"/>
      <c r="I1583" s="556"/>
      <c r="J1583" s="556"/>
      <c r="K1583" s="556"/>
    </row>
    <row r="1584" spans="1:11" ht="26" x14ac:dyDescent="0.6">
      <c r="A1584" s="557" t="s">
        <v>797</v>
      </c>
      <c r="B1584" s="559" t="s">
        <v>1554</v>
      </c>
      <c r="C1584" s="556"/>
      <c r="D1584" s="556"/>
      <c r="E1584" s="556"/>
      <c r="F1584" s="556"/>
      <c r="G1584" s="556"/>
      <c r="H1584" s="556"/>
      <c r="I1584" s="556"/>
      <c r="J1584" s="556"/>
      <c r="K1584" s="556"/>
    </row>
    <row r="1585" spans="1:11" x14ac:dyDescent="0.6">
      <c r="A1585" s="557"/>
      <c r="B1585" s="558"/>
      <c r="C1585" s="556"/>
      <c r="D1585" s="556"/>
      <c r="E1585" s="556"/>
      <c r="F1585" s="556"/>
      <c r="G1585" s="556"/>
      <c r="H1585" s="556"/>
      <c r="I1585" s="556"/>
      <c r="J1585" s="556"/>
      <c r="K1585" s="556"/>
    </row>
    <row r="1586" spans="1:11" x14ac:dyDescent="0.6">
      <c r="A1586" s="554"/>
      <c r="B1586" s="561" t="s">
        <v>1555</v>
      </c>
      <c r="C1586" s="556"/>
      <c r="D1586" s="556"/>
      <c r="E1586" s="556"/>
      <c r="F1586" s="556"/>
      <c r="G1586" s="556"/>
      <c r="H1586" s="556"/>
      <c r="I1586" s="556"/>
      <c r="J1586" s="556"/>
      <c r="K1586" s="556"/>
    </row>
    <row r="1587" spans="1:11" x14ac:dyDescent="0.6">
      <c r="A1587" s="557"/>
      <c r="B1587" s="558"/>
      <c r="C1587" s="556"/>
      <c r="D1587" s="556"/>
      <c r="E1587" s="556"/>
      <c r="F1587" s="556"/>
      <c r="G1587" s="556"/>
      <c r="H1587" s="556"/>
      <c r="I1587" s="556"/>
      <c r="J1587" s="556"/>
      <c r="K1587" s="556"/>
    </row>
    <row r="1588" spans="1:11" ht="39" x14ac:dyDescent="0.6">
      <c r="A1588" s="557" t="s">
        <v>799</v>
      </c>
      <c r="B1588" s="559" t="s">
        <v>1556</v>
      </c>
      <c r="C1588" s="556"/>
      <c r="D1588" s="556"/>
      <c r="E1588" s="556"/>
      <c r="F1588" s="556"/>
      <c r="G1588" s="556"/>
      <c r="H1588" s="556"/>
      <c r="I1588" s="556"/>
      <c r="J1588" s="556"/>
      <c r="K1588" s="556"/>
    </row>
    <row r="1589" spans="1:11" x14ac:dyDescent="0.6">
      <c r="A1589" s="557"/>
      <c r="B1589" s="558"/>
      <c r="C1589" s="556"/>
      <c r="D1589" s="556"/>
      <c r="E1589" s="556"/>
      <c r="F1589" s="556"/>
      <c r="G1589" s="556"/>
      <c r="H1589" s="556"/>
      <c r="I1589" s="556"/>
      <c r="J1589" s="556"/>
      <c r="K1589" s="556"/>
    </row>
    <row r="1590" spans="1:11" x14ac:dyDescent="0.6">
      <c r="A1590" s="554"/>
      <c r="B1590" s="561" t="s">
        <v>1557</v>
      </c>
      <c r="C1590" s="556"/>
      <c r="D1590" s="556"/>
      <c r="E1590" s="556"/>
      <c r="F1590" s="556"/>
      <c r="G1590" s="556"/>
      <c r="H1590" s="556"/>
      <c r="I1590" s="556"/>
      <c r="J1590" s="556"/>
      <c r="K1590" s="556"/>
    </row>
    <row r="1591" spans="1:11" x14ac:dyDescent="0.6">
      <c r="A1591" s="557"/>
      <c r="B1591" s="558"/>
      <c r="C1591" s="556"/>
      <c r="D1591" s="556"/>
      <c r="E1591" s="556"/>
      <c r="F1591" s="556"/>
      <c r="G1591" s="556"/>
      <c r="H1591" s="556"/>
      <c r="I1591" s="556"/>
      <c r="J1591" s="556"/>
      <c r="K1591" s="556"/>
    </row>
    <row r="1592" spans="1:11" ht="96.75" customHeight="1" x14ac:dyDescent="0.6">
      <c r="A1592" s="557" t="s">
        <v>801</v>
      </c>
      <c r="B1592" s="559" t="s">
        <v>1558</v>
      </c>
      <c r="C1592" s="560"/>
      <c r="D1592" s="556"/>
      <c r="E1592" s="556"/>
      <c r="F1592" s="556"/>
      <c r="G1592" s="556"/>
      <c r="H1592" s="556"/>
      <c r="I1592" s="556"/>
      <c r="J1592" s="556"/>
      <c r="K1592" s="556"/>
    </row>
    <row r="1593" spans="1:11" x14ac:dyDescent="0.6">
      <c r="A1593" s="557"/>
      <c r="B1593" s="558"/>
      <c r="C1593" s="556"/>
      <c r="D1593" s="556"/>
      <c r="E1593" s="556"/>
      <c r="F1593" s="556"/>
      <c r="G1593" s="556"/>
      <c r="H1593" s="556"/>
      <c r="I1593" s="556"/>
      <c r="J1593" s="556"/>
      <c r="K1593" s="556"/>
    </row>
    <row r="1594" spans="1:11" x14ac:dyDescent="0.6">
      <c r="A1594" s="554"/>
      <c r="B1594" s="561" t="s">
        <v>1559</v>
      </c>
      <c r="C1594" s="556"/>
      <c r="D1594" s="556"/>
      <c r="E1594" s="556"/>
      <c r="F1594" s="556"/>
      <c r="G1594" s="556"/>
      <c r="H1594" s="556"/>
      <c r="I1594" s="556"/>
      <c r="J1594" s="556"/>
      <c r="K1594" s="556"/>
    </row>
    <row r="1595" spans="1:11" x14ac:dyDescent="0.6">
      <c r="A1595" s="557"/>
      <c r="B1595" s="558"/>
      <c r="C1595" s="556"/>
      <c r="D1595" s="556"/>
      <c r="E1595" s="556"/>
      <c r="F1595" s="556"/>
      <c r="G1595" s="556"/>
      <c r="H1595" s="556"/>
      <c r="I1595" s="556"/>
      <c r="J1595" s="556"/>
      <c r="K1595" s="556"/>
    </row>
    <row r="1596" spans="1:11" ht="91" x14ac:dyDescent="0.6">
      <c r="A1596" s="557" t="s">
        <v>803</v>
      </c>
      <c r="B1596" s="559" t="s">
        <v>1560</v>
      </c>
      <c r="C1596" s="556"/>
      <c r="D1596" s="556"/>
      <c r="E1596" s="556"/>
      <c r="F1596" s="556"/>
      <c r="G1596" s="556"/>
      <c r="H1596" s="556"/>
      <c r="I1596" s="556"/>
      <c r="J1596" s="556"/>
      <c r="K1596" s="556"/>
    </row>
    <row r="1597" spans="1:11" x14ac:dyDescent="0.6">
      <c r="A1597" s="557"/>
      <c r="B1597" s="558"/>
      <c r="C1597" s="556"/>
      <c r="D1597" s="556"/>
      <c r="E1597" s="556"/>
      <c r="F1597" s="556"/>
      <c r="G1597" s="556"/>
      <c r="H1597" s="556"/>
      <c r="I1597" s="556"/>
      <c r="J1597" s="556"/>
      <c r="K1597" s="556"/>
    </row>
    <row r="1598" spans="1:11" x14ac:dyDescent="0.6">
      <c r="A1598" s="557"/>
      <c r="B1598" s="558"/>
      <c r="C1598" s="556"/>
      <c r="D1598" s="556"/>
      <c r="E1598" s="556"/>
      <c r="F1598" s="556"/>
      <c r="G1598" s="556"/>
      <c r="H1598" s="556"/>
      <c r="I1598" s="556"/>
      <c r="J1598" s="556"/>
      <c r="K1598" s="556"/>
    </row>
    <row r="1599" spans="1:11" x14ac:dyDescent="0.6">
      <c r="A1599" s="557"/>
      <c r="B1599" s="558"/>
      <c r="C1599" s="556"/>
      <c r="D1599" s="556"/>
      <c r="E1599" s="556"/>
      <c r="F1599" s="556"/>
      <c r="G1599" s="556"/>
      <c r="H1599" s="556"/>
      <c r="I1599" s="556"/>
      <c r="J1599" s="556"/>
      <c r="K1599" s="556"/>
    </row>
    <row r="1600" spans="1:11" x14ac:dyDescent="0.6">
      <c r="A1600" s="557"/>
      <c r="B1600" s="558"/>
      <c r="C1600" s="556"/>
      <c r="D1600" s="556"/>
      <c r="E1600" s="556"/>
      <c r="F1600" s="556"/>
      <c r="G1600" s="556"/>
      <c r="H1600" s="556"/>
      <c r="I1600" s="556"/>
      <c r="J1600" s="556"/>
      <c r="K1600" s="556"/>
    </row>
    <row r="1601" spans="1:11" x14ac:dyDescent="0.6">
      <c r="A1601" s="557"/>
      <c r="B1601" s="558"/>
      <c r="C1601" s="556"/>
      <c r="D1601" s="556"/>
      <c r="E1601" s="556"/>
      <c r="F1601" s="556"/>
      <c r="G1601" s="556"/>
      <c r="H1601" s="556"/>
      <c r="I1601" s="556"/>
      <c r="J1601" s="556"/>
      <c r="K1601" s="556"/>
    </row>
    <row r="1602" spans="1:11" x14ac:dyDescent="0.6">
      <c r="A1602" s="557"/>
      <c r="B1602" s="558"/>
      <c r="C1602" s="556"/>
      <c r="D1602" s="556"/>
      <c r="E1602" s="556"/>
      <c r="F1602" s="556"/>
      <c r="G1602" s="556"/>
      <c r="H1602" s="556"/>
      <c r="I1602" s="556"/>
      <c r="J1602" s="556"/>
      <c r="K1602" s="556"/>
    </row>
    <row r="1603" spans="1:11" ht="39" x14ac:dyDescent="0.6">
      <c r="A1603" s="557" t="s">
        <v>814</v>
      </c>
      <c r="B1603" s="559" t="s">
        <v>1561</v>
      </c>
      <c r="C1603" s="556"/>
      <c r="D1603" s="556"/>
      <c r="E1603" s="556"/>
      <c r="F1603" s="556"/>
      <c r="G1603" s="556"/>
      <c r="H1603" s="556"/>
      <c r="I1603" s="556"/>
      <c r="J1603" s="556"/>
      <c r="K1603" s="556"/>
    </row>
    <row r="1604" spans="1:11" x14ac:dyDescent="0.6">
      <c r="A1604" s="557"/>
      <c r="B1604" s="558"/>
      <c r="C1604" s="556"/>
      <c r="D1604" s="556"/>
      <c r="E1604" s="556"/>
      <c r="F1604" s="556"/>
      <c r="G1604" s="556"/>
      <c r="H1604" s="556"/>
      <c r="I1604" s="556"/>
      <c r="J1604" s="556"/>
      <c r="K1604" s="556"/>
    </row>
    <row r="1605" spans="1:11" ht="26" x14ac:dyDescent="0.6">
      <c r="A1605" s="557" t="s">
        <v>797</v>
      </c>
      <c r="B1605" s="559" t="s">
        <v>1562</v>
      </c>
      <c r="C1605" s="556"/>
      <c r="D1605" s="556"/>
      <c r="E1605" s="556"/>
      <c r="F1605" s="556"/>
      <c r="G1605" s="556"/>
      <c r="H1605" s="556"/>
      <c r="I1605" s="556"/>
      <c r="J1605" s="556"/>
      <c r="K1605" s="556"/>
    </row>
    <row r="1606" spans="1:11" x14ac:dyDescent="0.6">
      <c r="A1606" s="557"/>
      <c r="B1606" s="558"/>
      <c r="C1606" s="556"/>
      <c r="D1606" s="556"/>
      <c r="E1606" s="556"/>
      <c r="F1606" s="556"/>
      <c r="G1606" s="556"/>
      <c r="H1606" s="556"/>
      <c r="I1606" s="556"/>
      <c r="J1606" s="556"/>
      <c r="K1606" s="556"/>
    </row>
    <row r="1607" spans="1:11" x14ac:dyDescent="0.6">
      <c r="A1607" s="557"/>
      <c r="B1607" s="566"/>
      <c r="C1607" s="556"/>
      <c r="D1607" s="556"/>
      <c r="E1607" s="560"/>
      <c r="F1607" s="556"/>
      <c r="G1607" s="556"/>
      <c r="H1607" s="556"/>
      <c r="I1607" s="556"/>
      <c r="J1607" s="556"/>
      <c r="K1607" s="556"/>
    </row>
    <row r="1608" spans="1:11" x14ac:dyDescent="0.6">
      <c r="A1608" s="557"/>
      <c r="B1608" s="559"/>
      <c r="C1608" s="556"/>
      <c r="D1608" s="556"/>
      <c r="E1608" s="560"/>
      <c r="F1608" s="556"/>
      <c r="G1608" s="556"/>
      <c r="H1608" s="556"/>
      <c r="I1608" s="556"/>
      <c r="J1608" s="556"/>
      <c r="K1608" s="556"/>
    </row>
    <row r="1609" spans="1:11" x14ac:dyDescent="0.6">
      <c r="A1609" s="557"/>
      <c r="B1609" s="559"/>
      <c r="C1609" s="556"/>
      <c r="D1609" s="556"/>
      <c r="E1609" s="560"/>
      <c r="F1609" s="556"/>
      <c r="G1609" s="556"/>
      <c r="H1609" s="556"/>
      <c r="I1609" s="556"/>
      <c r="J1609" s="556"/>
      <c r="K1609" s="556"/>
    </row>
    <row r="1610" spans="1:11" x14ac:dyDescent="0.6">
      <c r="A1610" s="557"/>
      <c r="B1610" s="559"/>
      <c r="C1610" s="556"/>
      <c r="D1610" s="556"/>
      <c r="E1610" s="560"/>
      <c r="F1610" s="556"/>
      <c r="G1610" s="556"/>
      <c r="H1610" s="556"/>
      <c r="I1610" s="556"/>
      <c r="J1610" s="556"/>
      <c r="K1610" s="556"/>
    </row>
    <row r="1611" spans="1:11" x14ac:dyDescent="0.6">
      <c r="A1611" s="557"/>
      <c r="B1611" s="559"/>
      <c r="C1611" s="556"/>
      <c r="D1611" s="556"/>
      <c r="E1611" s="560"/>
      <c r="F1611" s="556"/>
      <c r="G1611" s="556"/>
      <c r="H1611" s="556"/>
      <c r="I1611" s="556"/>
      <c r="J1611" s="556"/>
      <c r="K1611" s="556"/>
    </row>
    <row r="1612" spans="1:11" x14ac:dyDescent="0.6">
      <c r="A1612" s="557"/>
      <c r="B1612" s="559"/>
      <c r="C1612" s="556"/>
      <c r="D1612" s="556"/>
      <c r="E1612" s="560"/>
      <c r="F1612" s="556"/>
      <c r="G1612" s="556"/>
      <c r="H1612" s="556"/>
      <c r="I1612" s="556"/>
      <c r="J1612" s="556"/>
      <c r="K1612" s="556"/>
    </row>
    <row r="1613" spans="1:11" x14ac:dyDescent="0.6">
      <c r="A1613" s="557"/>
      <c r="B1613" s="559"/>
      <c r="C1613" s="556"/>
      <c r="D1613" s="556"/>
      <c r="E1613" s="560"/>
      <c r="F1613" s="556"/>
      <c r="G1613" s="556"/>
      <c r="H1613" s="556"/>
      <c r="I1613" s="556"/>
      <c r="J1613" s="556"/>
      <c r="K1613" s="556"/>
    </row>
    <row r="1614" spans="1:11" x14ac:dyDescent="0.6">
      <c r="A1614" s="554"/>
      <c r="B1614" s="561" t="s">
        <v>1563</v>
      </c>
      <c r="C1614" s="556"/>
      <c r="D1614" s="556"/>
      <c r="E1614" s="556"/>
      <c r="F1614" s="556"/>
      <c r="G1614" s="556"/>
      <c r="H1614" s="556"/>
      <c r="I1614" s="556"/>
      <c r="J1614" s="556"/>
      <c r="K1614" s="556"/>
    </row>
    <row r="1615" spans="1:11" x14ac:dyDescent="0.6">
      <c r="A1615" s="554"/>
      <c r="B1615" s="561"/>
      <c r="C1615" s="556"/>
      <c r="D1615" s="556"/>
      <c r="E1615" s="556"/>
      <c r="F1615" s="556"/>
      <c r="G1615" s="556"/>
      <c r="H1615" s="556"/>
      <c r="I1615" s="556"/>
      <c r="J1615" s="556"/>
      <c r="K1615" s="556"/>
    </row>
    <row r="1616" spans="1:11" ht="51.75" customHeight="1" x14ac:dyDescent="0.6">
      <c r="A1616" s="557" t="s">
        <v>799</v>
      </c>
      <c r="B1616" s="559" t="s">
        <v>1564</v>
      </c>
      <c r="C1616" s="556"/>
      <c r="D1616" s="556"/>
      <c r="E1616" s="556"/>
      <c r="F1616" s="556"/>
      <c r="G1616" s="556"/>
      <c r="H1616" s="556"/>
      <c r="I1616" s="556"/>
      <c r="J1616" s="556"/>
      <c r="K1616" s="556"/>
    </row>
    <row r="1617" spans="1:11" x14ac:dyDescent="0.6">
      <c r="A1617" s="557"/>
      <c r="B1617" s="558"/>
      <c r="C1617" s="556"/>
      <c r="D1617" s="556"/>
      <c r="E1617" s="556"/>
      <c r="F1617" s="556"/>
      <c r="G1617" s="556"/>
      <c r="H1617" s="556"/>
      <c r="I1617" s="556"/>
      <c r="J1617" s="556"/>
      <c r="K1617" s="556"/>
    </row>
    <row r="1618" spans="1:11" x14ac:dyDescent="0.6">
      <c r="A1618" s="557" t="s">
        <v>801</v>
      </c>
      <c r="B1618" s="559" t="s">
        <v>1565</v>
      </c>
      <c r="C1618" s="556"/>
      <c r="D1618" s="556"/>
      <c r="E1618" s="556"/>
      <c r="F1618" s="556"/>
      <c r="G1618" s="556"/>
      <c r="H1618" s="556"/>
      <c r="I1618" s="556"/>
      <c r="J1618" s="556"/>
      <c r="K1618" s="556"/>
    </row>
    <row r="1619" spans="1:11" x14ac:dyDescent="0.6">
      <c r="A1619" s="557"/>
      <c r="B1619" s="558"/>
      <c r="C1619" s="556"/>
      <c r="D1619" s="556"/>
      <c r="E1619" s="556"/>
      <c r="F1619" s="556"/>
      <c r="G1619" s="556"/>
      <c r="H1619" s="556"/>
      <c r="I1619" s="556"/>
      <c r="J1619" s="556"/>
      <c r="K1619" s="556"/>
    </row>
    <row r="1620" spans="1:11" x14ac:dyDescent="0.6">
      <c r="A1620" s="554"/>
      <c r="B1620" s="561" t="s">
        <v>1566</v>
      </c>
      <c r="C1620" s="556"/>
      <c r="D1620" s="556"/>
      <c r="E1620" s="556"/>
      <c r="F1620" s="556"/>
      <c r="G1620" s="556"/>
      <c r="H1620" s="556"/>
      <c r="I1620" s="556"/>
      <c r="J1620" s="556"/>
      <c r="K1620" s="556"/>
    </row>
    <row r="1621" spans="1:11" x14ac:dyDescent="0.6">
      <c r="A1621" s="554"/>
      <c r="B1621" s="561"/>
      <c r="C1621" s="556"/>
      <c r="D1621" s="556"/>
      <c r="E1621" s="556"/>
      <c r="F1621" s="556"/>
      <c r="G1621" s="556"/>
      <c r="H1621" s="556"/>
      <c r="I1621" s="556"/>
      <c r="J1621" s="556"/>
      <c r="K1621" s="556"/>
    </row>
    <row r="1622" spans="1:11" ht="78" x14ac:dyDescent="0.6">
      <c r="A1622" s="557" t="s">
        <v>803</v>
      </c>
      <c r="B1622" s="559" t="s">
        <v>1567</v>
      </c>
      <c r="C1622" s="560"/>
      <c r="D1622" s="556"/>
      <c r="E1622" s="556"/>
      <c r="F1622" s="556"/>
      <c r="G1622" s="556"/>
      <c r="H1622" s="556"/>
      <c r="I1622" s="556"/>
      <c r="J1622" s="556"/>
      <c r="K1622" s="556"/>
    </row>
    <row r="1623" spans="1:11" x14ac:dyDescent="0.6">
      <c r="A1623" s="557"/>
      <c r="B1623" s="558"/>
      <c r="C1623" s="556"/>
      <c r="D1623" s="556"/>
      <c r="E1623" s="556"/>
      <c r="F1623" s="556"/>
      <c r="G1623" s="556"/>
      <c r="H1623" s="556"/>
      <c r="I1623" s="556"/>
      <c r="J1623" s="556"/>
      <c r="K1623" s="556"/>
    </row>
    <row r="1624" spans="1:11" ht="81.75" customHeight="1" x14ac:dyDescent="0.6">
      <c r="A1624" s="557" t="s">
        <v>806</v>
      </c>
      <c r="B1624" s="559" t="s">
        <v>1568</v>
      </c>
      <c r="C1624" s="556"/>
      <c r="D1624" s="556"/>
      <c r="E1624" s="556"/>
      <c r="F1624" s="556"/>
      <c r="G1624" s="556"/>
      <c r="H1624" s="556"/>
      <c r="I1624" s="556"/>
      <c r="J1624" s="556"/>
      <c r="K1624" s="556"/>
    </row>
    <row r="1625" spans="1:11" x14ac:dyDescent="0.6">
      <c r="A1625" s="554"/>
      <c r="B1625" s="558"/>
      <c r="C1625" s="556"/>
      <c r="D1625" s="556"/>
      <c r="E1625" s="556"/>
      <c r="F1625" s="556"/>
      <c r="G1625" s="556"/>
      <c r="H1625" s="556"/>
      <c r="I1625" s="556"/>
      <c r="J1625" s="556"/>
      <c r="K1625" s="556"/>
    </row>
    <row r="1626" spans="1:11" x14ac:dyDescent="0.6">
      <c r="A1626" s="554"/>
      <c r="B1626" s="561" t="s">
        <v>1569</v>
      </c>
      <c r="C1626" s="556"/>
      <c r="D1626" s="556"/>
      <c r="E1626" s="556"/>
      <c r="F1626" s="556"/>
      <c r="G1626" s="556"/>
      <c r="H1626" s="556"/>
      <c r="I1626" s="556"/>
      <c r="J1626" s="556"/>
      <c r="K1626" s="556"/>
    </row>
    <row r="1627" spans="1:11" x14ac:dyDescent="0.6">
      <c r="A1627" s="554"/>
      <c r="B1627" s="561"/>
      <c r="C1627" s="556"/>
      <c r="D1627" s="556"/>
      <c r="E1627" s="556"/>
      <c r="F1627" s="556"/>
      <c r="G1627" s="556"/>
      <c r="H1627" s="556"/>
      <c r="I1627" s="556"/>
      <c r="J1627" s="556"/>
      <c r="K1627" s="556"/>
    </row>
    <row r="1628" spans="1:11" ht="52" x14ac:dyDescent="0.6">
      <c r="A1628" s="557" t="s">
        <v>808</v>
      </c>
      <c r="B1628" s="559" t="s">
        <v>1570</v>
      </c>
      <c r="C1628" s="556"/>
      <c r="D1628" s="556"/>
      <c r="E1628" s="556"/>
      <c r="F1628" s="556"/>
      <c r="G1628" s="556"/>
      <c r="H1628" s="556"/>
      <c r="I1628" s="556"/>
      <c r="J1628" s="556"/>
      <c r="K1628" s="556"/>
    </row>
    <row r="1629" spans="1:11" x14ac:dyDescent="0.6">
      <c r="A1629" s="554"/>
      <c r="B1629" s="558"/>
      <c r="C1629" s="556"/>
      <c r="D1629" s="556"/>
      <c r="E1629" s="556"/>
      <c r="F1629" s="556"/>
      <c r="G1629" s="556"/>
      <c r="H1629" s="556"/>
      <c r="I1629" s="556"/>
      <c r="J1629" s="556"/>
      <c r="K1629" s="556"/>
    </row>
    <row r="1630" spans="1:11" x14ac:dyDescent="0.6">
      <c r="A1630" s="554"/>
      <c r="B1630" s="561" t="s">
        <v>1571</v>
      </c>
      <c r="C1630" s="556"/>
      <c r="D1630" s="556"/>
      <c r="E1630" s="556"/>
      <c r="F1630" s="556"/>
      <c r="G1630" s="556"/>
      <c r="H1630" s="556"/>
      <c r="I1630" s="556"/>
      <c r="J1630" s="556"/>
      <c r="K1630" s="556"/>
    </row>
    <row r="1631" spans="1:11" x14ac:dyDescent="0.6">
      <c r="A1631" s="554"/>
      <c r="B1631" s="561"/>
      <c r="C1631" s="556"/>
      <c r="D1631" s="556"/>
      <c r="E1631" s="556"/>
      <c r="F1631" s="556"/>
      <c r="G1631" s="556"/>
      <c r="H1631" s="556"/>
      <c r="I1631" s="556"/>
      <c r="J1631" s="556"/>
      <c r="K1631" s="556"/>
    </row>
    <row r="1632" spans="1:11" ht="26" x14ac:dyDescent="0.6">
      <c r="A1632" s="557" t="s">
        <v>810</v>
      </c>
      <c r="B1632" s="559" t="s">
        <v>1572</v>
      </c>
      <c r="C1632" s="556"/>
      <c r="D1632" s="556"/>
      <c r="E1632" s="556"/>
      <c r="F1632" s="556"/>
      <c r="G1632" s="556"/>
      <c r="H1632" s="556"/>
      <c r="I1632" s="556"/>
      <c r="J1632" s="556"/>
      <c r="K1632" s="556"/>
    </row>
    <row r="1633" spans="1:11" x14ac:dyDescent="0.6">
      <c r="A1633" s="557"/>
      <c r="B1633" s="558"/>
      <c r="C1633" s="556"/>
      <c r="D1633" s="556"/>
      <c r="E1633" s="556"/>
      <c r="F1633" s="556"/>
      <c r="G1633" s="556"/>
      <c r="H1633" s="556"/>
      <c r="I1633" s="556"/>
      <c r="J1633" s="556"/>
      <c r="K1633" s="556"/>
    </row>
    <row r="1634" spans="1:11" ht="26" x14ac:dyDescent="0.6">
      <c r="A1634" s="557" t="s">
        <v>812</v>
      </c>
      <c r="B1634" s="559" t="s">
        <v>1573</v>
      </c>
      <c r="C1634" s="556"/>
      <c r="D1634" s="556"/>
      <c r="E1634" s="556"/>
      <c r="F1634" s="556"/>
      <c r="G1634" s="556"/>
      <c r="H1634" s="556"/>
      <c r="I1634" s="556"/>
      <c r="J1634" s="556"/>
      <c r="K1634" s="556"/>
    </row>
    <row r="1635" spans="1:11" x14ac:dyDescent="0.6">
      <c r="A1635" s="554"/>
      <c r="B1635" s="561" t="s">
        <v>1574</v>
      </c>
      <c r="C1635" s="556"/>
      <c r="D1635" s="556"/>
      <c r="E1635" s="556"/>
      <c r="F1635" s="556"/>
      <c r="G1635" s="556"/>
      <c r="H1635" s="556"/>
      <c r="I1635" s="556"/>
      <c r="J1635" s="556"/>
      <c r="K1635" s="556"/>
    </row>
    <row r="1636" spans="1:11" x14ac:dyDescent="0.6">
      <c r="A1636" s="557"/>
      <c r="B1636" s="558"/>
      <c r="C1636" s="556"/>
      <c r="D1636" s="556"/>
      <c r="E1636" s="556"/>
      <c r="F1636" s="556"/>
      <c r="G1636" s="556"/>
      <c r="H1636" s="556"/>
      <c r="I1636" s="556"/>
      <c r="J1636" s="556"/>
      <c r="K1636" s="556"/>
    </row>
    <row r="1637" spans="1:11" ht="66" customHeight="1" x14ac:dyDescent="0.6">
      <c r="A1637" s="557" t="s">
        <v>814</v>
      </c>
      <c r="B1637" s="559" t="s">
        <v>1575</v>
      </c>
      <c r="C1637" s="556"/>
      <c r="D1637" s="556"/>
      <c r="E1637" s="556"/>
      <c r="F1637" s="556"/>
      <c r="G1637" s="556"/>
      <c r="H1637" s="556"/>
      <c r="I1637" s="556"/>
      <c r="J1637" s="556"/>
      <c r="K1637" s="556"/>
    </row>
    <row r="1638" spans="1:11" x14ac:dyDescent="0.6">
      <c r="A1638" s="557"/>
      <c r="B1638" s="558"/>
      <c r="C1638" s="556"/>
      <c r="D1638" s="556"/>
      <c r="E1638" s="556"/>
      <c r="F1638" s="556"/>
      <c r="G1638" s="556"/>
      <c r="H1638" s="556"/>
      <c r="I1638" s="556"/>
      <c r="J1638" s="556"/>
      <c r="K1638" s="556"/>
    </row>
    <row r="1639" spans="1:11" x14ac:dyDescent="0.6">
      <c r="A1639" s="554"/>
      <c r="B1639" s="561" t="s">
        <v>1576</v>
      </c>
      <c r="C1639" s="556"/>
      <c r="D1639" s="556"/>
      <c r="E1639" s="556"/>
      <c r="F1639" s="556"/>
      <c r="G1639" s="556"/>
      <c r="H1639" s="556"/>
      <c r="I1639" s="556"/>
      <c r="J1639" s="556"/>
      <c r="K1639" s="556"/>
    </row>
    <row r="1640" spans="1:11" x14ac:dyDescent="0.6">
      <c r="A1640" s="554"/>
      <c r="B1640" s="561"/>
      <c r="C1640" s="556"/>
      <c r="D1640" s="556"/>
      <c r="E1640" s="556"/>
      <c r="F1640" s="556"/>
      <c r="G1640" s="556"/>
      <c r="H1640" s="556"/>
      <c r="I1640" s="556"/>
      <c r="J1640" s="556"/>
      <c r="K1640" s="556"/>
    </row>
    <row r="1641" spans="1:11" ht="39" x14ac:dyDescent="0.6">
      <c r="A1641" s="557" t="s">
        <v>797</v>
      </c>
      <c r="B1641" s="559" t="s">
        <v>1577</v>
      </c>
      <c r="C1641" s="556"/>
      <c r="D1641" s="556"/>
      <c r="E1641" s="556"/>
      <c r="F1641" s="556"/>
      <c r="G1641" s="556"/>
      <c r="H1641" s="556"/>
      <c r="I1641" s="556"/>
      <c r="J1641" s="556"/>
      <c r="K1641" s="556"/>
    </row>
    <row r="1642" spans="1:11" x14ac:dyDescent="0.6">
      <c r="A1642" s="557"/>
      <c r="B1642" s="558"/>
      <c r="C1642" s="556"/>
      <c r="D1642" s="556"/>
      <c r="E1642" s="556"/>
      <c r="F1642" s="556"/>
      <c r="G1642" s="556"/>
      <c r="H1642" s="556"/>
      <c r="I1642" s="556"/>
      <c r="J1642" s="556"/>
      <c r="K1642" s="556"/>
    </row>
    <row r="1643" spans="1:11" x14ac:dyDescent="0.6">
      <c r="A1643" s="573"/>
      <c r="B1643" s="555" t="s">
        <v>1578</v>
      </c>
      <c r="C1643" s="558"/>
      <c r="D1643" s="556"/>
      <c r="E1643" s="556"/>
      <c r="F1643" s="556"/>
      <c r="G1643" s="556"/>
      <c r="H1643" s="556"/>
      <c r="I1643" s="556"/>
      <c r="J1643" s="556"/>
      <c r="K1643" s="556"/>
    </row>
    <row r="1644" spans="1:11" ht="39" x14ac:dyDescent="0.6">
      <c r="B1644" s="565" t="s">
        <v>1579</v>
      </c>
      <c r="C1644" s="558"/>
      <c r="D1644" s="556"/>
      <c r="E1644" s="556"/>
      <c r="F1644" s="556"/>
      <c r="G1644" s="556"/>
      <c r="H1644" s="556"/>
      <c r="I1644" s="556"/>
      <c r="J1644" s="556"/>
      <c r="K1644" s="556"/>
    </row>
    <row r="1645" spans="1:11" x14ac:dyDescent="0.6">
      <c r="B1645" s="558"/>
      <c r="C1645" s="558"/>
      <c r="D1645" s="556"/>
      <c r="E1645" s="556"/>
      <c r="F1645" s="556"/>
      <c r="G1645" s="556"/>
      <c r="H1645" s="556"/>
      <c r="I1645" s="556"/>
      <c r="J1645" s="556"/>
      <c r="K1645" s="556"/>
    </row>
  </sheetData>
  <sheetProtection selectLockedCells="1" selectUnlockedCells="1"/>
  <pageMargins left="0.39370078740157499" right="0.196850393700787" top="0.78740157480314998" bottom="0.59055118110236204" header="0.31496062992126" footer="0.118110236220472"/>
  <pageSetup paperSize="9" scale="85" firstPageNumber="0" orientation="portrait" horizontalDpi="300" verticalDpi="300" r:id="rId1"/>
  <headerFooter alignWithMargins="0">
    <oddFooter>&amp;R&amp;"Arial,Bold Italic"&amp;8 2/&amp;P</oddFooter>
  </headerFooter>
  <drawing r:id="rId2"/>
  <legacyDrawing r:id="rId3"/>
  <oleObjects>
    <mc:AlternateContent xmlns:mc="http://schemas.openxmlformats.org/markup-compatibility/2006">
      <mc:Choice Requires="x14">
        <oleObject progId="Excel.Sheet.12" shapeId="36865" r:id="rId4">
          <objectPr defaultSize="0" autoPict="0" r:id="rId5">
            <anchor moveWithCells="1" sizeWithCells="1">
              <from>
                <xdr:col>1</xdr:col>
                <xdr:colOff>0</xdr:colOff>
                <xdr:row>207</xdr:row>
                <xdr:rowOff>0</xdr:rowOff>
              </from>
              <to>
                <xdr:col>2</xdr:col>
                <xdr:colOff>6350</xdr:colOff>
                <xdr:row>216</xdr:row>
                <xdr:rowOff>31750</xdr:rowOff>
              </to>
            </anchor>
          </objectPr>
        </oleObject>
      </mc:Choice>
      <mc:Fallback>
        <oleObject progId="Excel.Sheet.12" shapeId="36865" r:id="rId4"/>
      </mc:Fallback>
    </mc:AlternateContent>
    <mc:AlternateContent xmlns:mc="http://schemas.openxmlformats.org/markup-compatibility/2006">
      <mc:Choice Requires="x14">
        <oleObject progId="Excel.Sheet.12" shapeId="36866" r:id="rId6">
          <objectPr defaultSize="0" autoPict="0" r:id="rId7">
            <anchor moveWithCells="1" sizeWithCells="1">
              <from>
                <xdr:col>1</xdr:col>
                <xdr:colOff>0</xdr:colOff>
                <xdr:row>239</xdr:row>
                <xdr:rowOff>0</xdr:rowOff>
              </from>
              <to>
                <xdr:col>2</xdr:col>
                <xdr:colOff>38100</xdr:colOff>
                <xdr:row>246</xdr:row>
                <xdr:rowOff>0</xdr:rowOff>
              </to>
            </anchor>
          </objectPr>
        </oleObject>
      </mc:Choice>
      <mc:Fallback>
        <oleObject progId="Excel.Sheet.12" shapeId="36866" r:id="rId6"/>
      </mc:Fallback>
    </mc:AlternateContent>
    <mc:AlternateContent xmlns:mc="http://schemas.openxmlformats.org/markup-compatibility/2006">
      <mc:Choice Requires="x14">
        <oleObject progId="Excel.Sheet.12" shapeId="36867" r:id="rId8">
          <objectPr defaultSize="0" autoPict="0" r:id="rId9">
            <anchor moveWithCells="1" sizeWithCells="1">
              <from>
                <xdr:col>1</xdr:col>
                <xdr:colOff>0</xdr:colOff>
                <xdr:row>619</xdr:row>
                <xdr:rowOff>0</xdr:rowOff>
              </from>
              <to>
                <xdr:col>2</xdr:col>
                <xdr:colOff>0</xdr:colOff>
                <xdr:row>624</xdr:row>
                <xdr:rowOff>31750</xdr:rowOff>
              </to>
            </anchor>
          </objectPr>
        </oleObject>
      </mc:Choice>
      <mc:Fallback>
        <oleObject progId="Excel.Sheet.12" shapeId="36867" r:id="rId8"/>
      </mc:Fallback>
    </mc:AlternateContent>
    <mc:AlternateContent xmlns:mc="http://schemas.openxmlformats.org/markup-compatibility/2006">
      <mc:Choice Requires="x14">
        <oleObject progId="Excel.Sheet.12" shapeId="36868" r:id="rId10">
          <objectPr defaultSize="0" autoPict="0" r:id="rId11">
            <anchor moveWithCells="1" sizeWithCells="1">
              <from>
                <xdr:col>1</xdr:col>
                <xdr:colOff>0</xdr:colOff>
                <xdr:row>1606</xdr:row>
                <xdr:rowOff>0</xdr:rowOff>
              </from>
              <to>
                <xdr:col>2</xdr:col>
                <xdr:colOff>31750</xdr:colOff>
                <xdr:row>1611</xdr:row>
                <xdr:rowOff>114300</xdr:rowOff>
              </to>
            </anchor>
          </objectPr>
        </oleObject>
      </mc:Choice>
      <mc:Fallback>
        <oleObject progId="Excel.Sheet.12" shapeId="36868" r:id="rId10"/>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F47"/>
  <sheetViews>
    <sheetView view="pageBreakPreview" topLeftCell="A4" zoomScale="60" zoomScaleNormal="100" workbookViewId="0">
      <selection activeCell="M36" sqref="M36"/>
    </sheetView>
  </sheetViews>
  <sheetFormatPr defaultRowHeight="14.75" x14ac:dyDescent="0.75"/>
  <cols>
    <col min="1" max="1" width="6.08984375" customWidth="1"/>
    <col min="2" max="2" width="43"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96</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1"/>
      <c r="C45" s="32"/>
      <c r="D45" s="46"/>
      <c r="E45" s="33"/>
      <c r="F45" s="47"/>
    </row>
    <row r="46" spans="1:6" ht="15.5" thickBot="1" x14ac:dyDescent="0.9">
      <c r="A46" s="48"/>
      <c r="B46" s="49"/>
      <c r="C46" s="50"/>
      <c r="D46" s="51"/>
      <c r="E46" s="52"/>
      <c r="F46" s="53"/>
    </row>
    <row r="47" spans="1:6" ht="15.5" thickTop="1" x14ac:dyDescent="0.75">
      <c r="A47" s="30"/>
      <c r="B47" s="31"/>
      <c r="C47" s="36"/>
      <c r="D47" s="32"/>
      <c r="E47" s="37"/>
      <c r="F47"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95" orientation="portrait" r:id="rId1"/>
  <headerFooter>
    <oddFooter>&amp;R&amp;"-,Bold Italic"&amp;9S/13</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0000"/>
    <pageSetUpPr fitToPage="1"/>
  </sheetPr>
  <dimension ref="A2:N231"/>
  <sheetViews>
    <sheetView view="pageBreakPreview" topLeftCell="A208" zoomScale="70" zoomScaleNormal="100" zoomScaleSheetLayoutView="70" workbookViewId="0">
      <selection activeCell="O13" sqref="O13"/>
    </sheetView>
  </sheetViews>
  <sheetFormatPr defaultColWidth="11.453125" defaultRowHeight="13" x14ac:dyDescent="0.75"/>
  <cols>
    <col min="1" max="1" width="8.453125" style="165" customWidth="1"/>
    <col min="2" max="2" width="50" style="165" customWidth="1"/>
    <col min="3" max="3" width="9.54296875" style="166" bestFit="1" customWidth="1"/>
    <col min="4" max="4" width="14.54296875" style="161" customWidth="1"/>
    <col min="5" max="5" width="13.54296875" style="372" customWidth="1"/>
    <col min="6" max="6" width="19.86328125" style="275" bestFit="1" customWidth="1"/>
    <col min="7" max="16384" width="11.453125" style="158"/>
  </cols>
  <sheetData>
    <row r="2" spans="1:6" ht="21.65" customHeight="1" thickBot="1" x14ac:dyDescent="0.9">
      <c r="A2" s="161"/>
      <c r="B2" s="157" t="s">
        <v>2368</v>
      </c>
      <c r="C2" s="157"/>
      <c r="D2" s="157"/>
      <c r="E2" s="1852"/>
      <c r="F2" s="158"/>
    </row>
    <row r="3" spans="1:6" ht="13.75" thickBot="1" x14ac:dyDescent="0.9">
      <c r="A3" s="159"/>
      <c r="B3" s="2771" t="s">
        <v>2356</v>
      </c>
      <c r="C3" s="2771"/>
      <c r="D3" s="2771"/>
      <c r="E3" s="2771"/>
      <c r="F3" s="2772"/>
    </row>
    <row r="4" spans="1:6" x14ac:dyDescent="0.75">
      <c r="A4" s="889" t="s">
        <v>20</v>
      </c>
      <c r="B4" s="890" t="s">
        <v>21</v>
      </c>
      <c r="C4" s="890" t="s">
        <v>97</v>
      </c>
      <c r="D4" s="891" t="s">
        <v>353</v>
      </c>
      <c r="E4" s="892" t="s">
        <v>98</v>
      </c>
      <c r="F4" s="893" t="s">
        <v>99</v>
      </c>
    </row>
    <row r="5" spans="1:6" x14ac:dyDescent="0.75">
      <c r="A5" s="894" t="s">
        <v>100</v>
      </c>
      <c r="B5" s="895"/>
      <c r="C5" s="896"/>
      <c r="D5" s="878"/>
      <c r="E5" s="897" t="s">
        <v>354</v>
      </c>
      <c r="F5" s="898" t="s">
        <v>354</v>
      </c>
    </row>
    <row r="6" spans="1:6" x14ac:dyDescent="0.75">
      <c r="A6" s="889"/>
      <c r="B6" s="899" t="s">
        <v>355</v>
      </c>
      <c r="C6" s="887"/>
      <c r="D6" s="900"/>
      <c r="E6" s="901"/>
      <c r="F6" s="902"/>
    </row>
    <row r="7" spans="1:6" x14ac:dyDescent="0.75">
      <c r="A7" s="903"/>
      <c r="B7" s="904"/>
      <c r="C7" s="887"/>
      <c r="D7" s="900"/>
      <c r="E7" s="901"/>
      <c r="F7" s="902"/>
    </row>
    <row r="8" spans="1:6" ht="36.75" customHeight="1" x14ac:dyDescent="0.75">
      <c r="A8" s="889"/>
      <c r="B8" s="905" t="s">
        <v>356</v>
      </c>
      <c r="C8" s="887"/>
      <c r="D8" s="900"/>
      <c r="E8" s="901"/>
      <c r="F8" s="902"/>
    </row>
    <row r="9" spans="1:6" ht="24.75" customHeight="1" x14ac:dyDescent="0.75">
      <c r="A9" s="903"/>
      <c r="B9" s="904"/>
      <c r="C9" s="887"/>
      <c r="D9" s="900"/>
      <c r="E9" s="901"/>
      <c r="F9" s="902"/>
    </row>
    <row r="10" spans="1:6" ht="78" x14ac:dyDescent="0.75">
      <c r="A10" s="903" t="s">
        <v>0</v>
      </c>
      <c r="B10" s="906" t="s">
        <v>357</v>
      </c>
      <c r="C10" s="887" t="s">
        <v>358</v>
      </c>
      <c r="D10" s="900">
        <v>1</v>
      </c>
      <c r="E10" s="901"/>
      <c r="F10" s="902">
        <f>D10*E10</f>
        <v>0</v>
      </c>
    </row>
    <row r="11" spans="1:6" x14ac:dyDescent="0.75">
      <c r="A11" s="903"/>
      <c r="B11" s="904"/>
      <c r="C11" s="887"/>
      <c r="D11" s="900"/>
      <c r="E11" s="901"/>
      <c r="F11" s="902"/>
    </row>
    <row r="12" spans="1:6" ht="22.5" customHeight="1" x14ac:dyDescent="0.75">
      <c r="A12" s="889"/>
      <c r="B12" s="905" t="s">
        <v>359</v>
      </c>
      <c r="C12" s="887"/>
      <c r="D12" s="900"/>
      <c r="E12" s="901"/>
      <c r="F12" s="902"/>
    </row>
    <row r="13" spans="1:6" x14ac:dyDescent="0.75">
      <c r="A13" s="903"/>
      <c r="B13" s="904"/>
      <c r="C13" s="887"/>
      <c r="D13" s="900"/>
      <c r="E13" s="901"/>
      <c r="F13" s="902"/>
    </row>
    <row r="14" spans="1:6" ht="52" x14ac:dyDescent="0.75">
      <c r="A14" s="903" t="s">
        <v>5</v>
      </c>
      <c r="B14" s="907" t="s">
        <v>360</v>
      </c>
      <c r="C14" s="887" t="s">
        <v>361</v>
      </c>
      <c r="D14" s="900">
        <v>0</v>
      </c>
      <c r="E14" s="908"/>
      <c r="F14" s="902">
        <f>D14*E14</f>
        <v>0</v>
      </c>
    </row>
    <row r="15" spans="1:6" x14ac:dyDescent="0.75">
      <c r="A15" s="903"/>
      <c r="B15" s="905" t="s">
        <v>359</v>
      </c>
      <c r="C15" s="887"/>
      <c r="D15" s="900"/>
      <c r="E15" s="901"/>
      <c r="F15" s="902"/>
    </row>
    <row r="16" spans="1:6" x14ac:dyDescent="0.75">
      <c r="A16" s="903"/>
      <c r="B16" s="905" t="s">
        <v>362</v>
      </c>
      <c r="C16" s="887"/>
      <c r="D16" s="900"/>
      <c r="E16" s="901"/>
      <c r="F16" s="902"/>
    </row>
    <row r="17" spans="1:7" x14ac:dyDescent="0.75">
      <c r="A17" s="903"/>
      <c r="B17" s="904"/>
      <c r="C17" s="887"/>
      <c r="D17" s="900"/>
      <c r="E17" s="901"/>
      <c r="F17" s="902"/>
    </row>
    <row r="18" spans="1:7" ht="52" x14ac:dyDescent="0.75">
      <c r="A18" s="903" t="s">
        <v>6</v>
      </c>
      <c r="B18" s="907" t="s">
        <v>363</v>
      </c>
      <c r="C18" s="887" t="s">
        <v>364</v>
      </c>
      <c r="D18" s="900">
        <v>5</v>
      </c>
      <c r="E18" s="901"/>
      <c r="F18" s="902">
        <f>D18*E18</f>
        <v>0</v>
      </c>
    </row>
    <row r="19" spans="1:7" ht="39" x14ac:dyDescent="0.75">
      <c r="A19" s="903" t="s">
        <v>7</v>
      </c>
      <c r="B19" s="907" t="s">
        <v>365</v>
      </c>
      <c r="C19" s="887" t="s">
        <v>364</v>
      </c>
      <c r="D19" s="900">
        <v>2</v>
      </c>
      <c r="E19" s="901"/>
      <c r="F19" s="902">
        <f>D19*E19</f>
        <v>0</v>
      </c>
    </row>
    <row r="20" spans="1:7" x14ac:dyDescent="0.75">
      <c r="A20" s="903"/>
      <c r="B20" s="904"/>
      <c r="C20" s="887"/>
      <c r="D20" s="900"/>
      <c r="E20" s="901"/>
      <c r="F20" s="902"/>
    </row>
    <row r="21" spans="1:7" x14ac:dyDescent="0.75">
      <c r="A21" s="903"/>
      <c r="B21" s="905" t="s">
        <v>366</v>
      </c>
      <c r="C21" s="887"/>
      <c r="D21" s="900"/>
      <c r="E21" s="901"/>
      <c r="F21" s="902"/>
    </row>
    <row r="22" spans="1:7" x14ac:dyDescent="0.75">
      <c r="A22" s="903"/>
      <c r="B22" s="905"/>
      <c r="C22" s="887"/>
      <c r="D22" s="900"/>
      <c r="E22" s="901"/>
      <c r="F22" s="902"/>
    </row>
    <row r="23" spans="1:7" ht="39" x14ac:dyDescent="0.75">
      <c r="A23" s="903" t="s">
        <v>2</v>
      </c>
      <c r="B23" s="907" t="s">
        <v>367</v>
      </c>
      <c r="C23" s="887" t="s">
        <v>20</v>
      </c>
      <c r="D23" s="900"/>
      <c r="E23" s="909"/>
      <c r="F23" s="902">
        <f>D23*E23</f>
        <v>0</v>
      </c>
    </row>
    <row r="24" spans="1:7" ht="13.75" thickBot="1" x14ac:dyDescent="0.9">
      <c r="A24" s="903"/>
      <c r="B24" s="907"/>
      <c r="C24" s="887"/>
      <c r="D24" s="900"/>
      <c r="E24" s="901"/>
      <c r="F24" s="902"/>
    </row>
    <row r="25" spans="1:7" ht="16.5" customHeight="1" thickBot="1" x14ac:dyDescent="0.9">
      <c r="A25" s="2773" t="s">
        <v>2357</v>
      </c>
      <c r="B25" s="2774"/>
      <c r="C25" s="2774"/>
      <c r="D25" s="2774"/>
      <c r="E25" s="2774"/>
      <c r="F25" s="371">
        <f>SUM(F6:F24)</f>
        <v>0</v>
      </c>
    </row>
    <row r="27" spans="1:7" ht="13.75" thickBot="1" x14ac:dyDescent="0.9"/>
    <row r="28" spans="1:7" ht="24" customHeight="1" thickBot="1" x14ac:dyDescent="0.9">
      <c r="A28" s="167"/>
      <c r="B28" s="2775" t="s">
        <v>2358</v>
      </c>
      <c r="C28" s="2775"/>
      <c r="D28" s="2775"/>
      <c r="E28" s="2775"/>
      <c r="F28" s="2776"/>
    </row>
    <row r="29" spans="1:7" ht="30.75" customHeight="1" thickBot="1" x14ac:dyDescent="0.9">
      <c r="A29" s="168" t="s">
        <v>368</v>
      </c>
      <c r="B29" s="181" t="s">
        <v>24</v>
      </c>
      <c r="C29" s="170" t="s">
        <v>97</v>
      </c>
      <c r="D29" s="182" t="s">
        <v>101</v>
      </c>
      <c r="E29" s="378" t="s">
        <v>98</v>
      </c>
      <c r="F29" s="276" t="s">
        <v>369</v>
      </c>
    </row>
    <row r="30" spans="1:7" ht="78" x14ac:dyDescent="0.75">
      <c r="A30" s="889"/>
      <c r="B30" s="910" t="s">
        <v>370</v>
      </c>
      <c r="C30" s="890"/>
      <c r="D30" s="890"/>
      <c r="E30" s="911"/>
      <c r="F30" s="912"/>
    </row>
    <row r="31" spans="1:7" ht="27" customHeight="1" x14ac:dyDescent="0.75">
      <c r="A31" s="913"/>
      <c r="B31" s="910" t="s">
        <v>371</v>
      </c>
      <c r="C31" s="914"/>
      <c r="D31" s="887"/>
      <c r="E31" s="915"/>
      <c r="F31" s="912"/>
    </row>
    <row r="32" spans="1:7" x14ac:dyDescent="0.75">
      <c r="A32" s="913"/>
      <c r="B32" s="910" t="s">
        <v>372</v>
      </c>
      <c r="C32" s="914"/>
      <c r="D32" s="887"/>
      <c r="E32" s="915"/>
      <c r="F32" s="912"/>
      <c r="G32" s="158" t="s">
        <v>769</v>
      </c>
    </row>
    <row r="33" spans="1:14" x14ac:dyDescent="0.75">
      <c r="A33" s="916" t="s">
        <v>0</v>
      </c>
      <c r="B33" s="906" t="s">
        <v>373</v>
      </c>
      <c r="C33" s="917" t="s">
        <v>41</v>
      </c>
      <c r="D33" s="900">
        <v>3186</v>
      </c>
      <c r="E33" s="918"/>
      <c r="F33" s="902">
        <f>D33*E33</f>
        <v>0</v>
      </c>
      <c r="G33" s="158">
        <v>3185.7</v>
      </c>
      <c r="N33" s="158" t="s">
        <v>2031</v>
      </c>
    </row>
    <row r="34" spans="1:14" x14ac:dyDescent="0.75">
      <c r="A34" s="916"/>
      <c r="B34" s="906"/>
      <c r="C34" s="914"/>
      <c r="D34" s="887"/>
      <c r="E34" s="915"/>
      <c r="F34" s="912"/>
      <c r="N34" s="158">
        <v>2679.52</v>
      </c>
    </row>
    <row r="35" spans="1:14" x14ac:dyDescent="0.75">
      <c r="A35" s="913"/>
      <c r="B35" s="910" t="s">
        <v>374</v>
      </c>
      <c r="C35" s="914"/>
      <c r="D35" s="887"/>
      <c r="E35" s="915"/>
      <c r="F35" s="912"/>
    </row>
    <row r="36" spans="1:14" ht="39" x14ac:dyDescent="0.75">
      <c r="A36" s="916" t="s">
        <v>5</v>
      </c>
      <c r="B36" s="906" t="s">
        <v>375</v>
      </c>
      <c r="C36" s="914" t="s">
        <v>41</v>
      </c>
      <c r="D36" s="900">
        <v>3186</v>
      </c>
      <c r="E36" s="918"/>
      <c r="F36" s="902">
        <f>D36*E36</f>
        <v>0</v>
      </c>
    </row>
    <row r="37" spans="1:14" ht="16.5" customHeight="1" x14ac:dyDescent="0.75">
      <c r="A37" s="916"/>
      <c r="B37" s="906"/>
      <c r="C37" s="914"/>
      <c r="D37" s="888"/>
      <c r="E37" s="918"/>
      <c r="F37" s="912"/>
    </row>
    <row r="38" spans="1:14" ht="52" x14ac:dyDescent="0.75">
      <c r="A38" s="916" t="s">
        <v>6</v>
      </c>
      <c r="B38" s="906" t="s">
        <v>376</v>
      </c>
      <c r="C38" s="914" t="s">
        <v>358</v>
      </c>
      <c r="D38" s="900">
        <v>1</v>
      </c>
      <c r="E38" s="918"/>
      <c r="F38" s="902">
        <f>D38*E38</f>
        <v>0</v>
      </c>
    </row>
    <row r="39" spans="1:14" x14ac:dyDescent="0.75">
      <c r="A39" s="916"/>
      <c r="B39" s="906"/>
      <c r="C39" s="914"/>
      <c r="D39" s="888"/>
      <c r="E39" s="918"/>
      <c r="F39" s="912"/>
    </row>
    <row r="40" spans="1:14" ht="25.5" customHeight="1" x14ac:dyDescent="0.75">
      <c r="A40" s="913"/>
      <c r="B40" s="919" t="s">
        <v>377</v>
      </c>
      <c r="C40" s="914"/>
      <c r="D40" s="888"/>
      <c r="E40" s="918"/>
      <c r="F40" s="912"/>
    </row>
    <row r="41" spans="1:14" ht="39" x14ac:dyDescent="0.75">
      <c r="A41" s="916" t="s">
        <v>7</v>
      </c>
      <c r="B41" s="906" t="s">
        <v>378</v>
      </c>
      <c r="C41" s="914" t="s">
        <v>364</v>
      </c>
      <c r="D41" s="900">
        <v>2</v>
      </c>
      <c r="E41" s="918"/>
      <c r="F41" s="902">
        <f>D41*E41</f>
        <v>0</v>
      </c>
    </row>
    <row r="42" spans="1:14" ht="30.75" customHeight="1" x14ac:dyDescent="0.75">
      <c r="A42" s="916"/>
      <c r="B42" s="906"/>
      <c r="C42" s="914"/>
      <c r="D42" s="888"/>
      <c r="E42" s="918"/>
      <c r="F42" s="912"/>
    </row>
    <row r="43" spans="1:14" ht="39" x14ac:dyDescent="0.75">
      <c r="A43" s="916" t="s">
        <v>2</v>
      </c>
      <c r="B43" s="906" t="s">
        <v>379</v>
      </c>
      <c r="C43" s="914" t="s">
        <v>364</v>
      </c>
      <c r="D43" s="900">
        <v>2</v>
      </c>
      <c r="E43" s="918"/>
      <c r="F43" s="902">
        <f>D43*E43</f>
        <v>0</v>
      </c>
    </row>
    <row r="44" spans="1:14" x14ac:dyDescent="0.75">
      <c r="A44" s="916"/>
      <c r="B44" s="906"/>
      <c r="C44" s="914"/>
      <c r="D44" s="888"/>
      <c r="E44" s="918"/>
      <c r="F44" s="912"/>
    </row>
    <row r="45" spans="1:14" ht="39" x14ac:dyDescent="0.75">
      <c r="A45" s="916" t="s">
        <v>9</v>
      </c>
      <c r="B45" s="906" t="s">
        <v>380</v>
      </c>
      <c r="C45" s="914" t="s">
        <v>364</v>
      </c>
      <c r="D45" s="900">
        <v>2</v>
      </c>
      <c r="E45" s="918"/>
      <c r="F45" s="902">
        <f>D45*E45</f>
        <v>0</v>
      </c>
    </row>
    <row r="46" spans="1:14" ht="34.5" customHeight="1" x14ac:dyDescent="0.75">
      <c r="A46" s="916"/>
      <c r="B46" s="907"/>
      <c r="C46" s="914"/>
      <c r="D46" s="888"/>
      <c r="E46" s="918"/>
      <c r="F46" s="912"/>
    </row>
    <row r="47" spans="1:14" ht="48.75" customHeight="1" x14ac:dyDescent="0.75">
      <c r="A47" s="916" t="s">
        <v>10</v>
      </c>
      <c r="B47" s="906" t="s">
        <v>381</v>
      </c>
      <c r="C47" s="914" t="s">
        <v>364</v>
      </c>
      <c r="D47" s="900">
        <v>1</v>
      </c>
      <c r="E47" s="918"/>
      <c r="F47" s="902">
        <f>D47*E47</f>
        <v>0</v>
      </c>
    </row>
    <row r="48" spans="1:14" ht="22.5" customHeight="1" x14ac:dyDescent="0.75">
      <c r="A48" s="916"/>
      <c r="B48" s="906"/>
      <c r="C48" s="914"/>
      <c r="D48" s="888"/>
      <c r="E48" s="918"/>
      <c r="F48" s="912"/>
    </row>
    <row r="49" spans="1:7" x14ac:dyDescent="0.75">
      <c r="A49" s="920"/>
      <c r="B49" s="910" t="s">
        <v>382</v>
      </c>
      <c r="C49" s="914"/>
      <c r="D49" s="888"/>
      <c r="E49" s="918"/>
      <c r="F49" s="912"/>
    </row>
    <row r="50" spans="1:7" ht="65" x14ac:dyDescent="0.75">
      <c r="A50" s="920"/>
      <c r="B50" s="910" t="s">
        <v>383</v>
      </c>
      <c r="C50" s="914"/>
      <c r="D50" s="888"/>
      <c r="E50" s="918"/>
      <c r="F50" s="912"/>
    </row>
    <row r="51" spans="1:7" x14ac:dyDescent="0.75">
      <c r="A51" s="920"/>
      <c r="B51" s="910"/>
      <c r="C51" s="914"/>
      <c r="D51" s="888"/>
      <c r="E51" s="918"/>
      <c r="F51" s="912"/>
    </row>
    <row r="52" spans="1:7" ht="39" x14ac:dyDescent="0.75">
      <c r="A52" s="916" t="s">
        <v>13</v>
      </c>
      <c r="B52" s="906" t="s">
        <v>384</v>
      </c>
      <c r="C52" s="914" t="s">
        <v>33</v>
      </c>
      <c r="D52" s="921">
        <v>0.25</v>
      </c>
      <c r="E52" s="918"/>
      <c r="F52" s="902">
        <f>D52*E52</f>
        <v>0</v>
      </c>
    </row>
    <row r="53" spans="1:7" x14ac:dyDescent="0.75">
      <c r="A53" s="916"/>
      <c r="B53" s="907"/>
      <c r="C53" s="914"/>
      <c r="D53" s="888"/>
      <c r="E53" s="918"/>
      <c r="F53" s="912"/>
    </row>
    <row r="54" spans="1:7" x14ac:dyDescent="0.75">
      <c r="A54" s="916" t="s">
        <v>4</v>
      </c>
      <c r="B54" s="906" t="s">
        <v>385</v>
      </c>
      <c r="C54" s="914" t="s">
        <v>364</v>
      </c>
      <c r="D54" s="900">
        <v>5</v>
      </c>
      <c r="E54" s="918"/>
      <c r="F54" s="902">
        <f>D54*E54</f>
        <v>0</v>
      </c>
    </row>
    <row r="55" spans="1:7" x14ac:dyDescent="0.75">
      <c r="A55" s="916"/>
      <c r="B55" s="906"/>
      <c r="C55" s="914"/>
      <c r="D55" s="888"/>
      <c r="E55" s="918"/>
      <c r="F55" s="912"/>
    </row>
    <row r="56" spans="1:7" x14ac:dyDescent="0.75">
      <c r="A56" s="916" t="s">
        <v>14</v>
      </c>
      <c r="B56" s="906" t="s">
        <v>386</v>
      </c>
      <c r="C56" s="914" t="s">
        <v>364</v>
      </c>
      <c r="D56" s="900">
        <v>5</v>
      </c>
      <c r="E56" s="918"/>
      <c r="F56" s="902">
        <f>D56*E56</f>
        <v>0</v>
      </c>
    </row>
    <row r="57" spans="1:7" ht="15.75" customHeight="1" thickBot="1" x14ac:dyDescent="0.9">
      <c r="A57" s="922"/>
      <c r="B57" s="923"/>
      <c r="C57" s="924"/>
      <c r="D57" s="925"/>
      <c r="E57" s="926"/>
      <c r="F57" s="927"/>
    </row>
    <row r="58" spans="1:7" ht="13.75" thickBot="1" x14ac:dyDescent="0.9">
      <c r="A58" s="2766" t="s">
        <v>2359</v>
      </c>
      <c r="B58" s="2767"/>
      <c r="C58" s="2767"/>
      <c r="D58" s="2767"/>
      <c r="E58" s="2768"/>
      <c r="F58" s="371">
        <f>SUM(F30:F57)</f>
        <v>0</v>
      </c>
    </row>
    <row r="59" spans="1:7" ht="26.75" thickBot="1" x14ac:dyDescent="0.9">
      <c r="A59" s="168" t="s">
        <v>368</v>
      </c>
      <c r="B59" s="181" t="s">
        <v>24</v>
      </c>
      <c r="C59" s="170" t="s">
        <v>97</v>
      </c>
      <c r="D59" s="182" t="s">
        <v>101</v>
      </c>
      <c r="E59" s="378" t="s">
        <v>98</v>
      </c>
      <c r="F59" s="276" t="s">
        <v>369</v>
      </c>
    </row>
    <row r="60" spans="1:7" x14ac:dyDescent="0.75">
      <c r="A60" s="920"/>
      <c r="B60" s="928" t="s">
        <v>387</v>
      </c>
      <c r="C60" s="914"/>
      <c r="D60" s="888"/>
      <c r="E60" s="918"/>
      <c r="F60" s="912"/>
    </row>
    <row r="61" spans="1:7" ht="52" x14ac:dyDescent="0.75">
      <c r="A61" s="913"/>
      <c r="B61" s="928" t="s">
        <v>388</v>
      </c>
      <c r="C61" s="914"/>
      <c r="D61" s="887"/>
      <c r="E61" s="918"/>
      <c r="F61" s="912"/>
      <c r="G61" s="178">
        <f>G33</f>
        <v>3185.7</v>
      </c>
    </row>
    <row r="62" spans="1:7" x14ac:dyDescent="0.75">
      <c r="A62" s="913"/>
      <c r="B62" s="928" t="s">
        <v>389</v>
      </c>
      <c r="C62" s="914"/>
      <c r="D62" s="888"/>
      <c r="E62" s="918"/>
      <c r="F62" s="912"/>
    </row>
    <row r="63" spans="1:7" x14ac:dyDescent="0.75">
      <c r="A63" s="913"/>
      <c r="B63" s="928"/>
      <c r="C63" s="914"/>
      <c r="D63" s="888"/>
      <c r="E63" s="918"/>
      <c r="F63" s="912"/>
    </row>
    <row r="64" spans="1:7" x14ac:dyDescent="0.75">
      <c r="A64" s="916" t="s">
        <v>0</v>
      </c>
      <c r="B64" s="929" t="s">
        <v>390</v>
      </c>
      <c r="C64" s="914" t="s">
        <v>41</v>
      </c>
      <c r="D64" s="900">
        <v>1593</v>
      </c>
      <c r="E64" s="918"/>
      <c r="F64" s="902">
        <f>D64*E64</f>
        <v>0</v>
      </c>
    </row>
    <row r="65" spans="1:6" x14ac:dyDescent="0.75">
      <c r="A65" s="916"/>
      <c r="B65" s="929"/>
      <c r="C65" s="914"/>
      <c r="D65" s="900"/>
      <c r="E65" s="918"/>
      <c r="F65" s="902"/>
    </row>
    <row r="66" spans="1:6" x14ac:dyDescent="0.75">
      <c r="A66" s="916" t="s">
        <v>5</v>
      </c>
      <c r="B66" s="929" t="s">
        <v>391</v>
      </c>
      <c r="C66" s="914" t="s">
        <v>41</v>
      </c>
      <c r="D66" s="900">
        <v>956</v>
      </c>
      <c r="E66" s="918"/>
      <c r="F66" s="902">
        <f>D66*E66</f>
        <v>0</v>
      </c>
    </row>
    <row r="67" spans="1:6" x14ac:dyDescent="0.75">
      <c r="A67" s="916"/>
      <c r="B67" s="929"/>
      <c r="C67" s="914"/>
      <c r="D67" s="900"/>
      <c r="E67" s="918"/>
      <c r="F67" s="902"/>
    </row>
    <row r="68" spans="1:6" x14ac:dyDescent="0.75">
      <c r="A68" s="916" t="s">
        <v>6</v>
      </c>
      <c r="B68" s="929" t="s">
        <v>392</v>
      </c>
      <c r="C68" s="914" t="s">
        <v>41</v>
      </c>
      <c r="D68" s="900">
        <v>64</v>
      </c>
      <c r="E68" s="918"/>
      <c r="F68" s="902">
        <f>D68*E68</f>
        <v>0</v>
      </c>
    </row>
    <row r="69" spans="1:6" x14ac:dyDescent="0.75">
      <c r="A69" s="916"/>
      <c r="B69" s="929"/>
      <c r="C69" s="914"/>
      <c r="D69" s="900"/>
      <c r="E69" s="918"/>
      <c r="F69" s="902"/>
    </row>
    <row r="70" spans="1:6" x14ac:dyDescent="0.75">
      <c r="A70" s="916" t="s">
        <v>7</v>
      </c>
      <c r="B70" s="929" t="s">
        <v>768</v>
      </c>
      <c r="C70" s="914" t="s">
        <v>41</v>
      </c>
      <c r="D70" s="900">
        <v>573</v>
      </c>
      <c r="E70" s="918"/>
      <c r="F70" s="902">
        <f>D70*E70</f>
        <v>0</v>
      </c>
    </row>
    <row r="71" spans="1:6" x14ac:dyDescent="0.75">
      <c r="A71" s="916"/>
      <c r="B71" s="929"/>
      <c r="C71" s="914"/>
      <c r="D71" s="888"/>
      <c r="E71" s="918"/>
      <c r="F71" s="912"/>
    </row>
    <row r="72" spans="1:6" ht="26" x14ac:dyDescent="0.75">
      <c r="A72" s="913"/>
      <c r="B72" s="928" t="s">
        <v>393</v>
      </c>
      <c r="C72" s="914"/>
      <c r="D72" s="888"/>
      <c r="E72" s="918"/>
      <c r="F72" s="912"/>
    </row>
    <row r="73" spans="1:6" ht="117" x14ac:dyDescent="0.75">
      <c r="A73" s="913"/>
      <c r="B73" s="928" t="s">
        <v>394</v>
      </c>
      <c r="C73" s="914"/>
      <c r="D73" s="888"/>
      <c r="E73" s="918"/>
      <c r="F73" s="912"/>
    </row>
    <row r="74" spans="1:6" x14ac:dyDescent="0.75">
      <c r="A74" s="913"/>
      <c r="B74" s="928" t="s">
        <v>395</v>
      </c>
      <c r="C74" s="914"/>
      <c r="D74" s="888"/>
      <c r="E74" s="918"/>
      <c r="F74" s="912"/>
    </row>
    <row r="75" spans="1:6" x14ac:dyDescent="0.75">
      <c r="A75" s="913"/>
      <c r="B75" s="928"/>
      <c r="C75" s="914"/>
      <c r="D75" s="888"/>
      <c r="E75" s="918"/>
      <c r="F75" s="912"/>
    </row>
    <row r="76" spans="1:6" x14ac:dyDescent="0.75">
      <c r="A76" s="916" t="s">
        <v>2</v>
      </c>
      <c r="B76" s="929" t="s">
        <v>396</v>
      </c>
      <c r="C76" s="914" t="s">
        <v>41</v>
      </c>
      <c r="D76" s="900">
        <v>1593</v>
      </c>
      <c r="E76" s="918"/>
      <c r="F76" s="902">
        <f>D76*E76</f>
        <v>0</v>
      </c>
    </row>
    <row r="77" spans="1:6" x14ac:dyDescent="0.75">
      <c r="A77" s="913"/>
      <c r="B77" s="928"/>
      <c r="C77" s="914"/>
      <c r="D77" s="888"/>
      <c r="E77" s="918"/>
      <c r="F77" s="912"/>
    </row>
    <row r="78" spans="1:6" ht="31.5" customHeight="1" x14ac:dyDescent="0.75">
      <c r="A78" s="930"/>
      <c r="B78" s="928" t="s">
        <v>397</v>
      </c>
      <c r="C78" s="931"/>
      <c r="D78" s="914"/>
      <c r="E78" s="918"/>
      <c r="F78" s="912"/>
    </row>
    <row r="79" spans="1:6" ht="33" customHeight="1" x14ac:dyDescent="0.75">
      <c r="A79" s="916" t="s">
        <v>9</v>
      </c>
      <c r="B79" s="929" t="s">
        <v>396</v>
      </c>
      <c r="C79" s="914" t="s">
        <v>41</v>
      </c>
      <c r="D79" s="900">
        <v>573</v>
      </c>
      <c r="E79" s="918"/>
      <c r="F79" s="902">
        <f t="shared" ref="F79:F81" si="0">D79*E79</f>
        <v>0</v>
      </c>
    </row>
    <row r="80" spans="1:6" ht="33" customHeight="1" x14ac:dyDescent="0.75">
      <c r="A80" s="916"/>
      <c r="B80" s="929"/>
      <c r="C80" s="914"/>
      <c r="D80" s="900"/>
      <c r="E80" s="918"/>
      <c r="F80" s="902"/>
    </row>
    <row r="81" spans="1:8" ht="26.25" customHeight="1" x14ac:dyDescent="0.75">
      <c r="A81" s="916" t="s">
        <v>10</v>
      </c>
      <c r="B81" s="929" t="s">
        <v>398</v>
      </c>
      <c r="C81" s="914" t="s">
        <v>41</v>
      </c>
      <c r="D81" s="900">
        <v>382</v>
      </c>
      <c r="E81" s="918"/>
      <c r="F81" s="902">
        <f t="shared" si="0"/>
        <v>0</v>
      </c>
    </row>
    <row r="82" spans="1:8" ht="26.25" customHeight="1" x14ac:dyDescent="0.75">
      <c r="A82" s="916"/>
      <c r="B82" s="929"/>
      <c r="C82" s="914"/>
      <c r="D82" s="900"/>
      <c r="E82" s="918"/>
      <c r="F82" s="902"/>
    </row>
    <row r="83" spans="1:8" x14ac:dyDescent="0.75">
      <c r="A83" s="930"/>
      <c r="B83" s="928" t="s">
        <v>401</v>
      </c>
      <c r="C83" s="931"/>
      <c r="D83" s="914"/>
      <c r="E83" s="918"/>
      <c r="F83" s="912"/>
    </row>
    <row r="84" spans="1:8" x14ac:dyDescent="0.75">
      <c r="A84" s="930"/>
      <c r="B84" s="928"/>
      <c r="C84" s="931"/>
      <c r="D84" s="914"/>
      <c r="E84" s="918"/>
      <c r="F84" s="912"/>
    </row>
    <row r="85" spans="1:8" ht="33.65" customHeight="1" x14ac:dyDescent="0.75">
      <c r="A85" s="916" t="s">
        <v>13</v>
      </c>
      <c r="B85" s="929" t="s">
        <v>396</v>
      </c>
      <c r="C85" s="914" t="s">
        <v>41</v>
      </c>
      <c r="D85" s="900">
        <v>38</v>
      </c>
      <c r="E85" s="918"/>
      <c r="F85" s="902">
        <f t="shared" ref="F85:F87" si="1">D85*E85</f>
        <v>0</v>
      </c>
    </row>
    <row r="86" spans="1:8" ht="25.5" customHeight="1" x14ac:dyDescent="0.75">
      <c r="A86" s="916"/>
      <c r="B86" s="929"/>
      <c r="C86" s="914"/>
      <c r="D86" s="900"/>
      <c r="E86" s="918"/>
      <c r="F86" s="902"/>
    </row>
    <row r="87" spans="1:8" ht="32.25" customHeight="1" x14ac:dyDescent="0.75">
      <c r="A87" s="916" t="s">
        <v>4</v>
      </c>
      <c r="B87" s="929" t="s">
        <v>398</v>
      </c>
      <c r="C87" s="914" t="s">
        <v>41</v>
      </c>
      <c r="D87" s="900">
        <v>25</v>
      </c>
      <c r="E87" s="918"/>
      <c r="F87" s="902">
        <f t="shared" si="1"/>
        <v>0</v>
      </c>
    </row>
    <row r="88" spans="1:8" ht="25.5" customHeight="1" x14ac:dyDescent="0.75">
      <c r="A88" s="916"/>
      <c r="B88" s="929"/>
      <c r="C88" s="914"/>
      <c r="D88" s="900"/>
      <c r="E88" s="918"/>
      <c r="F88" s="902"/>
    </row>
    <row r="89" spans="1:8" ht="27" customHeight="1" x14ac:dyDescent="0.75">
      <c r="A89" s="930"/>
      <c r="B89" s="928" t="s">
        <v>402</v>
      </c>
      <c r="C89" s="931"/>
      <c r="D89" s="914"/>
      <c r="E89" s="918"/>
      <c r="F89" s="912"/>
    </row>
    <row r="90" spans="1:8" ht="26.25" customHeight="1" x14ac:dyDescent="0.75">
      <c r="A90" s="916" t="s">
        <v>14</v>
      </c>
      <c r="B90" s="929" t="s">
        <v>396</v>
      </c>
      <c r="C90" s="914" t="s">
        <v>41</v>
      </c>
      <c r="D90" s="900">
        <v>143</v>
      </c>
      <c r="E90" s="918"/>
      <c r="F90" s="902">
        <f>D90*E90</f>
        <v>0</v>
      </c>
    </row>
    <row r="91" spans="1:8" ht="26.25" customHeight="1" x14ac:dyDescent="0.75">
      <c r="A91" s="916"/>
      <c r="B91" s="929"/>
      <c r="C91" s="914"/>
      <c r="D91" s="900"/>
      <c r="E91" s="918"/>
      <c r="F91" s="902"/>
    </row>
    <row r="92" spans="1:8" x14ac:dyDescent="0.75">
      <c r="A92" s="916" t="s">
        <v>16</v>
      </c>
      <c r="B92" s="929" t="s">
        <v>398</v>
      </c>
      <c r="C92" s="914" t="s">
        <v>41</v>
      </c>
      <c r="D92" s="900">
        <v>172</v>
      </c>
      <c r="E92" s="918"/>
      <c r="F92" s="902">
        <f>D92*E92</f>
        <v>0</v>
      </c>
      <c r="H92" s="179" t="e">
        <f>SUM(#REF!)</f>
        <v>#REF!</v>
      </c>
    </row>
    <row r="93" spans="1:8" x14ac:dyDescent="0.75">
      <c r="A93" s="916"/>
      <c r="B93" s="929"/>
      <c r="C93" s="914"/>
      <c r="D93" s="900"/>
      <c r="E93" s="918"/>
      <c r="F93" s="902"/>
      <c r="H93" s="179"/>
    </row>
    <row r="94" spans="1:8" x14ac:dyDescent="0.75">
      <c r="A94" s="916" t="s">
        <v>110</v>
      </c>
      <c r="B94" s="929" t="s">
        <v>399</v>
      </c>
      <c r="C94" s="914" t="s">
        <v>41</v>
      </c>
      <c r="D94" s="900">
        <v>103</v>
      </c>
      <c r="E94" s="918"/>
      <c r="F94" s="902">
        <f>D94*E94</f>
        <v>0</v>
      </c>
    </row>
    <row r="95" spans="1:8" x14ac:dyDescent="0.75">
      <c r="A95" s="916"/>
      <c r="B95" s="929"/>
      <c r="C95" s="914"/>
      <c r="D95" s="900"/>
      <c r="E95" s="918"/>
      <c r="F95" s="902"/>
    </row>
    <row r="96" spans="1:8" x14ac:dyDescent="0.75">
      <c r="A96" s="916" t="s">
        <v>106</v>
      </c>
      <c r="B96" s="929" t="s">
        <v>400</v>
      </c>
      <c r="C96" s="914" t="s">
        <v>41</v>
      </c>
      <c r="D96" s="900">
        <v>155</v>
      </c>
      <c r="E96" s="918"/>
      <c r="F96" s="902">
        <f>D96*E96</f>
        <v>0</v>
      </c>
    </row>
    <row r="97" spans="1:8" x14ac:dyDescent="0.75">
      <c r="A97" s="916"/>
      <c r="B97" s="929"/>
      <c r="C97" s="914"/>
      <c r="D97" s="900"/>
      <c r="E97" s="918"/>
      <c r="F97" s="902"/>
    </row>
    <row r="98" spans="1:8" x14ac:dyDescent="0.75">
      <c r="A98" s="916"/>
      <c r="B98" s="929"/>
      <c r="C98" s="914"/>
      <c r="D98" s="900"/>
      <c r="E98" s="918"/>
      <c r="F98" s="902"/>
    </row>
    <row r="99" spans="1:8" x14ac:dyDescent="0.75">
      <c r="A99" s="916"/>
      <c r="B99" s="929"/>
      <c r="C99" s="914"/>
      <c r="D99" s="900"/>
      <c r="E99" s="918"/>
      <c r="F99" s="902"/>
    </row>
    <row r="100" spans="1:8" x14ac:dyDescent="0.75">
      <c r="A100" s="916"/>
      <c r="B100" s="929"/>
      <c r="C100" s="914"/>
      <c r="D100" s="900"/>
      <c r="E100" s="918"/>
      <c r="F100" s="902"/>
    </row>
    <row r="101" spans="1:8" ht="15.75" customHeight="1" thickBot="1" x14ac:dyDescent="0.9">
      <c r="A101" s="922"/>
      <c r="B101" s="932"/>
      <c r="C101" s="924"/>
      <c r="D101" s="925"/>
      <c r="E101" s="926"/>
      <c r="F101" s="927"/>
    </row>
    <row r="102" spans="1:8" ht="24" customHeight="1" thickBot="1" x14ac:dyDescent="0.9">
      <c r="A102" s="2766" t="s">
        <v>2360</v>
      </c>
      <c r="B102" s="2767"/>
      <c r="C102" s="2767"/>
      <c r="D102" s="2767"/>
      <c r="E102" s="2768"/>
      <c r="F102" s="377">
        <f>SUM(F60:F101)</f>
        <v>0</v>
      </c>
    </row>
    <row r="103" spans="1:8" ht="26.75" thickBot="1" x14ac:dyDescent="0.9">
      <c r="A103" s="168" t="s">
        <v>368</v>
      </c>
      <c r="B103" s="181" t="s">
        <v>24</v>
      </c>
      <c r="C103" s="170" t="s">
        <v>97</v>
      </c>
      <c r="D103" s="182" t="s">
        <v>101</v>
      </c>
      <c r="E103" s="378" t="s">
        <v>98</v>
      </c>
      <c r="F103" s="276" t="s">
        <v>369</v>
      </c>
    </row>
    <row r="104" spans="1:8" ht="25.5" customHeight="1" x14ac:dyDescent="0.75">
      <c r="A104" s="175"/>
      <c r="B104" s="183" t="s">
        <v>403</v>
      </c>
      <c r="C104" s="104"/>
      <c r="D104" s="880"/>
      <c r="E104" s="376"/>
      <c r="F104" s="278"/>
    </row>
    <row r="105" spans="1:8" x14ac:dyDescent="0.75">
      <c r="A105" s="175"/>
      <c r="B105" s="183"/>
      <c r="C105" s="104"/>
      <c r="D105" s="880"/>
      <c r="E105" s="376"/>
      <c r="F105" s="278"/>
    </row>
    <row r="106" spans="1:8" ht="91" x14ac:dyDescent="0.75">
      <c r="A106" s="175"/>
      <c r="B106" s="183" t="s">
        <v>404</v>
      </c>
      <c r="C106" s="104"/>
      <c r="D106" s="880"/>
      <c r="E106" s="376"/>
      <c r="F106" s="278"/>
    </row>
    <row r="107" spans="1:8" ht="30" customHeight="1" x14ac:dyDescent="0.75">
      <c r="A107" s="175"/>
      <c r="B107" s="183"/>
      <c r="C107" s="104"/>
      <c r="D107" s="880"/>
      <c r="E107" s="376"/>
      <c r="F107" s="278"/>
    </row>
    <row r="108" spans="1:8" ht="26.25" customHeight="1" x14ac:dyDescent="0.75">
      <c r="A108" s="116"/>
      <c r="B108" s="183" t="s">
        <v>405</v>
      </c>
      <c r="C108" s="116"/>
      <c r="D108" s="881"/>
      <c r="E108" s="376"/>
      <c r="F108" s="278"/>
      <c r="G108" s="158">
        <f>16*8+15*13+11+3+20</f>
        <v>357</v>
      </c>
      <c r="H108" s="158">
        <f>530/50</f>
        <v>10.6</v>
      </c>
    </row>
    <row r="109" spans="1:8" ht="26.25" customHeight="1" x14ac:dyDescent="0.75">
      <c r="A109" s="929"/>
      <c r="B109" s="183"/>
      <c r="C109" s="929"/>
      <c r="D109" s="881"/>
      <c r="E109" s="376"/>
      <c r="F109" s="1692"/>
    </row>
    <row r="110" spans="1:8" x14ac:dyDescent="0.75">
      <c r="A110" s="175" t="s">
        <v>0</v>
      </c>
      <c r="B110" s="180" t="s">
        <v>406</v>
      </c>
      <c r="C110" s="116" t="s">
        <v>364</v>
      </c>
      <c r="D110" s="162">
        <v>145</v>
      </c>
      <c r="E110" s="376"/>
      <c r="F110" s="274">
        <f>D110*E110</f>
        <v>0</v>
      </c>
    </row>
    <row r="111" spans="1:8" x14ac:dyDescent="0.75">
      <c r="A111" s="175"/>
      <c r="B111" s="180"/>
      <c r="C111" s="116"/>
      <c r="D111" s="881"/>
      <c r="E111" s="376"/>
      <c r="F111" s="278"/>
    </row>
    <row r="112" spans="1:8" x14ac:dyDescent="0.75">
      <c r="A112" s="175" t="s">
        <v>5</v>
      </c>
      <c r="B112" s="180" t="s">
        <v>407</v>
      </c>
      <c r="C112" s="116" t="s">
        <v>364</v>
      </c>
      <c r="D112" s="162">
        <v>142</v>
      </c>
      <c r="E112" s="376"/>
      <c r="F112" s="274">
        <f>D112*E112</f>
        <v>0</v>
      </c>
    </row>
    <row r="113" spans="1:6" x14ac:dyDescent="0.75">
      <c r="A113" s="116"/>
      <c r="B113" s="180"/>
      <c r="C113" s="116"/>
      <c r="D113" s="879"/>
      <c r="E113" s="376"/>
      <c r="F113" s="278"/>
    </row>
    <row r="114" spans="1:6" x14ac:dyDescent="0.75">
      <c r="A114" s="173"/>
      <c r="B114" s="183" t="s">
        <v>408</v>
      </c>
      <c r="C114" s="104"/>
      <c r="D114" s="880"/>
      <c r="E114" s="376"/>
      <c r="F114" s="278"/>
    </row>
    <row r="115" spans="1:6" ht="26" x14ac:dyDescent="0.75">
      <c r="A115" s="173"/>
      <c r="B115" s="183" t="s">
        <v>409</v>
      </c>
      <c r="C115" s="104"/>
      <c r="D115" s="880"/>
      <c r="E115" s="376"/>
      <c r="F115" s="278"/>
    </row>
    <row r="116" spans="1:6" x14ac:dyDescent="0.75">
      <c r="A116" s="173"/>
      <c r="B116" s="183"/>
      <c r="C116" s="104"/>
      <c r="D116" s="880"/>
      <c r="E116" s="376"/>
      <c r="F116" s="278"/>
    </row>
    <row r="117" spans="1:6" ht="27" customHeight="1" x14ac:dyDescent="0.75">
      <c r="A117" s="175" t="s">
        <v>6</v>
      </c>
      <c r="B117" s="180" t="s">
        <v>396</v>
      </c>
      <c r="C117" s="104" t="s">
        <v>364</v>
      </c>
      <c r="D117" s="162">
        <v>30</v>
      </c>
      <c r="E117" s="376"/>
      <c r="F117" s="274">
        <f t="shared" ref="F117:F119" si="2">D117*E117</f>
        <v>0</v>
      </c>
    </row>
    <row r="118" spans="1:6" ht="27" customHeight="1" x14ac:dyDescent="0.75">
      <c r="A118" s="917"/>
      <c r="B118" s="180"/>
      <c r="C118" s="914"/>
      <c r="D118" s="900"/>
      <c r="E118" s="376"/>
      <c r="F118" s="274"/>
    </row>
    <row r="119" spans="1:6" x14ac:dyDescent="0.75">
      <c r="A119" s="175" t="s">
        <v>7</v>
      </c>
      <c r="B119" s="180" t="s">
        <v>398</v>
      </c>
      <c r="C119" s="104" t="s">
        <v>364</v>
      </c>
      <c r="D119" s="162">
        <v>30</v>
      </c>
      <c r="E119" s="376"/>
      <c r="F119" s="274">
        <f t="shared" si="2"/>
        <v>0</v>
      </c>
    </row>
    <row r="120" spans="1:6" x14ac:dyDescent="0.75">
      <c r="A120" s="175"/>
      <c r="B120" s="180"/>
      <c r="C120" s="104"/>
      <c r="D120" s="879"/>
      <c r="E120" s="376"/>
      <c r="F120" s="278"/>
    </row>
    <row r="121" spans="1:6" x14ac:dyDescent="0.75">
      <c r="A121" s="175"/>
      <c r="B121" s="183" t="s">
        <v>408</v>
      </c>
      <c r="C121" s="104"/>
      <c r="D121" s="880"/>
      <c r="E121" s="376"/>
      <c r="F121" s="278"/>
    </row>
    <row r="122" spans="1:6" ht="26" x14ac:dyDescent="0.75">
      <c r="A122" s="175"/>
      <c r="B122" s="183" t="s">
        <v>411</v>
      </c>
      <c r="C122" s="104"/>
      <c r="D122" s="880"/>
      <c r="E122" s="376"/>
      <c r="F122" s="278"/>
    </row>
    <row r="123" spans="1:6" x14ac:dyDescent="0.75">
      <c r="A123" s="175" t="s">
        <v>2</v>
      </c>
      <c r="B123" s="180" t="s">
        <v>396</v>
      </c>
      <c r="C123" s="104" t="s">
        <v>364</v>
      </c>
      <c r="D123" s="162">
        <v>9</v>
      </c>
      <c r="E123" s="376"/>
      <c r="F123" s="274">
        <f>D123*E123</f>
        <v>0</v>
      </c>
    </row>
    <row r="124" spans="1:6" x14ac:dyDescent="0.75">
      <c r="A124" s="917"/>
      <c r="B124" s="180"/>
      <c r="C124" s="914"/>
      <c r="D124" s="900"/>
      <c r="E124" s="376"/>
      <c r="F124" s="274"/>
    </row>
    <row r="125" spans="1:6" x14ac:dyDescent="0.75">
      <c r="A125" s="917"/>
      <c r="B125" s="180"/>
      <c r="C125" s="914"/>
      <c r="D125" s="900"/>
      <c r="E125" s="376"/>
      <c r="F125" s="274"/>
    </row>
    <row r="126" spans="1:6" x14ac:dyDescent="0.75">
      <c r="A126" s="917"/>
      <c r="B126" s="180"/>
      <c r="C126" s="914"/>
      <c r="D126" s="900"/>
      <c r="E126" s="376"/>
      <c r="F126" s="274"/>
    </row>
    <row r="127" spans="1:6" ht="13.75" thickBot="1" x14ac:dyDescent="0.9">
      <c r="A127" s="917"/>
      <c r="B127" s="180"/>
      <c r="C127" s="914"/>
      <c r="D127" s="900"/>
      <c r="E127" s="376"/>
      <c r="F127" s="274"/>
    </row>
    <row r="128" spans="1:6" ht="13.75" thickBot="1" x14ac:dyDescent="0.9">
      <c r="A128" s="2766" t="s">
        <v>2361</v>
      </c>
      <c r="B128" s="2767"/>
      <c r="C128" s="2767"/>
      <c r="D128" s="2767"/>
      <c r="E128" s="2768"/>
      <c r="F128" s="377">
        <f>SUM(F104:F127)</f>
        <v>0</v>
      </c>
    </row>
    <row r="129" spans="1:7" ht="26.75" thickBot="1" x14ac:dyDescent="0.9">
      <c r="A129" s="168" t="s">
        <v>368</v>
      </c>
      <c r="B129" s="181" t="s">
        <v>24</v>
      </c>
      <c r="C129" s="170" t="s">
        <v>97</v>
      </c>
      <c r="D129" s="182" t="s">
        <v>101</v>
      </c>
      <c r="E129" s="378" t="s">
        <v>98</v>
      </c>
      <c r="F129" s="276" t="s">
        <v>369</v>
      </c>
    </row>
    <row r="130" spans="1:7" x14ac:dyDescent="0.75">
      <c r="A130" s="1693"/>
      <c r="B130" s="1694"/>
      <c r="C130" s="1695"/>
      <c r="D130" s="890"/>
      <c r="E130" s="1696"/>
      <c r="F130" s="1697"/>
    </row>
    <row r="131" spans="1:7" x14ac:dyDescent="0.75">
      <c r="A131" s="175" t="s">
        <v>0</v>
      </c>
      <c r="B131" s="180" t="s">
        <v>410</v>
      </c>
      <c r="C131" s="104" t="s">
        <v>364</v>
      </c>
      <c r="D131" s="162">
        <v>1</v>
      </c>
      <c r="E131" s="376"/>
      <c r="F131" s="274">
        <f>D131*E131</f>
        <v>0</v>
      </c>
      <c r="G131" s="179" t="e">
        <f>#REF!+#REF!+#REF!+#REF!+#REF!+#REF!</f>
        <v>#REF!</v>
      </c>
    </row>
    <row r="132" spans="1:7" x14ac:dyDescent="0.75">
      <c r="A132" s="917"/>
      <c r="B132" s="180"/>
      <c r="C132" s="914"/>
      <c r="D132" s="1698"/>
      <c r="E132" s="376"/>
      <c r="F132" s="1699"/>
      <c r="G132" s="179"/>
    </row>
    <row r="133" spans="1:7" ht="26" x14ac:dyDescent="0.75">
      <c r="A133" s="175"/>
      <c r="B133" s="184" t="s">
        <v>412</v>
      </c>
      <c r="C133" s="175"/>
      <c r="D133" s="880"/>
      <c r="E133" s="376"/>
      <c r="F133" s="277"/>
    </row>
    <row r="134" spans="1:7" x14ac:dyDescent="0.75">
      <c r="A134" s="917"/>
      <c r="B134" s="184"/>
      <c r="C134" s="917"/>
      <c r="D134" s="880"/>
      <c r="E134" s="376"/>
      <c r="F134" s="1700"/>
    </row>
    <row r="135" spans="1:7" ht="39" x14ac:dyDescent="0.75">
      <c r="A135" s="175"/>
      <c r="B135" s="184" t="s">
        <v>413</v>
      </c>
      <c r="C135" s="175"/>
      <c r="D135" s="880"/>
      <c r="E135" s="376"/>
      <c r="F135" s="277"/>
    </row>
    <row r="136" spans="1:7" x14ac:dyDescent="0.75">
      <c r="A136" s="175"/>
      <c r="B136" s="185" t="s">
        <v>414</v>
      </c>
      <c r="C136" s="175"/>
      <c r="D136" s="880"/>
      <c r="E136" s="376"/>
      <c r="F136" s="277"/>
      <c r="G136" s="158">
        <f>G33*1.5</f>
        <v>4778.5499999999993</v>
      </c>
    </row>
    <row r="137" spans="1:7" x14ac:dyDescent="0.75">
      <c r="A137" s="917"/>
      <c r="B137" s="185"/>
      <c r="C137" s="917"/>
      <c r="D137" s="880"/>
      <c r="E137" s="376"/>
      <c r="F137" s="1692"/>
    </row>
    <row r="138" spans="1:7" x14ac:dyDescent="0.75">
      <c r="A138" s="175" t="s">
        <v>5</v>
      </c>
      <c r="B138" s="186" t="s">
        <v>415</v>
      </c>
      <c r="C138" s="175" t="s">
        <v>34</v>
      </c>
      <c r="D138" s="162">
        <v>12</v>
      </c>
      <c r="E138" s="376"/>
      <c r="F138" s="274">
        <f>D138*E138</f>
        <v>0</v>
      </c>
    </row>
    <row r="139" spans="1:7" x14ac:dyDescent="0.75">
      <c r="A139" s="917"/>
      <c r="B139" s="186"/>
      <c r="C139" s="917"/>
      <c r="D139" s="900"/>
      <c r="E139" s="376"/>
      <c r="F139" s="274"/>
    </row>
    <row r="140" spans="1:7" ht="52" x14ac:dyDescent="0.75">
      <c r="A140" s="175" t="s">
        <v>6</v>
      </c>
      <c r="B140" s="186" t="s">
        <v>416</v>
      </c>
      <c r="C140" s="175" t="s">
        <v>34</v>
      </c>
      <c r="D140" s="162">
        <v>12</v>
      </c>
      <c r="E140" s="376"/>
      <c r="F140" s="274">
        <f>D140*E140</f>
        <v>0</v>
      </c>
    </row>
    <row r="141" spans="1:7" x14ac:dyDescent="0.75">
      <c r="A141" s="175"/>
      <c r="B141" s="180"/>
      <c r="C141" s="104"/>
      <c r="D141" s="879"/>
      <c r="E141" s="376"/>
      <c r="F141" s="277"/>
    </row>
    <row r="142" spans="1:7" x14ac:dyDescent="0.75">
      <c r="A142" s="175"/>
      <c r="B142" s="185" t="s">
        <v>417</v>
      </c>
      <c r="C142" s="175"/>
      <c r="D142" s="880"/>
      <c r="E142" s="376"/>
      <c r="F142" s="277"/>
    </row>
    <row r="143" spans="1:7" x14ac:dyDescent="0.75">
      <c r="A143" s="917"/>
      <c r="B143" s="185"/>
      <c r="C143" s="917"/>
      <c r="D143" s="880"/>
      <c r="E143" s="376"/>
      <c r="F143" s="1692"/>
    </row>
    <row r="144" spans="1:7" x14ac:dyDescent="0.75">
      <c r="A144" s="175" t="s">
        <v>7</v>
      </c>
      <c r="B144" s="186" t="s">
        <v>415</v>
      </c>
      <c r="C144" s="175" t="s">
        <v>34</v>
      </c>
      <c r="D144" s="162">
        <v>4</v>
      </c>
      <c r="E144" s="376"/>
      <c r="F144" s="274">
        <f>D144*E144</f>
        <v>0</v>
      </c>
    </row>
    <row r="145" spans="1:8" ht="52" x14ac:dyDescent="0.75">
      <c r="A145" s="175" t="s">
        <v>2</v>
      </c>
      <c r="B145" s="186" t="s">
        <v>416</v>
      </c>
      <c r="C145" s="175" t="s">
        <v>34</v>
      </c>
      <c r="D145" s="162">
        <v>4</v>
      </c>
      <c r="E145" s="376"/>
      <c r="F145" s="274">
        <f>D145*E145</f>
        <v>0</v>
      </c>
    </row>
    <row r="146" spans="1:8" x14ac:dyDescent="0.75">
      <c r="A146" s="175"/>
      <c r="B146" s="184"/>
      <c r="C146" s="175"/>
      <c r="D146" s="880"/>
      <c r="E146" s="376"/>
      <c r="F146" s="277"/>
    </row>
    <row r="147" spans="1:8" x14ac:dyDescent="0.75">
      <c r="A147" s="175"/>
      <c r="B147" s="185" t="s">
        <v>418</v>
      </c>
      <c r="C147" s="175"/>
      <c r="D147" s="880"/>
      <c r="E147" s="376"/>
      <c r="F147" s="277"/>
    </row>
    <row r="148" spans="1:8" x14ac:dyDescent="0.75">
      <c r="A148" s="917"/>
      <c r="B148" s="185"/>
      <c r="C148" s="917"/>
      <c r="D148" s="880"/>
      <c r="E148" s="376"/>
      <c r="F148" s="1692"/>
    </row>
    <row r="149" spans="1:8" ht="15" customHeight="1" x14ac:dyDescent="0.75">
      <c r="A149" s="175" t="s">
        <v>9</v>
      </c>
      <c r="B149" s="186" t="s">
        <v>415</v>
      </c>
      <c r="C149" s="175" t="s">
        <v>34</v>
      </c>
      <c r="D149" s="162">
        <v>15</v>
      </c>
      <c r="E149" s="376"/>
      <c r="F149" s="274">
        <f>D149*E149</f>
        <v>0</v>
      </c>
    </row>
    <row r="150" spans="1:8" x14ac:dyDescent="0.75">
      <c r="A150" s="173"/>
      <c r="B150" s="157"/>
      <c r="C150" s="173"/>
      <c r="D150" s="882"/>
      <c r="E150" s="376"/>
      <c r="F150" s="279"/>
    </row>
    <row r="151" spans="1:8" ht="52" x14ac:dyDescent="0.75">
      <c r="A151" s="175" t="s">
        <v>10</v>
      </c>
      <c r="B151" s="186" t="s">
        <v>416</v>
      </c>
      <c r="C151" s="175" t="s">
        <v>34</v>
      </c>
      <c r="D151" s="162">
        <v>15</v>
      </c>
      <c r="E151" s="376"/>
      <c r="F151" s="274">
        <f>D151*E151</f>
        <v>0</v>
      </c>
    </row>
    <row r="152" spans="1:8" x14ac:dyDescent="0.75">
      <c r="A152" s="175"/>
      <c r="B152" s="185"/>
      <c r="C152" s="175"/>
      <c r="D152" s="880"/>
      <c r="E152" s="376"/>
      <c r="F152" s="277"/>
    </row>
    <row r="153" spans="1:8" x14ac:dyDescent="0.75">
      <c r="A153" s="175"/>
      <c r="B153" s="187" t="s">
        <v>419</v>
      </c>
      <c r="C153" s="175"/>
      <c r="D153" s="879"/>
      <c r="E153" s="376"/>
      <c r="F153" s="277"/>
    </row>
    <row r="154" spans="1:8" x14ac:dyDescent="0.75">
      <c r="A154" s="175"/>
      <c r="B154" s="188" t="s">
        <v>420</v>
      </c>
      <c r="C154" s="175"/>
      <c r="D154" s="879"/>
      <c r="E154" s="379"/>
      <c r="F154" s="279"/>
    </row>
    <row r="155" spans="1:8" x14ac:dyDescent="0.75">
      <c r="A155" s="175" t="s">
        <v>13</v>
      </c>
      <c r="B155" s="176" t="s">
        <v>415</v>
      </c>
      <c r="C155" s="175" t="s">
        <v>34</v>
      </c>
      <c r="D155" s="162">
        <v>20</v>
      </c>
      <c r="E155" s="376"/>
      <c r="F155" s="274">
        <f>D155*E155</f>
        <v>0</v>
      </c>
      <c r="G155" s="158" t="e">
        <f>(1.05*1.05*#REF!+1.2*1.2*G131)*3</f>
        <v>#REF!</v>
      </c>
    </row>
    <row r="156" spans="1:8" x14ac:dyDescent="0.75">
      <c r="A156" s="175"/>
      <c r="B156" s="176"/>
      <c r="C156" s="175"/>
      <c r="D156" s="879"/>
      <c r="E156" s="376"/>
      <c r="F156" s="277"/>
      <c r="G156" s="471"/>
      <c r="H156" s="471"/>
    </row>
    <row r="157" spans="1:8" ht="52" x14ac:dyDescent="0.75">
      <c r="A157" s="175" t="s">
        <v>4</v>
      </c>
      <c r="B157" s="176" t="s">
        <v>421</v>
      </c>
      <c r="C157" s="175" t="s">
        <v>34</v>
      </c>
      <c r="D157" s="162">
        <v>20</v>
      </c>
      <c r="E157" s="376"/>
      <c r="F157" s="274">
        <f>D157*E157</f>
        <v>0</v>
      </c>
      <c r="G157" s="471"/>
      <c r="H157" s="471"/>
    </row>
    <row r="158" spans="1:8" x14ac:dyDescent="0.75">
      <c r="A158" s="917"/>
      <c r="B158" s="1701"/>
      <c r="C158" s="917"/>
      <c r="D158" s="1698"/>
      <c r="E158" s="376"/>
      <c r="F158" s="1699"/>
      <c r="G158" s="471"/>
      <c r="H158" s="471"/>
    </row>
    <row r="159" spans="1:8" x14ac:dyDescent="0.75">
      <c r="A159" s="173"/>
      <c r="B159" s="172" t="s">
        <v>422</v>
      </c>
      <c r="C159" s="175"/>
      <c r="D159" s="879"/>
      <c r="E159" s="376"/>
      <c r="F159" s="380"/>
    </row>
    <row r="160" spans="1:8" x14ac:dyDescent="0.75">
      <c r="A160" s="1702"/>
      <c r="B160" s="910"/>
      <c r="C160" s="917"/>
      <c r="D160" s="879"/>
      <c r="E160" s="376"/>
      <c r="F160" s="1703"/>
    </row>
    <row r="161" spans="1:7" ht="104" x14ac:dyDescent="0.75">
      <c r="A161" s="173" t="s">
        <v>14</v>
      </c>
      <c r="B161" s="163" t="s">
        <v>423</v>
      </c>
      <c r="C161" s="175" t="s">
        <v>358</v>
      </c>
      <c r="D161" s="162">
        <v>0</v>
      </c>
      <c r="E161" s="376"/>
      <c r="F161" s="274">
        <f>D161*E161</f>
        <v>0</v>
      </c>
    </row>
    <row r="162" spans="1:7" ht="13.75" thickBot="1" x14ac:dyDescent="0.9">
      <c r="A162" s="175"/>
      <c r="B162" s="187"/>
      <c r="C162" s="175"/>
      <c r="D162" s="880"/>
      <c r="E162" s="376"/>
      <c r="F162" s="277"/>
    </row>
    <row r="163" spans="1:7" ht="13.75" thickBot="1" x14ac:dyDescent="0.9">
      <c r="A163" s="2766" t="s">
        <v>2362</v>
      </c>
      <c r="B163" s="2767"/>
      <c r="C163" s="2767"/>
      <c r="D163" s="2767"/>
      <c r="E163" s="2768"/>
      <c r="F163" s="371">
        <f>SUM(F131:F162)</f>
        <v>0</v>
      </c>
    </row>
    <row r="164" spans="1:7" ht="26.75" thickBot="1" x14ac:dyDescent="0.9">
      <c r="A164" s="168" t="s">
        <v>368</v>
      </c>
      <c r="B164" s="169" t="s">
        <v>24</v>
      </c>
      <c r="C164" s="170" t="s">
        <v>97</v>
      </c>
      <c r="D164" s="171" t="s">
        <v>101</v>
      </c>
      <c r="E164" s="373" t="s">
        <v>98</v>
      </c>
      <c r="F164" s="276" t="s">
        <v>369</v>
      </c>
    </row>
    <row r="165" spans="1:7" ht="15" customHeight="1" x14ac:dyDescent="0.75">
      <c r="A165" s="175"/>
      <c r="B165" s="174" t="s">
        <v>424</v>
      </c>
      <c r="C165" s="175"/>
      <c r="D165" s="880"/>
      <c r="E165" s="376"/>
      <c r="F165" s="277"/>
    </row>
    <row r="166" spans="1:7" x14ac:dyDescent="0.75">
      <c r="A166" s="175"/>
      <c r="B166" s="176"/>
      <c r="C166" s="175"/>
      <c r="D166" s="880"/>
      <c r="E166" s="376"/>
      <c r="F166" s="277"/>
      <c r="G166" s="158" t="s">
        <v>770</v>
      </c>
    </row>
    <row r="167" spans="1:7" ht="39" x14ac:dyDescent="0.75">
      <c r="A167" s="175"/>
      <c r="B167" s="187" t="s">
        <v>425</v>
      </c>
      <c r="C167" s="175"/>
      <c r="D167" s="880"/>
      <c r="E167" s="379"/>
      <c r="F167" s="279"/>
      <c r="G167" s="158">
        <f>16.29*8</f>
        <v>130.32</v>
      </c>
    </row>
    <row r="168" spans="1:7" ht="26" x14ac:dyDescent="0.75">
      <c r="A168" s="175" t="s">
        <v>0</v>
      </c>
      <c r="B168" s="176" t="s">
        <v>426</v>
      </c>
      <c r="C168" s="175" t="s">
        <v>41</v>
      </c>
      <c r="D168" s="162">
        <v>0</v>
      </c>
      <c r="E168" s="376"/>
      <c r="F168" s="274"/>
      <c r="G168" s="158">
        <v>14000</v>
      </c>
    </row>
    <row r="169" spans="1:7" x14ac:dyDescent="0.75">
      <c r="A169" s="175"/>
      <c r="B169" s="176"/>
      <c r="C169" s="175"/>
      <c r="D169" s="879"/>
      <c r="E169" s="376"/>
      <c r="F169" s="277"/>
    </row>
    <row r="170" spans="1:7" ht="26" x14ac:dyDescent="0.75">
      <c r="A170" s="175" t="s">
        <v>5</v>
      </c>
      <c r="B170" s="176" t="s">
        <v>427</v>
      </c>
      <c r="C170" s="175" t="s">
        <v>41</v>
      </c>
      <c r="D170" s="162">
        <v>10</v>
      </c>
      <c r="E170" s="376"/>
      <c r="F170" s="274">
        <f>D170*E170</f>
        <v>0</v>
      </c>
    </row>
    <row r="171" spans="1:7" x14ac:dyDescent="0.75">
      <c r="A171" s="175"/>
      <c r="B171" s="176"/>
      <c r="C171" s="175"/>
      <c r="D171" s="879"/>
      <c r="E171" s="376"/>
      <c r="F171" s="277"/>
    </row>
    <row r="172" spans="1:7" ht="26" x14ac:dyDescent="0.75">
      <c r="A172" s="175" t="s">
        <v>6</v>
      </c>
      <c r="B172" s="176" t="s">
        <v>428</v>
      </c>
      <c r="C172" s="175" t="s">
        <v>41</v>
      </c>
      <c r="D172" s="162">
        <v>10</v>
      </c>
      <c r="E172" s="376"/>
      <c r="F172" s="274">
        <f>D172*E172</f>
        <v>0</v>
      </c>
    </row>
    <row r="173" spans="1:7" x14ac:dyDescent="0.75">
      <c r="A173" s="175"/>
      <c r="B173" s="176"/>
      <c r="C173" s="175"/>
      <c r="D173" s="879"/>
      <c r="E173" s="376"/>
      <c r="F173" s="277"/>
    </row>
    <row r="174" spans="1:7" ht="26" x14ac:dyDescent="0.75">
      <c r="A174" s="175" t="s">
        <v>7</v>
      </c>
      <c r="B174" s="176" t="s">
        <v>429</v>
      </c>
      <c r="C174" s="175" t="s">
        <v>41</v>
      </c>
      <c r="D174" s="162">
        <v>0</v>
      </c>
      <c r="E174" s="376"/>
      <c r="F174" s="274">
        <f>D174*E174</f>
        <v>0</v>
      </c>
    </row>
    <row r="175" spans="1:7" x14ac:dyDescent="0.75">
      <c r="A175" s="175"/>
      <c r="B175" s="176"/>
      <c r="C175" s="175"/>
      <c r="D175" s="879"/>
      <c r="E175" s="376"/>
      <c r="F175" s="277"/>
    </row>
    <row r="176" spans="1:7" ht="26" x14ac:dyDescent="0.75">
      <c r="A176" s="175" t="s">
        <v>2</v>
      </c>
      <c r="B176" s="176" t="s">
        <v>430</v>
      </c>
      <c r="C176" s="175" t="s">
        <v>41</v>
      </c>
      <c r="D176" s="162">
        <v>10</v>
      </c>
      <c r="E176" s="376"/>
      <c r="F176" s="274">
        <f>D176*E176</f>
        <v>0</v>
      </c>
    </row>
    <row r="177" spans="1:6" x14ac:dyDescent="0.75">
      <c r="A177" s="175"/>
      <c r="B177" s="176"/>
      <c r="C177" s="175"/>
      <c r="D177" s="879"/>
      <c r="E177" s="376"/>
      <c r="F177" s="277"/>
    </row>
    <row r="178" spans="1:6" ht="26" x14ac:dyDescent="0.75">
      <c r="A178" s="175" t="s">
        <v>9</v>
      </c>
      <c r="B178" s="176" t="s">
        <v>431</v>
      </c>
      <c r="C178" s="175" t="s">
        <v>41</v>
      </c>
      <c r="D178" s="162">
        <v>10</v>
      </c>
      <c r="E178" s="376"/>
      <c r="F178" s="274">
        <f>D178*E178</f>
        <v>0</v>
      </c>
    </row>
    <row r="179" spans="1:6" x14ac:dyDescent="0.75">
      <c r="A179" s="175"/>
      <c r="B179" s="176"/>
      <c r="C179" s="175"/>
      <c r="D179" s="879"/>
      <c r="E179" s="376"/>
      <c r="F179" s="277"/>
    </row>
    <row r="180" spans="1:6" ht="26" x14ac:dyDescent="0.75">
      <c r="A180" s="175" t="s">
        <v>10</v>
      </c>
      <c r="B180" s="176" t="s">
        <v>432</v>
      </c>
      <c r="C180" s="175" t="s">
        <v>41</v>
      </c>
      <c r="D180" s="162">
        <v>0</v>
      </c>
      <c r="E180" s="376"/>
      <c r="F180" s="274">
        <f>D180*E180</f>
        <v>0</v>
      </c>
    </row>
    <row r="181" spans="1:6" x14ac:dyDescent="0.75">
      <c r="A181" s="175"/>
      <c r="B181" s="176"/>
      <c r="C181" s="175"/>
      <c r="D181" s="879"/>
      <c r="E181" s="376"/>
      <c r="F181" s="277"/>
    </row>
    <row r="182" spans="1:6" ht="26" x14ac:dyDescent="0.75">
      <c r="A182" s="175" t="s">
        <v>13</v>
      </c>
      <c r="B182" s="176" t="s">
        <v>433</v>
      </c>
      <c r="C182" s="175" t="s">
        <v>41</v>
      </c>
      <c r="D182" s="162">
        <v>20</v>
      </c>
      <c r="E182" s="376"/>
      <c r="F182" s="274">
        <f>D182*E182</f>
        <v>0</v>
      </c>
    </row>
    <row r="183" spans="1:6" x14ac:dyDescent="0.75">
      <c r="A183" s="175"/>
      <c r="B183" s="176"/>
      <c r="C183" s="175"/>
      <c r="D183" s="879"/>
      <c r="E183" s="376"/>
      <c r="F183" s="277"/>
    </row>
    <row r="184" spans="1:6" x14ac:dyDescent="0.75">
      <c r="A184" s="175"/>
      <c r="B184" s="176"/>
      <c r="C184" s="175"/>
      <c r="D184" s="879"/>
      <c r="E184" s="376"/>
      <c r="F184" s="277"/>
    </row>
    <row r="185" spans="1:6" x14ac:dyDescent="0.75">
      <c r="A185" s="175"/>
      <c r="B185" s="176"/>
      <c r="C185" s="175"/>
      <c r="D185" s="879"/>
      <c r="E185" s="376"/>
      <c r="F185" s="277"/>
    </row>
    <row r="186" spans="1:6" x14ac:dyDescent="0.75">
      <c r="A186" s="175"/>
      <c r="B186" s="176"/>
      <c r="C186" s="175"/>
      <c r="D186" s="879"/>
      <c r="E186" s="376"/>
      <c r="F186" s="277"/>
    </row>
    <row r="187" spans="1:6" x14ac:dyDescent="0.75">
      <c r="A187" s="175"/>
      <c r="B187" s="176"/>
      <c r="C187" s="175"/>
      <c r="D187" s="879"/>
      <c r="E187" s="376"/>
      <c r="F187" s="277"/>
    </row>
    <row r="188" spans="1:6" x14ac:dyDescent="0.75">
      <c r="A188" s="175"/>
      <c r="B188" s="176"/>
      <c r="C188" s="175"/>
      <c r="D188" s="879"/>
      <c r="E188" s="376"/>
      <c r="F188" s="277"/>
    </row>
    <row r="189" spans="1:6" x14ac:dyDescent="0.75">
      <c r="A189" s="175"/>
      <c r="B189" s="176"/>
      <c r="C189" s="175"/>
      <c r="D189" s="879"/>
      <c r="E189" s="376"/>
      <c r="F189" s="277"/>
    </row>
    <row r="190" spans="1:6" x14ac:dyDescent="0.75">
      <c r="A190" s="175"/>
      <c r="B190" s="176"/>
      <c r="C190" s="175"/>
      <c r="D190" s="879"/>
      <c r="E190" s="376"/>
      <c r="F190" s="277"/>
    </row>
    <row r="191" spans="1:6" ht="13.75" thickBot="1" x14ac:dyDescent="0.9">
      <c r="A191" s="175"/>
      <c r="B191" s="176"/>
      <c r="C191" s="175"/>
      <c r="D191" s="879"/>
      <c r="E191" s="376"/>
      <c r="F191" s="277"/>
    </row>
    <row r="192" spans="1:6" ht="13.75" thickBot="1" x14ac:dyDescent="0.9">
      <c r="A192" s="2766" t="s">
        <v>2363</v>
      </c>
      <c r="B192" s="2767"/>
      <c r="C192" s="2767"/>
      <c r="D192" s="2767"/>
      <c r="E192" s="2768"/>
      <c r="F192" s="371">
        <f>SUM(F165:F191)</f>
        <v>0</v>
      </c>
    </row>
    <row r="193" spans="1:6" x14ac:dyDescent="0.75">
      <c r="A193" s="189"/>
      <c r="B193" s="189"/>
      <c r="C193" s="189"/>
      <c r="D193" s="189"/>
      <c r="E193" s="381"/>
      <c r="F193" s="280"/>
    </row>
    <row r="194" spans="1:6" ht="13.75" thickBot="1" x14ac:dyDescent="0.9">
      <c r="A194" s="190"/>
      <c r="B194" s="191" t="s">
        <v>102</v>
      </c>
      <c r="C194" s="191"/>
      <c r="D194" s="191"/>
      <c r="E194" s="382"/>
      <c r="F194" s="281"/>
    </row>
    <row r="195" spans="1:6" ht="26.75" thickBot="1" x14ac:dyDescent="0.9">
      <c r="A195" s="192" t="s">
        <v>368</v>
      </c>
      <c r="B195" s="193" t="s">
        <v>24</v>
      </c>
      <c r="C195" s="170" t="s">
        <v>97</v>
      </c>
      <c r="D195" s="171" t="s">
        <v>101</v>
      </c>
      <c r="E195" s="373"/>
      <c r="F195" s="282" t="s">
        <v>369</v>
      </c>
    </row>
    <row r="196" spans="1:6" x14ac:dyDescent="0.75">
      <c r="A196" s="194"/>
      <c r="B196" s="195"/>
      <c r="C196" s="196"/>
      <c r="D196" s="160"/>
      <c r="E196" s="374"/>
      <c r="F196" s="283"/>
    </row>
    <row r="197" spans="1:6" x14ac:dyDescent="0.75">
      <c r="A197" s="175"/>
      <c r="B197" s="177" t="s">
        <v>102</v>
      </c>
      <c r="C197" s="175"/>
      <c r="D197" s="883"/>
      <c r="E197" s="375"/>
      <c r="F197" s="284"/>
    </row>
    <row r="198" spans="1:6" x14ac:dyDescent="0.75">
      <c r="A198" s="175"/>
      <c r="B198" s="164"/>
      <c r="C198" s="175"/>
      <c r="D198" s="883"/>
      <c r="E198" s="375"/>
      <c r="F198" s="284"/>
    </row>
    <row r="199" spans="1:6" x14ac:dyDescent="0.75">
      <c r="A199" s="175">
        <v>1</v>
      </c>
      <c r="B199" s="172" t="s">
        <v>434</v>
      </c>
      <c r="C199" s="175"/>
      <c r="D199" s="884"/>
      <c r="E199" s="374"/>
      <c r="F199" s="283">
        <f>F58</f>
        <v>0</v>
      </c>
    </row>
    <row r="200" spans="1:6" x14ac:dyDescent="0.75">
      <c r="A200" s="175"/>
      <c r="B200" s="172"/>
      <c r="C200" s="175"/>
      <c r="D200" s="885"/>
      <c r="E200" s="374"/>
      <c r="F200" s="283"/>
    </row>
    <row r="201" spans="1:6" x14ac:dyDescent="0.75">
      <c r="A201" s="175">
        <v>2</v>
      </c>
      <c r="B201" s="172" t="s">
        <v>435</v>
      </c>
      <c r="C201" s="175"/>
      <c r="D201" s="884"/>
      <c r="E201" s="374"/>
      <c r="F201" s="283">
        <f>F102</f>
        <v>0</v>
      </c>
    </row>
    <row r="202" spans="1:6" x14ac:dyDescent="0.75">
      <c r="A202" s="175"/>
      <c r="B202" s="172"/>
      <c r="C202" s="175"/>
      <c r="D202" s="885"/>
      <c r="E202" s="374"/>
      <c r="F202" s="283"/>
    </row>
    <row r="203" spans="1:6" x14ac:dyDescent="0.75">
      <c r="A203" s="175">
        <v>3</v>
      </c>
      <c r="B203" s="172" t="s">
        <v>436</v>
      </c>
      <c r="C203" s="175"/>
      <c r="D203" s="884"/>
      <c r="E203" s="374"/>
      <c r="F203" s="283">
        <f>F128</f>
        <v>0</v>
      </c>
    </row>
    <row r="204" spans="1:6" x14ac:dyDescent="0.75">
      <c r="A204" s="175"/>
      <c r="B204" s="172"/>
      <c r="C204" s="175"/>
      <c r="D204" s="884"/>
      <c r="E204" s="374"/>
      <c r="F204" s="283"/>
    </row>
    <row r="205" spans="1:6" x14ac:dyDescent="0.75">
      <c r="A205" s="175">
        <v>3</v>
      </c>
      <c r="B205" s="172" t="s">
        <v>437</v>
      </c>
      <c r="C205" s="175"/>
      <c r="D205" s="884"/>
      <c r="E205" s="374"/>
      <c r="F205" s="283">
        <f>F163</f>
        <v>0</v>
      </c>
    </row>
    <row r="206" spans="1:6" x14ac:dyDescent="0.75">
      <c r="A206" s="175"/>
      <c r="B206" s="172"/>
      <c r="C206" s="175"/>
      <c r="D206" s="885"/>
      <c r="E206" s="374"/>
      <c r="F206" s="283"/>
    </row>
    <row r="207" spans="1:6" x14ac:dyDescent="0.75">
      <c r="A207" s="175">
        <v>4</v>
      </c>
      <c r="B207" s="172" t="s">
        <v>438</v>
      </c>
      <c r="C207" s="175"/>
      <c r="D207" s="885"/>
      <c r="E207" s="374"/>
      <c r="F207" s="283">
        <f>F192</f>
        <v>0</v>
      </c>
    </row>
    <row r="208" spans="1:6" s="197" customFormat="1" x14ac:dyDescent="0.75">
      <c r="A208" s="175"/>
      <c r="B208" s="172"/>
      <c r="C208" s="175"/>
      <c r="D208" s="885"/>
      <c r="E208" s="374"/>
      <c r="F208" s="283"/>
    </row>
    <row r="209" spans="1:7" x14ac:dyDescent="0.75">
      <c r="A209" s="175"/>
      <c r="B209" s="172"/>
      <c r="C209" s="175"/>
      <c r="D209" s="885"/>
      <c r="E209" s="374"/>
      <c r="F209" s="283"/>
    </row>
    <row r="210" spans="1:7" x14ac:dyDescent="0.75">
      <c r="A210" s="175"/>
      <c r="B210" s="172" t="s">
        <v>439</v>
      </c>
      <c r="C210" s="175"/>
      <c r="D210" s="885"/>
      <c r="E210" s="374"/>
      <c r="F210" s="283">
        <f>F199+F201+F203+F205+F207</f>
        <v>0</v>
      </c>
    </row>
    <row r="211" spans="1:7" ht="13.75" thickBot="1" x14ac:dyDescent="0.9">
      <c r="A211" s="198"/>
      <c r="B211" s="199"/>
      <c r="C211" s="198"/>
      <c r="D211" s="886"/>
      <c r="E211" s="383"/>
      <c r="F211" s="384"/>
    </row>
    <row r="212" spans="1:7" ht="13.75" thickBot="1" x14ac:dyDescent="0.9">
      <c r="A212" s="2766" t="s">
        <v>2364</v>
      </c>
      <c r="B212" s="2767"/>
      <c r="C212" s="2767"/>
      <c r="D212" s="2767"/>
      <c r="E212" s="2768"/>
      <c r="F212" s="377">
        <f>SUM(F210:F211)</f>
        <v>0</v>
      </c>
    </row>
    <row r="213" spans="1:7" ht="13.75" thickBot="1" x14ac:dyDescent="0.9">
      <c r="A213" s="157"/>
      <c r="B213" s="157"/>
      <c r="C213" s="157"/>
      <c r="D213" s="157"/>
      <c r="E213" s="385"/>
      <c r="F213" s="285"/>
    </row>
    <row r="214" spans="1:7" x14ac:dyDescent="0.75">
      <c r="A214" s="200"/>
      <c r="C214" s="200"/>
      <c r="D214" s="2769"/>
      <c r="E214" s="2769"/>
      <c r="F214" s="2769"/>
    </row>
    <row r="215" spans="1:7" s="203" customFormat="1" ht="16.75" thickBot="1" x14ac:dyDescent="0.95">
      <c r="A215" s="201"/>
      <c r="B215" s="1704" t="s">
        <v>103</v>
      </c>
      <c r="C215" s="202"/>
      <c r="E215" s="286"/>
      <c r="F215" s="286"/>
    </row>
    <row r="216" spans="1:7" s="203" customFormat="1" ht="32" x14ac:dyDescent="0.8">
      <c r="A216" s="204" t="s">
        <v>2355</v>
      </c>
      <c r="B216" s="205" t="s">
        <v>21</v>
      </c>
      <c r="C216" s="271"/>
      <c r="D216" s="1705"/>
      <c r="E216" s="1706"/>
      <c r="F216" s="1849" t="s">
        <v>99</v>
      </c>
    </row>
    <row r="217" spans="1:7" s="203" customFormat="1" ht="16.75" thickBot="1" x14ac:dyDescent="0.95">
      <c r="A217" s="206" t="s">
        <v>75</v>
      </c>
      <c r="B217" s="207"/>
      <c r="C217" s="272"/>
      <c r="D217" s="1713"/>
      <c r="E217" s="1710"/>
      <c r="F217" s="1850"/>
    </row>
    <row r="218" spans="1:7" s="203" customFormat="1" ht="16" x14ac:dyDescent="0.8">
      <c r="A218" s="211"/>
      <c r="B218" s="1711"/>
      <c r="C218" s="1712"/>
      <c r="D218" s="1707"/>
      <c r="E218" s="313"/>
      <c r="F218" s="1851"/>
    </row>
    <row r="219" spans="1:7" s="203" customFormat="1" ht="32.75" thickBot="1" x14ac:dyDescent="0.95">
      <c r="A219" s="208" t="s">
        <v>2366</v>
      </c>
      <c r="B219" s="209" t="s">
        <v>440</v>
      </c>
      <c r="C219" s="273"/>
      <c r="D219" s="1708"/>
      <c r="E219" s="313"/>
      <c r="F219" s="1714">
        <f>F25</f>
        <v>0</v>
      </c>
    </row>
    <row r="220" spans="1:7" s="203" customFormat="1" ht="32.75" thickBot="1" x14ac:dyDescent="0.95">
      <c r="A220" s="210" t="s">
        <v>2365</v>
      </c>
      <c r="B220" s="1715" t="s">
        <v>441</v>
      </c>
      <c r="C220" s="1716"/>
      <c r="D220" s="1717"/>
      <c r="E220" s="1718"/>
      <c r="F220" s="1719">
        <f>F212</f>
        <v>0</v>
      </c>
    </row>
    <row r="221" spans="1:7" s="203" customFormat="1" ht="16.75" thickBot="1" x14ac:dyDescent="0.95">
      <c r="A221" s="1709"/>
      <c r="B221" s="1720" t="s">
        <v>442</v>
      </c>
      <c r="C221" s="1721"/>
      <c r="D221" s="1717"/>
      <c r="E221" s="1718"/>
      <c r="F221" s="1722">
        <f>SUM(F219:F220)</f>
        <v>0</v>
      </c>
      <c r="G221" s="1069">
        <f>F221/G33</f>
        <v>0</v>
      </c>
    </row>
    <row r="222" spans="1:7" x14ac:dyDescent="0.75">
      <c r="A222" s="200"/>
      <c r="C222" s="200"/>
      <c r="D222" s="2770"/>
      <c r="E222" s="2770"/>
      <c r="F222" s="2770"/>
    </row>
    <row r="223" spans="1:7" x14ac:dyDescent="0.75">
      <c r="A223" s="200"/>
      <c r="C223" s="200"/>
      <c r="D223" s="2763"/>
      <c r="E223" s="2763"/>
      <c r="F223" s="2763"/>
    </row>
    <row r="224" spans="1:7" x14ac:dyDescent="0.75">
      <c r="A224" s="200"/>
      <c r="C224" s="200"/>
      <c r="D224" s="2763"/>
      <c r="E224" s="2763"/>
      <c r="F224" s="2763"/>
    </row>
    <row r="225" spans="1:6" x14ac:dyDescent="0.75">
      <c r="A225" s="200"/>
      <c r="C225" s="200"/>
      <c r="D225" s="2763"/>
      <c r="E225" s="2763"/>
      <c r="F225" s="2763"/>
    </row>
    <row r="226" spans="1:6" x14ac:dyDescent="0.75">
      <c r="A226" s="200"/>
      <c r="C226" s="200"/>
      <c r="D226" s="2763"/>
      <c r="E226" s="2763"/>
      <c r="F226" s="2763"/>
    </row>
    <row r="227" spans="1:6" ht="7.5" customHeight="1" x14ac:dyDescent="0.75">
      <c r="A227" s="200"/>
      <c r="C227" s="200"/>
      <c r="D227" s="2763"/>
      <c r="E227" s="2763"/>
      <c r="F227" s="2763"/>
    </row>
    <row r="228" spans="1:6" ht="21.75" customHeight="1" x14ac:dyDescent="0.75">
      <c r="A228" s="200"/>
      <c r="C228" s="200"/>
      <c r="D228" s="2763"/>
      <c r="E228" s="2763"/>
      <c r="F228" s="2763"/>
    </row>
    <row r="229" spans="1:6" x14ac:dyDescent="0.75">
      <c r="A229" s="200"/>
      <c r="C229" s="200"/>
      <c r="D229" s="2763"/>
      <c r="E229" s="2763"/>
      <c r="F229" s="2763"/>
    </row>
    <row r="230" spans="1:6" x14ac:dyDescent="0.75">
      <c r="A230" s="200"/>
      <c r="C230" s="200"/>
      <c r="D230" s="2763"/>
      <c r="E230" s="2763"/>
      <c r="F230" s="2763"/>
    </row>
    <row r="231" spans="1:6" x14ac:dyDescent="0.75">
      <c r="A231" s="2764"/>
      <c r="B231" s="2764"/>
      <c r="C231" s="2764"/>
      <c r="D231" s="2765"/>
      <c r="E231" s="2765"/>
      <c r="F231" s="2765"/>
    </row>
  </sheetData>
  <mergeCells count="21">
    <mergeCell ref="A102:E102"/>
    <mergeCell ref="B3:F3"/>
    <mergeCell ref="A25:E25"/>
    <mergeCell ref="B28:F28"/>
    <mergeCell ref="A58:E58"/>
    <mergeCell ref="D226:F226"/>
    <mergeCell ref="A128:E128"/>
    <mergeCell ref="A163:E163"/>
    <mergeCell ref="A192:E192"/>
    <mergeCell ref="A212:E212"/>
    <mergeCell ref="D214:F214"/>
    <mergeCell ref="D222:F222"/>
    <mergeCell ref="D223:F223"/>
    <mergeCell ref="D224:F224"/>
    <mergeCell ref="D225:F225"/>
    <mergeCell ref="D227:F227"/>
    <mergeCell ref="D228:F228"/>
    <mergeCell ref="D229:F229"/>
    <mergeCell ref="D230:F230"/>
    <mergeCell ref="A231:C231"/>
    <mergeCell ref="D231:F231"/>
  </mergeCells>
  <pageMargins left="0.23622047244094491" right="0.23622047244094491" top="0.74803149606299213" bottom="0.74803149606299213" header="0.31496062992125984" footer="0.31496062992125984"/>
  <pageSetup paperSize="9" scale="85" fitToHeight="0" orientation="portrait" r:id="rId1"/>
  <headerFooter>
    <oddFooter>&amp;RSW/&amp;P</oddFooter>
  </headerFooter>
  <rowBreaks count="7" manualBreakCount="7">
    <brk id="26" max="6" man="1"/>
    <brk id="58" max="6" man="1"/>
    <brk id="102" max="6" man="1"/>
    <brk id="128" max="6" man="1"/>
    <brk id="163" max="6" man="1"/>
    <brk id="192" max="6" man="1"/>
    <brk id="213" max="6"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48A4E-BC77-43E0-9920-FE8088B2B94E}">
  <dimension ref="A1:F43"/>
  <sheetViews>
    <sheetView view="pageBreakPreview" topLeftCell="A7" zoomScale="60" zoomScaleNormal="100" workbookViewId="0">
      <selection activeCell="M36" sqref="M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449</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8</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54858-6BAB-4CC2-BA3A-565471FC76FF}">
  <sheetPr>
    <tabColor rgb="FFFF0000"/>
  </sheetPr>
  <dimension ref="A1:F280"/>
  <sheetViews>
    <sheetView view="pageBreakPreview" zoomScale="70" zoomScaleNormal="100" zoomScaleSheetLayoutView="70" workbookViewId="0">
      <selection activeCell="F11" sqref="F11"/>
    </sheetView>
  </sheetViews>
  <sheetFormatPr defaultColWidth="9.08984375" defaultRowHeight="14.75" x14ac:dyDescent="0.75"/>
  <cols>
    <col min="1" max="1" width="7.54296875" style="1953" bestFit="1" customWidth="1"/>
    <col min="2" max="2" width="54.86328125" style="148" customWidth="1"/>
    <col min="3" max="3" width="7.54296875" style="148" bestFit="1" customWidth="1"/>
    <col min="4" max="4" width="7.453125" style="148" customWidth="1"/>
    <col min="5" max="5" width="16.54296875" style="148" customWidth="1"/>
    <col min="6" max="6" width="17.08984375" style="148" customWidth="1"/>
    <col min="7" max="16384" width="9.08984375" style="148"/>
  </cols>
  <sheetData>
    <row r="1" spans="1:6" x14ac:dyDescent="0.75">
      <c r="A1" s="54" t="s">
        <v>23</v>
      </c>
      <c r="B1" s="55" t="s">
        <v>24</v>
      </c>
      <c r="C1" s="65" t="s">
        <v>25</v>
      </c>
      <c r="D1" s="54" t="s">
        <v>26</v>
      </c>
      <c r="E1" s="66" t="s">
        <v>27</v>
      </c>
      <c r="F1" s="66" t="s">
        <v>28</v>
      </c>
    </row>
    <row r="2" spans="1:6" x14ac:dyDescent="0.75">
      <c r="A2" s="1939"/>
      <c r="B2" s="946"/>
      <c r="C2" s="947"/>
      <c r="D2" s="1939"/>
      <c r="E2" s="950"/>
      <c r="F2" s="950"/>
    </row>
    <row r="3" spans="1:6" s="95" customFormat="1" ht="14.25" x14ac:dyDescent="0.65">
      <c r="A3" s="626"/>
      <c r="B3" s="627"/>
      <c r="C3" s="628"/>
      <c r="D3" s="629"/>
      <c r="E3" s="626"/>
      <c r="F3" s="630"/>
    </row>
    <row r="4" spans="1:6" s="95" customFormat="1" ht="14.25" x14ac:dyDescent="0.65">
      <c r="A4" s="626"/>
      <c r="B4" s="632" t="s">
        <v>2458</v>
      </c>
      <c r="C4" s="628"/>
      <c r="D4" s="629"/>
      <c r="E4" s="626"/>
      <c r="F4" s="630"/>
    </row>
    <row r="5" spans="1:6" x14ac:dyDescent="0.75">
      <c r="A5" s="970"/>
      <c r="B5" s="953"/>
      <c r="C5" s="955"/>
      <c r="D5" s="1940"/>
      <c r="E5" s="958"/>
      <c r="F5" s="958"/>
    </row>
    <row r="6" spans="1:6" ht="42.75" x14ac:dyDescent="0.75">
      <c r="A6" s="964" t="s">
        <v>0</v>
      </c>
      <c r="B6" s="966" t="s">
        <v>2574</v>
      </c>
      <c r="C6" s="964" t="s">
        <v>109</v>
      </c>
      <c r="D6" s="964">
        <v>1</v>
      </c>
      <c r="E6" s="957"/>
      <c r="F6" s="957">
        <f>D6*E6</f>
        <v>0</v>
      </c>
    </row>
    <row r="7" spans="1:6" x14ac:dyDescent="0.75">
      <c r="A7" s="964"/>
      <c r="B7" s="966"/>
      <c r="C7" s="964"/>
      <c r="D7" s="964"/>
      <c r="E7" s="958"/>
      <c r="F7" s="958"/>
    </row>
    <row r="8" spans="1:6" x14ac:dyDescent="0.75">
      <c r="A8" s="933"/>
      <c r="B8" s="1941"/>
      <c r="C8" s="933"/>
      <c r="D8" s="943"/>
      <c r="E8" s="935"/>
      <c r="F8" s="936"/>
    </row>
    <row r="9" spans="1:6" ht="39.75" x14ac:dyDescent="0.75">
      <c r="A9" s="933"/>
      <c r="B9" s="1942" t="s">
        <v>2459</v>
      </c>
      <c r="C9" s="964"/>
      <c r="D9" s="964"/>
      <c r="E9" s="957"/>
      <c r="F9" s="957"/>
    </row>
    <row r="10" spans="1:6" x14ac:dyDescent="0.75">
      <c r="A10" s="1943"/>
      <c r="B10" s="934"/>
      <c r="C10" s="1944"/>
      <c r="D10" s="1945"/>
      <c r="E10" s="1539"/>
      <c r="F10" s="936"/>
    </row>
    <row r="11" spans="1:6" x14ac:dyDescent="0.75">
      <c r="A11" s="933"/>
      <c r="B11" s="934"/>
      <c r="C11" s="933"/>
      <c r="D11" s="943"/>
      <c r="E11" s="935"/>
      <c r="F11" s="936"/>
    </row>
    <row r="12" spans="1:6" x14ac:dyDescent="0.75">
      <c r="A12" s="933"/>
      <c r="B12" s="934"/>
      <c r="C12" s="933"/>
      <c r="D12" s="943"/>
      <c r="E12" s="935"/>
      <c r="F12" s="936"/>
    </row>
    <row r="13" spans="1:6" x14ac:dyDescent="0.75">
      <c r="A13" s="933"/>
      <c r="B13" s="934"/>
      <c r="C13" s="964"/>
      <c r="D13" s="964"/>
      <c r="E13" s="957"/>
      <c r="F13" s="957"/>
    </row>
    <row r="14" spans="1:6" x14ac:dyDescent="0.75">
      <c r="A14" s="1943"/>
      <c r="B14" s="934"/>
      <c r="C14" s="1944"/>
      <c r="D14" s="1945"/>
      <c r="E14" s="1539"/>
      <c r="F14" s="936"/>
    </row>
    <row r="15" spans="1:6" x14ac:dyDescent="0.75">
      <c r="A15" s="933"/>
      <c r="B15" s="934"/>
      <c r="C15" s="933"/>
      <c r="D15" s="943"/>
      <c r="E15" s="935"/>
      <c r="F15" s="936"/>
    </row>
    <row r="16" spans="1:6" x14ac:dyDescent="0.75">
      <c r="A16" s="970"/>
      <c r="B16" s="967"/>
      <c r="C16" s="955"/>
      <c r="D16" s="1940"/>
      <c r="E16" s="958"/>
      <c r="F16" s="958"/>
    </row>
    <row r="17" spans="1:6" ht="62.25" customHeight="1" x14ac:dyDescent="0.75">
      <c r="A17" s="964"/>
      <c r="B17" s="966"/>
      <c r="C17" s="964"/>
      <c r="D17" s="964"/>
      <c r="E17" s="957"/>
      <c r="F17" s="957"/>
    </row>
    <row r="18" spans="1:6" x14ac:dyDescent="0.75">
      <c r="A18" s="1943"/>
      <c r="B18" s="934"/>
      <c r="C18" s="1944"/>
      <c r="D18" s="1945"/>
      <c r="E18" s="1539"/>
      <c r="F18" s="936"/>
    </row>
    <row r="19" spans="1:6" x14ac:dyDescent="0.75">
      <c r="A19" s="933"/>
      <c r="B19" s="934"/>
      <c r="C19" s="933"/>
      <c r="D19" s="943"/>
      <c r="E19" s="935"/>
      <c r="F19" s="936"/>
    </row>
    <row r="20" spans="1:6" x14ac:dyDescent="0.75">
      <c r="A20" s="933"/>
      <c r="B20" s="934"/>
      <c r="C20" s="933"/>
      <c r="D20" s="152"/>
      <c r="E20" s="935"/>
      <c r="F20" s="936"/>
    </row>
    <row r="21" spans="1:6" x14ac:dyDescent="0.75">
      <c r="A21" s="933"/>
      <c r="B21" s="934"/>
      <c r="C21" s="964"/>
      <c r="D21" s="964"/>
      <c r="E21" s="957"/>
      <c r="F21" s="957"/>
    </row>
    <row r="22" spans="1:6" x14ac:dyDescent="0.75">
      <c r="A22" s="1943"/>
      <c r="B22" s="934"/>
      <c r="C22" s="1944"/>
      <c r="D22" s="1945"/>
      <c r="E22" s="1539"/>
      <c r="F22" s="936"/>
    </row>
    <row r="23" spans="1:6" x14ac:dyDescent="0.75">
      <c r="A23" s="933"/>
      <c r="B23" s="934"/>
      <c r="C23" s="933"/>
      <c r="D23" s="943"/>
      <c r="E23" s="935"/>
      <c r="F23" s="936"/>
    </row>
    <row r="24" spans="1:6" x14ac:dyDescent="0.75">
      <c r="A24" s="933"/>
      <c r="B24" s="934"/>
      <c r="C24" s="933"/>
      <c r="D24" s="152"/>
      <c r="E24" s="935"/>
      <c r="F24" s="936"/>
    </row>
    <row r="25" spans="1:6" x14ac:dyDescent="0.75">
      <c r="A25" s="933"/>
      <c r="B25" s="934"/>
      <c r="C25" s="933"/>
      <c r="D25" s="152"/>
      <c r="E25" s="935"/>
      <c r="F25" s="936"/>
    </row>
    <row r="26" spans="1:6" x14ac:dyDescent="0.75">
      <c r="A26" s="933"/>
      <c r="B26" s="934"/>
      <c r="C26" s="933"/>
      <c r="D26" s="152"/>
      <c r="E26" s="935"/>
      <c r="F26" s="936"/>
    </row>
    <row r="27" spans="1:6" x14ac:dyDescent="0.75">
      <c r="A27" s="933"/>
      <c r="B27" s="934"/>
      <c r="C27" s="933"/>
      <c r="D27" s="152"/>
      <c r="E27" s="935"/>
      <c r="F27" s="936"/>
    </row>
    <row r="28" spans="1:6" x14ac:dyDescent="0.75">
      <c r="A28" s="933"/>
      <c r="B28" s="934"/>
      <c r="C28" s="933"/>
      <c r="D28" s="152"/>
      <c r="E28" s="935"/>
      <c r="F28" s="936"/>
    </row>
    <row r="29" spans="1:6" x14ac:dyDescent="0.75">
      <c r="A29" s="933"/>
      <c r="B29" s="934"/>
      <c r="C29" s="933"/>
      <c r="D29" s="152"/>
      <c r="E29" s="935"/>
      <c r="F29" s="936"/>
    </row>
    <row r="30" spans="1:6" x14ac:dyDescent="0.75">
      <c r="A30" s="933"/>
      <c r="B30" s="934"/>
      <c r="C30" s="933"/>
      <c r="D30" s="152"/>
      <c r="E30" s="935"/>
      <c r="F30" s="936"/>
    </row>
    <row r="31" spans="1:6" x14ac:dyDescent="0.75">
      <c r="A31" s="933"/>
      <c r="B31" s="934"/>
      <c r="C31" s="933"/>
      <c r="D31" s="152"/>
      <c r="E31" s="935"/>
      <c r="F31" s="936"/>
    </row>
    <row r="32" spans="1:6" x14ac:dyDescent="0.75">
      <c r="A32" s="933"/>
      <c r="B32" s="934"/>
      <c r="C32" s="933"/>
      <c r="D32" s="152"/>
      <c r="E32" s="935"/>
      <c r="F32" s="936"/>
    </row>
    <row r="33" spans="1:6" x14ac:dyDescent="0.75">
      <c r="A33" s="933"/>
      <c r="B33" s="934"/>
      <c r="C33" s="933"/>
      <c r="D33" s="152"/>
      <c r="E33" s="935"/>
      <c r="F33" s="936"/>
    </row>
    <row r="34" spans="1:6" x14ac:dyDescent="0.75">
      <c r="A34" s="933"/>
      <c r="B34" s="934"/>
      <c r="C34" s="933"/>
      <c r="D34" s="152"/>
      <c r="E34" s="935"/>
      <c r="F34" s="936"/>
    </row>
    <row r="35" spans="1:6" x14ac:dyDescent="0.75">
      <c r="A35" s="933"/>
      <c r="B35" s="934"/>
      <c r="C35" s="933"/>
      <c r="D35" s="152"/>
      <c r="E35" s="935"/>
      <c r="F35" s="936"/>
    </row>
    <row r="36" spans="1:6" x14ac:dyDescent="0.75">
      <c r="A36" s="933"/>
      <c r="B36" s="934"/>
      <c r="C36" s="933"/>
      <c r="D36" s="152"/>
      <c r="E36" s="935"/>
      <c r="F36" s="936"/>
    </row>
    <row r="37" spans="1:6" x14ac:dyDescent="0.75">
      <c r="A37" s="933"/>
      <c r="B37" s="934"/>
      <c r="C37" s="933"/>
      <c r="D37" s="152"/>
      <c r="E37" s="935"/>
      <c r="F37" s="936"/>
    </row>
    <row r="38" spans="1:6" x14ac:dyDescent="0.75">
      <c r="A38" s="970"/>
      <c r="B38" s="967"/>
      <c r="C38" s="955"/>
      <c r="D38" s="1550"/>
      <c r="E38" s="958"/>
      <c r="F38" s="958"/>
    </row>
    <row r="39" spans="1:6" x14ac:dyDescent="0.75">
      <c r="A39" s="1946"/>
      <c r="B39" s="1947"/>
      <c r="C39" s="1946"/>
      <c r="D39" s="1948"/>
      <c r="E39" s="1949"/>
      <c r="F39" s="1949"/>
    </row>
    <row r="40" spans="1:6" ht="29.25" thickBot="1" x14ac:dyDescent="0.9">
      <c r="A40" s="1950"/>
      <c r="B40" s="1951" t="s">
        <v>2460</v>
      </c>
      <c r="C40" s="1952"/>
      <c r="D40" s="61"/>
      <c r="E40" s="68"/>
      <c r="F40" s="472">
        <f>SUM(F6:F25)</f>
        <v>0</v>
      </c>
    </row>
    <row r="41" spans="1:6" ht="15.5" thickTop="1" x14ac:dyDescent="0.75"/>
    <row r="170" spans="2:2" x14ac:dyDescent="0.75">
      <c r="B170" s="148" t="s">
        <v>2461</v>
      </c>
    </row>
    <row r="280" spans="2:2" x14ac:dyDescent="0.75">
      <c r="B280" s="69"/>
    </row>
  </sheetData>
  <pageMargins left="0.7" right="0.7" top="0.75" bottom="0.75" header="0.3" footer="0.3"/>
  <pageSetup scale="80"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50F2E-41BA-44F3-8BC6-C0AB3E081E31}">
  <dimension ref="A1:F43"/>
  <sheetViews>
    <sheetView view="pageBreakPreview" topLeftCell="A7" zoomScale="60" zoomScaleNormal="100" workbookViewId="0">
      <selection activeCell="M36" sqref="M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2186</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8</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19D45-B947-4E06-9A35-5DC497CF6BBC}">
  <sheetPr>
    <tabColor rgb="FFFF0000"/>
  </sheetPr>
  <dimension ref="A1:F280"/>
  <sheetViews>
    <sheetView view="pageBreakPreview" zoomScale="70" zoomScaleNormal="100" zoomScaleSheetLayoutView="70" workbookViewId="0">
      <selection activeCell="F9" sqref="F9"/>
    </sheetView>
  </sheetViews>
  <sheetFormatPr defaultColWidth="9.08984375" defaultRowHeight="14.75" x14ac:dyDescent="0.75"/>
  <cols>
    <col min="1" max="1" width="7.54296875" style="1953" bestFit="1" customWidth="1"/>
    <col min="2" max="2" width="53.54296875" style="148" customWidth="1"/>
    <col min="3" max="3" width="7.54296875" style="148" bestFit="1" customWidth="1"/>
    <col min="4" max="4" width="7.453125" style="148" customWidth="1"/>
    <col min="5" max="5" width="16.54296875" style="148" customWidth="1"/>
    <col min="6" max="6" width="17.08984375" style="148" customWidth="1"/>
    <col min="7" max="16384" width="9.08984375" style="148"/>
  </cols>
  <sheetData>
    <row r="1" spans="1:6" x14ac:dyDescent="0.75">
      <c r="A1" s="1954" t="s">
        <v>23</v>
      </c>
      <c r="B1" s="1955" t="s">
        <v>24</v>
      </c>
      <c r="C1" s="1956" t="s">
        <v>25</v>
      </c>
      <c r="D1" s="1954" t="s">
        <v>26</v>
      </c>
      <c r="E1" s="1957" t="s">
        <v>27</v>
      </c>
      <c r="F1" s="1957" t="s">
        <v>28</v>
      </c>
    </row>
    <row r="2" spans="1:6" x14ac:dyDescent="0.75">
      <c r="A2" s="1939"/>
      <c r="B2" s="946"/>
      <c r="C2" s="947"/>
      <c r="D2" s="1939"/>
      <c r="E2" s="950"/>
      <c r="F2" s="950"/>
    </row>
    <row r="3" spans="1:6" s="95" customFormat="1" ht="14.25" x14ac:dyDescent="0.65">
      <c r="A3" s="626"/>
      <c r="B3" s="627"/>
      <c r="C3" s="628"/>
      <c r="D3" s="629"/>
      <c r="E3" s="626"/>
      <c r="F3" s="630"/>
    </row>
    <row r="4" spans="1:6" s="95" customFormat="1" ht="14.25" x14ac:dyDescent="0.65">
      <c r="A4" s="626"/>
      <c r="B4" s="632" t="s">
        <v>2462</v>
      </c>
      <c r="C4" s="628"/>
      <c r="D4" s="629"/>
      <c r="E4" s="626"/>
      <c r="F4" s="630"/>
    </row>
    <row r="5" spans="1:6" x14ac:dyDescent="0.75">
      <c r="A5" s="970"/>
      <c r="B5" s="953"/>
      <c r="C5" s="955"/>
      <c r="D5" s="1940"/>
      <c r="E5" s="958"/>
      <c r="F5" s="958"/>
    </row>
    <row r="6" spans="1:6" ht="42.75" x14ac:dyDescent="0.75">
      <c r="A6" s="964" t="s">
        <v>0</v>
      </c>
      <c r="B6" s="966" t="s">
        <v>2573</v>
      </c>
      <c r="C6" s="964" t="s">
        <v>109</v>
      </c>
      <c r="D6" s="964">
        <v>1</v>
      </c>
      <c r="E6" s="957"/>
      <c r="F6" s="957">
        <f>D6*E6</f>
        <v>0</v>
      </c>
    </row>
    <row r="7" spans="1:6" x14ac:dyDescent="0.75">
      <c r="A7" s="964"/>
      <c r="B7" s="966"/>
      <c r="C7" s="964"/>
      <c r="D7" s="964"/>
      <c r="E7" s="958"/>
      <c r="F7" s="958"/>
    </row>
    <row r="8" spans="1:6" x14ac:dyDescent="0.75">
      <c r="A8" s="933"/>
      <c r="B8" s="1941"/>
      <c r="C8" s="933"/>
      <c r="D8" s="943"/>
      <c r="E8" s="935"/>
      <c r="F8" s="936"/>
    </row>
    <row r="9" spans="1:6" ht="39.75" x14ac:dyDescent="0.75">
      <c r="A9" s="933"/>
      <c r="B9" s="1942" t="s">
        <v>2459</v>
      </c>
      <c r="C9" s="964"/>
      <c r="D9" s="964"/>
      <c r="E9" s="957"/>
      <c r="F9" s="957"/>
    </row>
    <row r="10" spans="1:6" x14ac:dyDescent="0.75">
      <c r="A10" s="1943"/>
      <c r="B10" s="934"/>
      <c r="C10" s="1944"/>
      <c r="D10" s="1945"/>
      <c r="E10" s="1539"/>
      <c r="F10" s="936"/>
    </row>
    <row r="11" spans="1:6" x14ac:dyDescent="0.75">
      <c r="A11" s="933"/>
      <c r="B11" s="934"/>
      <c r="C11" s="933"/>
      <c r="D11" s="943"/>
      <c r="E11" s="935"/>
      <c r="F11" s="936"/>
    </row>
    <row r="12" spans="1:6" x14ac:dyDescent="0.75">
      <c r="A12" s="933"/>
      <c r="B12" s="934"/>
      <c r="C12" s="933"/>
      <c r="D12" s="943"/>
      <c r="E12" s="935"/>
      <c r="F12" s="936"/>
    </row>
    <row r="13" spans="1:6" x14ac:dyDescent="0.75">
      <c r="A13" s="933"/>
      <c r="B13" s="934"/>
      <c r="C13" s="964"/>
      <c r="D13" s="964"/>
      <c r="E13" s="957"/>
      <c r="F13" s="957"/>
    </row>
    <row r="14" spans="1:6" x14ac:dyDescent="0.75">
      <c r="A14" s="1943"/>
      <c r="B14" s="934"/>
      <c r="C14" s="1944"/>
      <c r="D14" s="1945"/>
      <c r="E14" s="1539"/>
      <c r="F14" s="936"/>
    </row>
    <row r="15" spans="1:6" x14ac:dyDescent="0.75">
      <c r="A15" s="933"/>
      <c r="B15" s="934"/>
      <c r="C15" s="933"/>
      <c r="D15" s="943"/>
      <c r="E15" s="935"/>
      <c r="F15" s="936"/>
    </row>
    <row r="16" spans="1:6" x14ac:dyDescent="0.75">
      <c r="A16" s="970"/>
      <c r="B16" s="967"/>
      <c r="C16" s="955"/>
      <c r="D16" s="1940"/>
      <c r="E16" s="958"/>
      <c r="F16" s="958"/>
    </row>
    <row r="17" spans="1:6" x14ac:dyDescent="0.75">
      <c r="A17" s="964"/>
      <c r="B17" s="966"/>
      <c r="C17" s="964"/>
      <c r="D17" s="964"/>
      <c r="E17" s="957"/>
      <c r="F17" s="957"/>
    </row>
    <row r="18" spans="1:6" x14ac:dyDescent="0.75">
      <c r="A18" s="1943"/>
      <c r="B18" s="934"/>
      <c r="C18" s="1944"/>
      <c r="D18" s="1945"/>
      <c r="E18" s="1539"/>
      <c r="F18" s="936"/>
    </row>
    <row r="19" spans="1:6" x14ac:dyDescent="0.75">
      <c r="A19" s="933"/>
      <c r="B19" s="934"/>
      <c r="C19" s="933"/>
      <c r="D19" s="943"/>
      <c r="E19" s="935"/>
      <c r="F19" s="936"/>
    </row>
    <row r="20" spans="1:6" x14ac:dyDescent="0.75">
      <c r="A20" s="933"/>
      <c r="B20" s="934"/>
      <c r="C20" s="933"/>
      <c r="D20" s="152"/>
      <c r="E20" s="935"/>
      <c r="F20" s="936"/>
    </row>
    <row r="21" spans="1:6" x14ac:dyDescent="0.75">
      <c r="A21" s="933"/>
      <c r="B21" s="934"/>
      <c r="C21" s="964"/>
      <c r="D21" s="964"/>
      <c r="E21" s="957"/>
      <c r="F21" s="957"/>
    </row>
    <row r="22" spans="1:6" x14ac:dyDescent="0.75">
      <c r="A22" s="1943"/>
      <c r="B22" s="934"/>
      <c r="C22" s="1944"/>
      <c r="D22" s="1945"/>
      <c r="E22" s="1539"/>
      <c r="F22" s="936"/>
    </row>
    <row r="23" spans="1:6" x14ac:dyDescent="0.75">
      <c r="A23" s="933"/>
      <c r="B23" s="934"/>
      <c r="C23" s="933"/>
      <c r="D23" s="943"/>
      <c r="E23" s="935"/>
      <c r="F23" s="936"/>
    </row>
    <row r="24" spans="1:6" x14ac:dyDescent="0.75">
      <c r="A24" s="933"/>
      <c r="B24" s="934"/>
      <c r="C24" s="933"/>
      <c r="D24" s="152"/>
      <c r="E24" s="935"/>
      <c r="F24" s="936"/>
    </row>
    <row r="25" spans="1:6" x14ac:dyDescent="0.75">
      <c r="A25" s="933"/>
      <c r="B25" s="934"/>
      <c r="C25" s="933"/>
      <c r="D25" s="152"/>
      <c r="E25" s="935"/>
      <c r="F25" s="936"/>
    </row>
    <row r="26" spans="1:6" x14ac:dyDescent="0.75">
      <c r="A26" s="933"/>
      <c r="B26" s="934"/>
      <c r="C26" s="933"/>
      <c r="D26" s="152"/>
      <c r="E26" s="935"/>
      <c r="F26" s="936"/>
    </row>
    <row r="27" spans="1:6" x14ac:dyDescent="0.75">
      <c r="A27" s="933"/>
      <c r="B27" s="934"/>
      <c r="C27" s="933"/>
      <c r="D27" s="152"/>
      <c r="E27" s="935"/>
      <c r="F27" s="936"/>
    </row>
    <row r="28" spans="1:6" x14ac:dyDescent="0.75">
      <c r="A28" s="933"/>
      <c r="B28" s="934"/>
      <c r="C28" s="933"/>
      <c r="D28" s="152"/>
      <c r="E28" s="935"/>
      <c r="F28" s="936"/>
    </row>
    <row r="29" spans="1:6" x14ac:dyDescent="0.75">
      <c r="A29" s="933"/>
      <c r="B29" s="934"/>
      <c r="C29" s="933"/>
      <c r="D29" s="152"/>
      <c r="E29" s="935"/>
      <c r="F29" s="936"/>
    </row>
    <row r="30" spans="1:6" x14ac:dyDescent="0.75">
      <c r="A30" s="933"/>
      <c r="B30" s="934"/>
      <c r="C30" s="933"/>
      <c r="D30" s="152"/>
      <c r="E30" s="935"/>
      <c r="F30" s="936"/>
    </row>
    <row r="31" spans="1:6" x14ac:dyDescent="0.75">
      <c r="A31" s="933"/>
      <c r="B31" s="934"/>
      <c r="C31" s="933"/>
      <c r="D31" s="152"/>
      <c r="E31" s="935"/>
      <c r="F31" s="936"/>
    </row>
    <row r="32" spans="1:6" x14ac:dyDescent="0.75">
      <c r="A32" s="933"/>
      <c r="B32" s="934"/>
      <c r="C32" s="933"/>
      <c r="D32" s="152"/>
      <c r="E32" s="935"/>
      <c r="F32" s="936"/>
    </row>
    <row r="33" spans="1:6" x14ac:dyDescent="0.75">
      <c r="A33" s="933"/>
      <c r="B33" s="934"/>
      <c r="C33" s="933"/>
      <c r="D33" s="152"/>
      <c r="E33" s="935"/>
      <c r="F33" s="936"/>
    </row>
    <row r="34" spans="1:6" x14ac:dyDescent="0.75">
      <c r="A34" s="933"/>
      <c r="B34" s="934"/>
      <c r="C34" s="933"/>
      <c r="D34" s="152"/>
      <c r="E34" s="935"/>
      <c r="F34" s="936"/>
    </row>
    <row r="35" spans="1:6" x14ac:dyDescent="0.75">
      <c r="A35" s="933"/>
      <c r="B35" s="934"/>
      <c r="C35" s="933"/>
      <c r="D35" s="152"/>
      <c r="E35" s="935"/>
      <c r="F35" s="936"/>
    </row>
    <row r="36" spans="1:6" x14ac:dyDescent="0.75">
      <c r="A36" s="933"/>
      <c r="B36" s="934"/>
      <c r="C36" s="933"/>
      <c r="D36" s="152"/>
      <c r="E36" s="935"/>
      <c r="F36" s="936"/>
    </row>
    <row r="37" spans="1:6" x14ac:dyDescent="0.75">
      <c r="A37" s="933"/>
      <c r="B37" s="934"/>
      <c r="C37" s="933"/>
      <c r="D37" s="152"/>
      <c r="E37" s="935"/>
      <c r="F37" s="936"/>
    </row>
    <row r="38" spans="1:6" x14ac:dyDescent="0.75">
      <c r="A38" s="970"/>
      <c r="B38" s="967"/>
      <c r="C38" s="955"/>
      <c r="D38" s="1550"/>
      <c r="E38" s="958"/>
      <c r="F38" s="958"/>
    </row>
    <row r="39" spans="1:6" x14ac:dyDescent="0.75">
      <c r="A39" s="1946"/>
      <c r="B39" s="1947"/>
      <c r="C39" s="1946"/>
      <c r="D39" s="1948"/>
      <c r="E39" s="1949"/>
      <c r="F39" s="1949"/>
    </row>
    <row r="40" spans="1:6" ht="29.25" thickBot="1" x14ac:dyDescent="0.9">
      <c r="A40" s="1950"/>
      <c r="B40" s="1951" t="s">
        <v>2463</v>
      </c>
      <c r="C40" s="1952"/>
      <c r="D40" s="61"/>
      <c r="E40" s="68"/>
      <c r="F40" s="472">
        <f>SUM(F6:F25)</f>
        <v>0</v>
      </c>
    </row>
    <row r="41" spans="1:6" ht="15.5" thickTop="1" x14ac:dyDescent="0.75"/>
    <row r="170" spans="2:2" x14ac:dyDescent="0.75">
      <c r="B170" s="148" t="s">
        <v>2461</v>
      </c>
    </row>
    <row r="280" spans="2:2" x14ac:dyDescent="0.75">
      <c r="B280" s="69"/>
    </row>
  </sheetData>
  <pageMargins left="0.7" right="0.7" top="0.75" bottom="0.75" header="0.3" footer="0.3"/>
  <pageSetup scale="80"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F41"/>
  <sheetViews>
    <sheetView view="pageBreakPreview" zoomScale="60" zoomScaleNormal="100" workbookViewId="0">
      <selection activeCell="M36" sqref="M36"/>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41" t="s">
        <v>111</v>
      </c>
      <c r="B16" s="2742"/>
      <c r="C16" s="2742"/>
      <c r="D16" s="2742"/>
      <c r="E16" s="2742"/>
      <c r="F16" s="2743"/>
    </row>
    <row r="17" spans="1:6" x14ac:dyDescent="0.75">
      <c r="A17" s="2744"/>
      <c r="B17" s="2742"/>
      <c r="C17" s="2742"/>
      <c r="D17" s="2742"/>
      <c r="E17" s="2742"/>
      <c r="F17" s="2743"/>
    </row>
    <row r="18" spans="1:6" ht="30" customHeight="1" x14ac:dyDescent="0.75">
      <c r="A18" s="2744"/>
      <c r="B18" s="2742"/>
      <c r="C18" s="2742"/>
      <c r="D18" s="2742"/>
      <c r="E18" s="2742"/>
      <c r="F18" s="2743"/>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9"/>
      <c r="C22" s="40"/>
      <c r="D22" s="41"/>
      <c r="E22" s="42"/>
      <c r="F22" s="38"/>
    </row>
    <row r="23" spans="1:6" x14ac:dyDescent="0.75">
      <c r="A23" s="30"/>
      <c r="B23" s="31"/>
      <c r="C23" s="36"/>
      <c r="D23" s="32"/>
      <c r="E23" s="37"/>
      <c r="F23" s="38"/>
    </row>
    <row r="24" spans="1:6" x14ac:dyDescent="0.75">
      <c r="A24" s="30"/>
      <c r="B24" s="31"/>
      <c r="C24" s="36"/>
      <c r="D24" s="32"/>
      <c r="E24" s="37"/>
      <c r="F24" s="38"/>
    </row>
    <row r="25" spans="1:6" x14ac:dyDescent="0.75">
      <c r="A25" s="30"/>
      <c r="B25" s="31"/>
      <c r="C25" s="36"/>
      <c r="D25" s="32"/>
      <c r="E25" s="37"/>
      <c r="F25" s="38"/>
    </row>
    <row r="26" spans="1:6" x14ac:dyDescent="0.75">
      <c r="A26" s="30"/>
      <c r="B26" s="43"/>
      <c r="C26" s="36"/>
      <c r="D26" s="32"/>
      <c r="E26" s="37"/>
      <c r="F26" s="38"/>
    </row>
    <row r="27" spans="1:6" x14ac:dyDescent="0.75">
      <c r="A27" s="30"/>
      <c r="B27" s="31"/>
      <c r="C27" s="36"/>
      <c r="D27" s="44"/>
      <c r="E27" s="45"/>
      <c r="F27" s="38"/>
    </row>
    <row r="28" spans="1:6" x14ac:dyDescent="0.75">
      <c r="A28" s="30"/>
      <c r="B28" s="31"/>
      <c r="C28" s="36"/>
      <c r="D28" s="32"/>
      <c r="E28" s="37"/>
      <c r="F28" s="38"/>
    </row>
    <row r="29" spans="1:6" x14ac:dyDescent="0.75">
      <c r="A29" s="30"/>
      <c r="B29" s="31"/>
      <c r="C29" s="36"/>
      <c r="D29" s="32"/>
      <c r="E29" s="37"/>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1DA43-B5FB-494D-9427-080413FA7837}">
  <sheetPr>
    <tabColor rgb="FFFF0000"/>
  </sheetPr>
  <dimension ref="A1:N473"/>
  <sheetViews>
    <sheetView view="pageBreakPreview" topLeftCell="A55" zoomScale="80" zoomScaleNormal="80" zoomScaleSheetLayoutView="80" workbookViewId="0">
      <selection activeCell="B26" sqref="B26"/>
    </sheetView>
  </sheetViews>
  <sheetFormatPr defaultRowHeight="14.75" x14ac:dyDescent="0.75"/>
  <cols>
    <col min="1" max="1" width="7.54296875" style="156" bestFit="1" customWidth="1"/>
    <col min="2" max="2" width="54.86328125" customWidth="1"/>
    <col min="3" max="3" width="7.54296875" bestFit="1" customWidth="1"/>
    <col min="4" max="4" width="7.453125" customWidth="1"/>
    <col min="5" max="5" width="16.54296875" style="148" bestFit="1" customWidth="1"/>
    <col min="6" max="6" width="17.08984375" style="148" bestFit="1" customWidth="1"/>
    <col min="7" max="7" width="17.86328125" bestFit="1" customWidth="1"/>
    <col min="8" max="8" width="14" bestFit="1" customWidth="1"/>
    <col min="9" max="9" width="14.86328125" bestFit="1" customWidth="1"/>
  </cols>
  <sheetData>
    <row r="1" spans="1:9" x14ac:dyDescent="0.75">
      <c r="A1" s="1954" t="s">
        <v>23</v>
      </c>
      <c r="B1" s="1955" t="s">
        <v>24</v>
      </c>
      <c r="C1" s="1956" t="s">
        <v>25</v>
      </c>
      <c r="D1" s="1954" t="s">
        <v>26</v>
      </c>
      <c r="E1" s="1957" t="s">
        <v>27</v>
      </c>
      <c r="F1" s="1957" t="s">
        <v>28</v>
      </c>
    </row>
    <row r="2" spans="1:9" ht="9.75" customHeight="1" x14ac:dyDescent="0.75">
      <c r="A2" s="1939"/>
      <c r="B2" s="946"/>
      <c r="C2" s="947"/>
      <c r="D2" s="1939"/>
      <c r="E2" s="950"/>
      <c r="F2" s="950"/>
    </row>
    <row r="3" spans="1:9" x14ac:dyDescent="0.75">
      <c r="A3" s="1958"/>
      <c r="B3" s="1959" t="s">
        <v>2464</v>
      </c>
      <c r="C3" s="1960"/>
      <c r="D3" s="1940"/>
      <c r="E3" s="958"/>
      <c r="F3" s="958"/>
    </row>
    <row r="4" spans="1:9" ht="6.75" customHeight="1" x14ac:dyDescent="0.75">
      <c r="A4" s="1958"/>
      <c r="B4" s="1961"/>
      <c r="C4" s="1960"/>
      <c r="D4" s="1940"/>
      <c r="E4" s="958"/>
      <c r="F4" s="958"/>
    </row>
    <row r="5" spans="1:9" s="148" customFormat="1" x14ac:dyDescent="0.75">
      <c r="A5" s="964"/>
      <c r="B5" s="1065" t="s">
        <v>1955</v>
      </c>
      <c r="C5" s="964"/>
      <c r="D5" s="964"/>
      <c r="E5" s="958"/>
      <c r="F5" s="958"/>
    </row>
    <row r="6" spans="1:9" s="148" customFormat="1" ht="6.75" customHeight="1" x14ac:dyDescent="0.75">
      <c r="A6" s="964"/>
      <c r="B6" s="966"/>
      <c r="C6" s="964"/>
      <c r="D6" s="964"/>
      <c r="E6" s="958"/>
      <c r="F6" s="958"/>
    </row>
    <row r="7" spans="1:9" s="148" customFormat="1" ht="57" x14ac:dyDescent="0.75">
      <c r="A7" s="964" t="s">
        <v>0</v>
      </c>
      <c r="B7" s="966" t="s">
        <v>2465</v>
      </c>
      <c r="C7" s="964" t="s">
        <v>109</v>
      </c>
      <c r="D7" s="964">
        <v>1</v>
      </c>
      <c r="E7" s="957"/>
      <c r="F7" s="957">
        <f>D7*E7</f>
        <v>0</v>
      </c>
      <c r="I7" s="482">
        <f>17000000*4</f>
        <v>68000000</v>
      </c>
    </row>
    <row r="8" spans="1:9" s="148" customFormat="1" ht="6" customHeight="1" x14ac:dyDescent="0.75">
      <c r="A8" s="964"/>
      <c r="B8" s="966"/>
      <c r="C8" s="964"/>
      <c r="D8" s="964"/>
      <c r="E8" s="957"/>
      <c r="F8" s="957"/>
      <c r="I8" s="482"/>
    </row>
    <row r="9" spans="1:9" s="148" customFormat="1" x14ac:dyDescent="0.75">
      <c r="A9" s="964"/>
      <c r="B9" s="1065" t="s">
        <v>1967</v>
      </c>
      <c r="C9" s="964"/>
      <c r="D9" s="964"/>
      <c r="E9" s="957"/>
      <c r="F9" s="957"/>
      <c r="I9" s="482"/>
    </row>
    <row r="10" spans="1:9" s="148" customFormat="1" ht="5.4" customHeight="1" x14ac:dyDescent="0.75">
      <c r="A10" s="964"/>
      <c r="B10" s="1065"/>
      <c r="C10" s="964"/>
      <c r="D10" s="964"/>
      <c r="E10" s="957"/>
      <c r="F10" s="957"/>
      <c r="I10" s="482"/>
    </row>
    <row r="11" spans="1:9" s="148" customFormat="1" ht="66" customHeight="1" x14ac:dyDescent="0.75">
      <c r="A11" s="964" t="s">
        <v>5</v>
      </c>
      <c r="B11" s="966" t="s">
        <v>2156</v>
      </c>
      <c r="C11" s="964" t="s">
        <v>109</v>
      </c>
      <c r="D11" s="964">
        <v>1</v>
      </c>
      <c r="E11" s="957"/>
      <c r="F11" s="957">
        <f>D11*E11</f>
        <v>0</v>
      </c>
      <c r="G11" s="148">
        <f>934.1</f>
        <v>934.1</v>
      </c>
      <c r="I11" s="482">
        <f>G11*32000</f>
        <v>29891200</v>
      </c>
    </row>
    <row r="12" spans="1:9" s="148" customFormat="1" ht="5.4" customHeight="1" x14ac:dyDescent="0.75">
      <c r="A12" s="964"/>
      <c r="B12" s="966"/>
      <c r="C12" s="964"/>
      <c r="D12" s="964"/>
      <c r="E12" s="957"/>
      <c r="F12" s="957"/>
      <c r="I12" s="482"/>
    </row>
    <row r="13" spans="1:9" s="148" customFormat="1" x14ac:dyDescent="0.75">
      <c r="A13" s="964"/>
      <c r="B13" s="1065" t="s">
        <v>2155</v>
      </c>
      <c r="C13" s="964"/>
      <c r="D13" s="964"/>
      <c r="E13" s="957"/>
      <c r="F13" s="957"/>
      <c r="I13" s="482"/>
    </row>
    <row r="14" spans="1:9" s="148" customFormat="1" ht="4.5" customHeight="1" x14ac:dyDescent="0.75">
      <c r="A14" s="964"/>
      <c r="B14" s="966"/>
      <c r="C14" s="964"/>
      <c r="D14" s="964"/>
      <c r="E14" s="957"/>
      <c r="F14" s="957"/>
      <c r="I14" s="482"/>
    </row>
    <row r="15" spans="1:9" s="148" customFormat="1" ht="57" x14ac:dyDescent="0.75">
      <c r="A15" s="964" t="s">
        <v>6</v>
      </c>
      <c r="B15" s="966" t="s">
        <v>2466</v>
      </c>
      <c r="C15" s="964" t="s">
        <v>109</v>
      </c>
      <c r="D15" s="964">
        <v>1</v>
      </c>
      <c r="E15" s="957"/>
      <c r="F15" s="957">
        <f>D15*E15</f>
        <v>0</v>
      </c>
      <c r="I15" s="482"/>
    </row>
    <row r="16" spans="1:9" s="148" customFormat="1" ht="8.4" customHeight="1" x14ac:dyDescent="0.75">
      <c r="A16" s="964"/>
      <c r="B16" s="966"/>
      <c r="C16" s="964"/>
      <c r="D16" s="964"/>
      <c r="E16" s="957"/>
      <c r="F16" s="957"/>
      <c r="I16" s="482"/>
    </row>
    <row r="17" spans="1:14" s="148" customFormat="1" x14ac:dyDescent="0.75">
      <c r="A17" s="964"/>
      <c r="B17" s="1065" t="s">
        <v>781</v>
      </c>
      <c r="C17" s="964"/>
      <c r="D17" s="964"/>
      <c r="E17" s="958"/>
      <c r="F17" s="958"/>
    </row>
    <row r="18" spans="1:14" s="148" customFormat="1" ht="42.75" x14ac:dyDescent="0.75">
      <c r="A18" s="58" t="s">
        <v>7</v>
      </c>
      <c r="B18" s="57" t="s">
        <v>2121</v>
      </c>
      <c r="C18" s="58" t="s">
        <v>109</v>
      </c>
      <c r="D18" s="58">
        <v>1</v>
      </c>
      <c r="E18" s="56"/>
      <c r="F18" s="56">
        <f>D18*E18</f>
        <v>0</v>
      </c>
      <c r="G18" s="146" t="s">
        <v>771</v>
      </c>
      <c r="H18" s="62" t="e">
        <f>109500.71-(626*13+524*8+#REF!*3+#REF!*3+'Civil BQ '!#REF!+17496.63+10650.05)</f>
        <v>#REF!</v>
      </c>
      <c r="I18" s="146" t="e">
        <f>H18*1200</f>
        <v>#REF!</v>
      </c>
    </row>
    <row r="19" spans="1:14" ht="8.4" customHeight="1" x14ac:dyDescent="0.75">
      <c r="A19" s="964"/>
      <c r="B19" s="966"/>
      <c r="C19" s="964"/>
      <c r="D19" s="964"/>
      <c r="E19" s="958"/>
      <c r="F19" s="958"/>
    </row>
    <row r="20" spans="1:14" x14ac:dyDescent="0.75">
      <c r="A20" s="964"/>
      <c r="B20" s="1065" t="s">
        <v>2467</v>
      </c>
      <c r="C20" s="964"/>
      <c r="D20" s="1962"/>
      <c r="E20" s="958"/>
      <c r="F20" s="958"/>
    </row>
    <row r="21" spans="1:14" x14ac:dyDescent="0.75">
      <c r="A21" s="964"/>
      <c r="B21" s="966"/>
      <c r="C21" s="964"/>
      <c r="D21" s="1962"/>
      <c r="E21" s="958"/>
      <c r="F21" s="958"/>
    </row>
    <row r="22" spans="1:14" ht="57" x14ac:dyDescent="0.75">
      <c r="A22" s="964" t="s">
        <v>2</v>
      </c>
      <c r="B22" s="966" t="s">
        <v>2468</v>
      </c>
      <c r="C22" s="964" t="s">
        <v>109</v>
      </c>
      <c r="D22" s="964">
        <v>1</v>
      </c>
      <c r="E22" s="957"/>
      <c r="F22" s="957">
        <f>D22*E22</f>
        <v>0</v>
      </c>
    </row>
    <row r="23" spans="1:14" ht="8.25" customHeight="1" x14ac:dyDescent="0.75">
      <c r="A23" s="964"/>
      <c r="B23" s="966"/>
      <c r="C23" s="964"/>
      <c r="D23" s="964"/>
      <c r="E23" s="957"/>
      <c r="F23" s="957"/>
    </row>
    <row r="24" spans="1:14" ht="15.25" x14ac:dyDescent="0.75">
      <c r="A24" s="964"/>
      <c r="B24" s="1065" t="s">
        <v>2696</v>
      </c>
      <c r="C24" s="964"/>
      <c r="D24" s="964"/>
      <c r="E24" s="958"/>
      <c r="F24" s="958"/>
      <c r="G24" s="146" t="s">
        <v>771</v>
      </c>
      <c r="H24" s="62">
        <v>0</v>
      </c>
      <c r="I24" s="146">
        <f>H24*1200</f>
        <v>0</v>
      </c>
      <c r="J24" s="148"/>
      <c r="K24" s="148"/>
      <c r="L24" s="148"/>
      <c r="M24" s="148"/>
      <c r="N24" s="148"/>
    </row>
    <row r="25" spans="1:14" ht="9.75" customHeight="1" x14ac:dyDescent="0.75">
      <c r="A25" s="1958"/>
      <c r="B25" s="966"/>
      <c r="C25" s="964"/>
      <c r="D25" s="964"/>
      <c r="E25" s="958"/>
      <c r="F25" s="958"/>
      <c r="G25" s="146"/>
      <c r="H25" s="62"/>
      <c r="I25" s="146"/>
      <c r="J25" s="148"/>
      <c r="K25" s="148"/>
      <c r="L25" s="148"/>
      <c r="M25" s="148"/>
      <c r="N25" s="148"/>
    </row>
    <row r="26" spans="1:14" ht="71.25" x14ac:dyDescent="0.75">
      <c r="A26" s="1958" t="s">
        <v>9</v>
      </c>
      <c r="B26" s="2641" t="s">
        <v>2708</v>
      </c>
      <c r="C26" s="964" t="s">
        <v>109</v>
      </c>
      <c r="D26" s="964">
        <v>1</v>
      </c>
      <c r="E26" s="957"/>
      <c r="F26" s="957">
        <f>D26*E26</f>
        <v>0</v>
      </c>
    </row>
    <row r="27" spans="1:14" ht="5.25" customHeight="1" x14ac:dyDescent="0.75">
      <c r="A27" s="964"/>
      <c r="B27" s="966"/>
      <c r="C27" s="964"/>
      <c r="D27" s="964"/>
      <c r="E27" s="958"/>
      <c r="F27" s="958"/>
    </row>
    <row r="28" spans="1:14" x14ac:dyDescent="0.75">
      <c r="A28" s="933"/>
      <c r="B28" s="1941" t="s">
        <v>294</v>
      </c>
      <c r="C28" s="933"/>
      <c r="D28" s="943"/>
      <c r="E28" s="935"/>
      <c r="F28" s="936"/>
    </row>
    <row r="29" spans="1:14" ht="3.75" customHeight="1" x14ac:dyDescent="0.75">
      <c r="A29" s="933"/>
      <c r="B29" s="1941"/>
      <c r="C29" s="933"/>
      <c r="D29" s="943"/>
      <c r="E29" s="935"/>
      <c r="F29" s="936"/>
    </row>
    <row r="30" spans="1:14" ht="43.25" x14ac:dyDescent="0.75">
      <c r="A30" s="933" t="s">
        <v>10</v>
      </c>
      <c r="B30" s="934" t="s">
        <v>349</v>
      </c>
      <c r="C30" s="964" t="s">
        <v>109</v>
      </c>
      <c r="D30" s="964">
        <v>1</v>
      </c>
      <c r="E30" s="957"/>
      <c r="F30" s="957">
        <f>D30*E30</f>
        <v>0</v>
      </c>
    </row>
    <row r="31" spans="1:14" x14ac:dyDescent="0.75">
      <c r="A31" s="1537" t="s">
        <v>13</v>
      </c>
      <c r="B31" s="934" t="s">
        <v>113</v>
      </c>
      <c r="C31" s="944" t="s">
        <v>30</v>
      </c>
      <c r="D31" s="1538"/>
      <c r="E31" s="1539"/>
      <c r="F31" s="936">
        <f>F30*E31</f>
        <v>0</v>
      </c>
    </row>
    <row r="32" spans="1:14" x14ac:dyDescent="0.75">
      <c r="A32" s="933" t="s">
        <v>4</v>
      </c>
      <c r="B32" s="934" t="s">
        <v>114</v>
      </c>
      <c r="C32" s="933" t="s">
        <v>108</v>
      </c>
      <c r="D32" s="943"/>
      <c r="E32" s="935"/>
      <c r="F32" s="936">
        <f>F31</f>
        <v>0</v>
      </c>
    </row>
    <row r="33" spans="1:6" ht="9" customHeight="1" x14ac:dyDescent="0.75">
      <c r="A33" s="933"/>
      <c r="B33" s="934"/>
      <c r="C33" s="933"/>
      <c r="D33" s="943"/>
      <c r="E33" s="935"/>
      <c r="F33" s="936"/>
    </row>
    <row r="34" spans="1:6" ht="29" x14ac:dyDescent="0.75">
      <c r="A34" s="933" t="s">
        <v>14</v>
      </c>
      <c r="B34" s="934" t="s">
        <v>348</v>
      </c>
      <c r="C34" s="964" t="s">
        <v>109</v>
      </c>
      <c r="D34" s="964">
        <v>1</v>
      </c>
      <c r="E34" s="957"/>
      <c r="F34" s="957">
        <f>D34*E34</f>
        <v>0</v>
      </c>
    </row>
    <row r="35" spans="1:6" x14ac:dyDescent="0.75">
      <c r="A35" s="1537" t="s">
        <v>16</v>
      </c>
      <c r="B35" s="934" t="s">
        <v>113</v>
      </c>
      <c r="C35" s="944" t="s">
        <v>30</v>
      </c>
      <c r="D35" s="1538"/>
      <c r="E35" s="1539"/>
      <c r="F35" s="936">
        <f>F34*E35</f>
        <v>0</v>
      </c>
    </row>
    <row r="36" spans="1:6" x14ac:dyDescent="0.75">
      <c r="A36" s="933" t="s">
        <v>110</v>
      </c>
      <c r="B36" s="934" t="s">
        <v>114</v>
      </c>
      <c r="C36" s="933" t="s">
        <v>108</v>
      </c>
      <c r="D36" s="943"/>
      <c r="E36" s="935"/>
      <c r="F36" s="936">
        <f>F35</f>
        <v>0</v>
      </c>
    </row>
    <row r="37" spans="1:6" ht="3" customHeight="1" x14ac:dyDescent="0.75">
      <c r="A37" s="1958"/>
      <c r="B37" s="1963"/>
      <c r="C37" s="1960"/>
      <c r="D37" s="1940"/>
      <c r="E37" s="958"/>
      <c r="F37" s="958"/>
    </row>
    <row r="38" spans="1:6" ht="29" x14ac:dyDescent="0.75">
      <c r="A38" s="933" t="s">
        <v>106</v>
      </c>
      <c r="B38" s="934" t="s">
        <v>347</v>
      </c>
      <c r="C38" s="964" t="s">
        <v>109</v>
      </c>
      <c r="D38" s="964">
        <v>1</v>
      </c>
      <c r="E38" s="957"/>
      <c r="F38" s="957">
        <f>D38*E38</f>
        <v>0</v>
      </c>
    </row>
    <row r="39" spans="1:6" x14ac:dyDescent="0.75">
      <c r="A39" s="1537" t="s">
        <v>133</v>
      </c>
      <c r="B39" s="934" t="s">
        <v>113</v>
      </c>
      <c r="C39" s="944" t="s">
        <v>30</v>
      </c>
      <c r="D39" s="1538"/>
      <c r="E39" s="1539"/>
      <c r="F39" s="936">
        <f>F38*E39</f>
        <v>0</v>
      </c>
    </row>
    <row r="40" spans="1:6" x14ac:dyDescent="0.75">
      <c r="A40" s="933" t="s">
        <v>252</v>
      </c>
      <c r="B40" s="934" t="s">
        <v>114</v>
      </c>
      <c r="C40" s="933" t="s">
        <v>108</v>
      </c>
      <c r="D40" s="943"/>
      <c r="E40" s="935"/>
      <c r="F40" s="936">
        <f>F39</f>
        <v>0</v>
      </c>
    </row>
    <row r="41" spans="1:6" s="148" customFormat="1" ht="12.9" customHeight="1" x14ac:dyDescent="0.75">
      <c r="A41" s="1964"/>
      <c r="B41" s="1965"/>
      <c r="C41" s="1964"/>
      <c r="D41" s="1966"/>
      <c r="E41" s="1967"/>
      <c r="F41" s="1968"/>
    </row>
    <row r="42" spans="1:6" s="148" customFormat="1" ht="12.9" customHeight="1" x14ac:dyDescent="0.75">
      <c r="A42" s="1969"/>
      <c r="B42" s="1970"/>
      <c r="C42" s="1969"/>
      <c r="D42" s="937"/>
      <c r="E42" s="1971"/>
      <c r="F42" s="1972">
        <f>SUM(F5:F40)</f>
        <v>0</v>
      </c>
    </row>
    <row r="43" spans="1:6" s="148" customFormat="1" ht="11.15" customHeight="1" x14ac:dyDescent="0.75">
      <c r="A43" s="933"/>
      <c r="B43" s="934"/>
      <c r="C43" s="933"/>
      <c r="D43" s="152"/>
      <c r="E43" s="935"/>
      <c r="F43" s="936"/>
    </row>
    <row r="44" spans="1:6" s="148" customFormat="1" ht="18" customHeight="1" x14ac:dyDescent="0.75">
      <c r="A44" s="933"/>
      <c r="B44" s="1973" t="s">
        <v>2186</v>
      </c>
      <c r="C44" s="933"/>
      <c r="D44" s="152"/>
      <c r="E44" s="935"/>
      <c r="F44" s="936"/>
    </row>
    <row r="45" spans="1:6" s="148" customFormat="1" ht="15" customHeight="1" x14ac:dyDescent="0.75">
      <c r="A45" s="933"/>
      <c r="B45" s="934"/>
      <c r="C45" s="933"/>
      <c r="D45" s="152"/>
      <c r="E45" s="935"/>
      <c r="F45" s="936"/>
    </row>
    <row r="46" spans="1:6" s="941" customFormat="1" x14ac:dyDescent="0.75">
      <c r="A46" s="617"/>
      <c r="B46" s="938" t="s">
        <v>1883</v>
      </c>
      <c r="C46" s="617"/>
      <c r="D46" s="939"/>
      <c r="E46" s="615"/>
      <c r="F46" s="940"/>
    </row>
    <row r="47" spans="1:6" s="941" customFormat="1" x14ac:dyDescent="0.75">
      <c r="A47" s="617"/>
      <c r="B47" s="942"/>
      <c r="C47" s="617"/>
      <c r="D47" s="939"/>
      <c r="E47" s="615"/>
      <c r="F47" s="940"/>
    </row>
    <row r="48" spans="1:6" s="148" customFormat="1" ht="42.75" x14ac:dyDescent="0.75">
      <c r="A48" s="933" t="s">
        <v>0</v>
      </c>
      <c r="B48" s="966" t="s">
        <v>2243</v>
      </c>
      <c r="C48" s="617" t="s">
        <v>108</v>
      </c>
      <c r="D48" s="939">
        <v>1</v>
      </c>
      <c r="E48" s="957"/>
      <c r="F48" s="957">
        <f>E48*D48</f>
        <v>0</v>
      </c>
    </row>
    <row r="49" spans="1:7" s="148" customFormat="1" x14ac:dyDescent="0.75">
      <c r="A49" s="1537" t="s">
        <v>5</v>
      </c>
      <c r="B49" s="934" t="s">
        <v>113</v>
      </c>
      <c r="C49" s="944" t="s">
        <v>30</v>
      </c>
      <c r="D49" s="1538"/>
      <c r="E49" s="1539"/>
      <c r="F49" s="936">
        <f>F48*E49</f>
        <v>0</v>
      </c>
    </row>
    <row r="50" spans="1:7" s="148" customFormat="1" x14ac:dyDescent="0.75">
      <c r="A50" s="933" t="s">
        <v>6</v>
      </c>
      <c r="B50" s="934" t="s">
        <v>114</v>
      </c>
      <c r="C50" s="933" t="s">
        <v>108</v>
      </c>
      <c r="D50" s="943"/>
      <c r="E50" s="935"/>
      <c r="F50" s="936">
        <f>F49</f>
        <v>0</v>
      </c>
    </row>
    <row r="51" spans="1:7" s="148" customFormat="1" x14ac:dyDescent="0.75">
      <c r="A51" s="933"/>
      <c r="B51" s="934"/>
      <c r="C51" s="933"/>
      <c r="D51" s="152"/>
      <c r="E51" s="935"/>
      <c r="F51" s="936"/>
    </row>
    <row r="52" spans="1:7" s="148" customFormat="1" x14ac:dyDescent="0.75">
      <c r="A52" s="933"/>
      <c r="B52" s="614" t="s">
        <v>1909</v>
      </c>
      <c r="C52" s="933"/>
      <c r="D52" s="152"/>
      <c r="E52" s="935"/>
      <c r="F52" s="936"/>
    </row>
    <row r="53" spans="1:7" s="148" customFormat="1" x14ac:dyDescent="0.75">
      <c r="A53" s="933"/>
      <c r="B53" s="934"/>
      <c r="C53" s="933"/>
      <c r="D53" s="943"/>
      <c r="E53" s="935"/>
      <c r="F53" s="936"/>
    </row>
    <row r="54" spans="1:7" s="148" customFormat="1" ht="57" x14ac:dyDescent="0.75">
      <c r="A54" s="933" t="s">
        <v>2</v>
      </c>
      <c r="B54" s="966" t="s">
        <v>2244</v>
      </c>
      <c r="C54" s="617" t="s">
        <v>108</v>
      </c>
      <c r="D54" s="939">
        <v>1</v>
      </c>
      <c r="E54" s="935"/>
      <c r="F54" s="957">
        <f>E54*D54</f>
        <v>0</v>
      </c>
      <c r="G54" s="148">
        <v>118260000</v>
      </c>
    </row>
    <row r="55" spans="1:7" s="148" customFormat="1" x14ac:dyDescent="0.75">
      <c r="A55" s="933"/>
      <c r="B55" s="966"/>
      <c r="C55" s="945"/>
      <c r="D55" s="943"/>
      <c r="E55" s="935"/>
      <c r="F55" s="936"/>
    </row>
    <row r="56" spans="1:7" s="148" customFormat="1" x14ac:dyDescent="0.75">
      <c r="A56" s="933" t="s">
        <v>2</v>
      </c>
      <c r="B56" s="966" t="s">
        <v>1910</v>
      </c>
      <c r="C56" s="944" t="s">
        <v>30</v>
      </c>
      <c r="D56" s="943"/>
      <c r="E56" s="1539"/>
      <c r="F56" s="936">
        <f>F54*E56</f>
        <v>0</v>
      </c>
    </row>
    <row r="57" spans="1:7" s="148" customFormat="1" x14ac:dyDescent="0.75">
      <c r="A57" s="933"/>
      <c r="B57" s="966"/>
      <c r="C57" s="945"/>
      <c r="D57" s="943"/>
      <c r="E57" s="935"/>
      <c r="F57" s="936"/>
    </row>
    <row r="58" spans="1:7" s="148" customFormat="1" x14ac:dyDescent="0.75">
      <c r="A58" s="933" t="s">
        <v>9</v>
      </c>
      <c r="B58" s="966" t="s">
        <v>1911</v>
      </c>
      <c r="C58" s="933" t="s">
        <v>108</v>
      </c>
      <c r="D58" s="943"/>
      <c r="E58" s="935"/>
      <c r="F58" s="936">
        <f>F56</f>
        <v>0</v>
      </c>
    </row>
    <row r="59" spans="1:7" s="148" customFormat="1" x14ac:dyDescent="0.75">
      <c r="A59" s="933"/>
      <c r="B59" s="966"/>
      <c r="C59" s="933"/>
      <c r="D59" s="152"/>
      <c r="E59" s="935"/>
      <c r="F59" s="936"/>
    </row>
    <row r="60" spans="1:7" s="148" customFormat="1" x14ac:dyDescent="0.75">
      <c r="A60" s="933"/>
      <c r="B60" s="614" t="s">
        <v>2187</v>
      </c>
      <c r="C60" s="933"/>
      <c r="D60" s="152"/>
      <c r="E60" s="935"/>
      <c r="F60" s="936"/>
    </row>
    <row r="61" spans="1:7" s="148" customFormat="1" x14ac:dyDescent="0.75">
      <c r="A61" s="933"/>
      <c r="B61" s="934"/>
      <c r="C61" s="933"/>
      <c r="D61" s="943"/>
      <c r="E61" s="935"/>
      <c r="F61" s="936"/>
    </row>
    <row r="62" spans="1:7" s="148" customFormat="1" ht="42.75" x14ac:dyDescent="0.75">
      <c r="A62" s="933" t="s">
        <v>10</v>
      </c>
      <c r="B62" s="966" t="s">
        <v>2469</v>
      </c>
      <c r="C62" s="617" t="s">
        <v>108</v>
      </c>
      <c r="D62" s="939">
        <v>1</v>
      </c>
      <c r="E62" s="935"/>
      <c r="F62" s="957">
        <f>E62*D62</f>
        <v>0</v>
      </c>
    </row>
    <row r="63" spans="1:7" s="148" customFormat="1" x14ac:dyDescent="0.75">
      <c r="A63" s="933"/>
      <c r="B63" s="966"/>
      <c r="C63" s="945"/>
      <c r="D63" s="943"/>
      <c r="E63" s="935"/>
      <c r="F63" s="936"/>
    </row>
    <row r="64" spans="1:7" s="148" customFormat="1" x14ac:dyDescent="0.75">
      <c r="A64" s="933" t="s">
        <v>13</v>
      </c>
      <c r="B64" s="966" t="s">
        <v>1910</v>
      </c>
      <c r="C64" s="944" t="s">
        <v>30</v>
      </c>
      <c r="D64" s="943"/>
      <c r="E64" s="1539"/>
      <c r="F64" s="936">
        <f>F62*E64</f>
        <v>0</v>
      </c>
    </row>
    <row r="65" spans="1:7" s="148" customFormat="1" x14ac:dyDescent="0.75">
      <c r="A65" s="933"/>
      <c r="B65" s="966"/>
      <c r="C65" s="945"/>
      <c r="D65" s="943"/>
      <c r="E65" s="935"/>
      <c r="F65" s="936"/>
      <c r="G65" s="482"/>
    </row>
    <row r="66" spans="1:7" s="148" customFormat="1" x14ac:dyDescent="0.75">
      <c r="A66" s="933" t="s">
        <v>4</v>
      </c>
      <c r="B66" s="966" t="s">
        <v>1911</v>
      </c>
      <c r="C66" s="933" t="s">
        <v>108</v>
      </c>
      <c r="D66" s="943"/>
      <c r="E66" s="935"/>
      <c r="F66" s="936">
        <f>F64</f>
        <v>0</v>
      </c>
    </row>
    <row r="67" spans="1:7" s="148" customFormat="1" x14ac:dyDescent="0.75">
      <c r="A67" s="933"/>
      <c r="B67" s="966"/>
      <c r="C67" s="933"/>
      <c r="D67" s="152"/>
      <c r="E67" s="935"/>
      <c r="F67" s="936"/>
    </row>
    <row r="68" spans="1:7" s="148" customFormat="1" x14ac:dyDescent="0.75">
      <c r="A68" s="933"/>
      <c r="B68" s="614" t="s">
        <v>2470</v>
      </c>
      <c r="C68" s="933"/>
      <c r="D68" s="152"/>
      <c r="E68" s="935"/>
      <c r="F68" s="936"/>
    </row>
    <row r="69" spans="1:7" s="148" customFormat="1" x14ac:dyDescent="0.75">
      <c r="A69" s="933"/>
      <c r="B69" s="934"/>
      <c r="C69" s="933"/>
      <c r="D69" s="943"/>
      <c r="E69" s="935"/>
      <c r="F69" s="936"/>
    </row>
    <row r="70" spans="1:7" s="148" customFormat="1" ht="53.15" customHeight="1" x14ac:dyDescent="0.75">
      <c r="A70" s="933" t="s">
        <v>14</v>
      </c>
      <c r="B70" s="966" t="s">
        <v>2471</v>
      </c>
      <c r="C70" s="617" t="s">
        <v>108</v>
      </c>
      <c r="D70" s="939">
        <v>1</v>
      </c>
      <c r="E70" s="935"/>
      <c r="F70" s="957">
        <f>E70*D70</f>
        <v>0</v>
      </c>
    </row>
    <row r="71" spans="1:7" s="148" customFormat="1" x14ac:dyDescent="0.75">
      <c r="A71" s="933"/>
      <c r="B71" s="966"/>
      <c r="C71" s="945"/>
      <c r="D71" s="943"/>
      <c r="E71" s="935"/>
      <c r="F71" s="936"/>
    </row>
    <row r="72" spans="1:7" s="148" customFormat="1" x14ac:dyDescent="0.75">
      <c r="A72" s="933" t="s">
        <v>16</v>
      </c>
      <c r="B72" s="966" t="s">
        <v>1910</v>
      </c>
      <c r="C72" s="944" t="s">
        <v>30</v>
      </c>
      <c r="D72" s="943"/>
      <c r="E72" s="1539"/>
      <c r="F72" s="936">
        <f>F70*E72</f>
        <v>0</v>
      </c>
    </row>
    <row r="73" spans="1:7" s="148" customFormat="1" x14ac:dyDescent="0.75">
      <c r="A73" s="933"/>
      <c r="B73" s="966"/>
      <c r="C73" s="945"/>
      <c r="D73" s="943"/>
      <c r="E73" s="935"/>
      <c r="F73" s="936"/>
    </row>
    <row r="74" spans="1:7" s="148" customFormat="1" x14ac:dyDescent="0.75">
      <c r="A74" s="933" t="s">
        <v>110</v>
      </c>
      <c r="B74" s="966" t="s">
        <v>1911</v>
      </c>
      <c r="C74" s="933" t="s">
        <v>108</v>
      </c>
      <c r="D74" s="943"/>
      <c r="E74" s="935"/>
      <c r="F74" s="936">
        <f>F72</f>
        <v>0</v>
      </c>
    </row>
    <row r="75" spans="1:7" s="148" customFormat="1" x14ac:dyDescent="0.75">
      <c r="A75" s="933"/>
      <c r="B75" s="966"/>
      <c r="C75" s="933"/>
      <c r="D75" s="152"/>
      <c r="E75" s="935"/>
      <c r="F75" s="936"/>
    </row>
    <row r="76" spans="1:7" s="148" customFormat="1" x14ac:dyDescent="0.75">
      <c r="A76" s="933"/>
      <c r="B76" s="966"/>
      <c r="C76" s="933"/>
      <c r="D76" s="152"/>
      <c r="E76" s="935"/>
      <c r="F76" s="936"/>
    </row>
    <row r="77" spans="1:7" s="148" customFormat="1" x14ac:dyDescent="0.75">
      <c r="A77" s="1964"/>
      <c r="B77" s="1965"/>
      <c r="C77" s="1964"/>
      <c r="D77" s="1966"/>
      <c r="E77" s="1967"/>
      <c r="F77" s="1968"/>
    </row>
    <row r="78" spans="1:7" s="148" customFormat="1" x14ac:dyDescent="0.75">
      <c r="A78" s="1969"/>
      <c r="B78" s="1974" t="s">
        <v>198</v>
      </c>
      <c r="C78" s="1969"/>
      <c r="D78" s="937"/>
      <c r="E78" s="1971"/>
      <c r="F78" s="1972">
        <f>SUM(F47:F77)</f>
        <v>0</v>
      </c>
    </row>
    <row r="79" spans="1:7" s="148" customFormat="1" x14ac:dyDescent="0.75">
      <c r="A79" s="933"/>
      <c r="B79" s="966"/>
      <c r="C79" s="933"/>
      <c r="D79" s="152"/>
      <c r="E79" s="935"/>
      <c r="F79" s="936"/>
    </row>
    <row r="80" spans="1:7" s="148" customFormat="1" x14ac:dyDescent="0.75">
      <c r="A80" s="933"/>
      <c r="B80" s="614" t="s">
        <v>2188</v>
      </c>
      <c r="C80" s="933"/>
      <c r="D80" s="152"/>
      <c r="E80" s="935"/>
      <c r="F80" s="936"/>
    </row>
    <row r="81" spans="1:6" s="148" customFormat="1" ht="9" customHeight="1" x14ac:dyDescent="0.75">
      <c r="A81" s="933"/>
      <c r="B81" s="934"/>
      <c r="C81" s="933"/>
      <c r="D81" s="943"/>
      <c r="E81" s="935"/>
      <c r="F81" s="936"/>
    </row>
    <row r="82" spans="1:6" s="148" customFormat="1" ht="42.75" x14ac:dyDescent="0.75">
      <c r="A82" s="933" t="s">
        <v>0</v>
      </c>
      <c r="B82" s="966" t="s">
        <v>2245</v>
      </c>
      <c r="C82" s="617" t="s">
        <v>108</v>
      </c>
      <c r="D82" s="939">
        <v>1</v>
      </c>
      <c r="E82" s="935"/>
      <c r="F82" s="957">
        <f>E82*D82</f>
        <v>0</v>
      </c>
    </row>
    <row r="83" spans="1:6" s="148" customFormat="1" ht="9.65" customHeight="1" x14ac:dyDescent="0.75">
      <c r="A83" s="933"/>
      <c r="B83" s="966"/>
      <c r="C83" s="945"/>
      <c r="D83" s="943"/>
      <c r="E83" s="935"/>
      <c r="F83" s="936"/>
    </row>
    <row r="84" spans="1:6" s="148" customFormat="1" x14ac:dyDescent="0.75">
      <c r="A84" s="933" t="s">
        <v>5</v>
      </c>
      <c r="B84" s="966" t="s">
        <v>1910</v>
      </c>
      <c r="C84" s="944" t="s">
        <v>30</v>
      </c>
      <c r="D84" s="943"/>
      <c r="E84" s="1539"/>
      <c r="F84" s="936">
        <f>F82*E84</f>
        <v>0</v>
      </c>
    </row>
    <row r="85" spans="1:6" s="148" customFormat="1" ht="9.9" customHeight="1" x14ac:dyDescent="0.75">
      <c r="A85" s="933"/>
      <c r="B85" s="966"/>
      <c r="C85" s="945"/>
      <c r="D85" s="943"/>
      <c r="E85" s="935"/>
      <c r="F85" s="936"/>
    </row>
    <row r="86" spans="1:6" s="148" customFormat="1" x14ac:dyDescent="0.75">
      <c r="A86" s="933" t="s">
        <v>6</v>
      </c>
      <c r="B86" s="966" t="s">
        <v>1911</v>
      </c>
      <c r="C86" s="933" t="s">
        <v>108</v>
      </c>
      <c r="D86" s="943"/>
      <c r="E86" s="935"/>
      <c r="F86" s="936">
        <f>F84</f>
        <v>0</v>
      </c>
    </row>
    <row r="87" spans="1:6" s="148" customFormat="1" x14ac:dyDescent="0.75">
      <c r="A87" s="933"/>
      <c r="B87" s="966"/>
      <c r="C87" s="933"/>
      <c r="D87" s="152"/>
      <c r="E87" s="935"/>
      <c r="F87" s="936"/>
    </row>
    <row r="88" spans="1:6" s="148" customFormat="1" x14ac:dyDescent="0.75">
      <c r="A88" s="933"/>
      <c r="B88" s="614" t="s">
        <v>2189</v>
      </c>
      <c r="C88" s="933"/>
      <c r="D88" s="152"/>
      <c r="E88" s="935"/>
      <c r="F88" s="936"/>
    </row>
    <row r="89" spans="1:6" s="148" customFormat="1" ht="7.5" customHeight="1" x14ac:dyDescent="0.75">
      <c r="A89" s="933"/>
      <c r="B89" s="934"/>
      <c r="C89" s="933"/>
      <c r="D89" s="943"/>
      <c r="E89" s="935"/>
      <c r="F89" s="936"/>
    </row>
    <row r="90" spans="1:6" s="148" customFormat="1" ht="58.65" customHeight="1" x14ac:dyDescent="0.75">
      <c r="A90" s="933" t="s">
        <v>7</v>
      </c>
      <c r="B90" s="966" t="s">
        <v>2479</v>
      </c>
      <c r="C90" s="617" t="s">
        <v>108</v>
      </c>
      <c r="D90" s="939">
        <v>1</v>
      </c>
      <c r="E90" s="935"/>
      <c r="F90" s="957">
        <f>E90*D90</f>
        <v>0</v>
      </c>
    </row>
    <row r="91" spans="1:6" s="148" customFormat="1" ht="9" customHeight="1" x14ac:dyDescent="0.75">
      <c r="A91" s="933"/>
      <c r="B91" s="966"/>
      <c r="C91" s="945"/>
      <c r="D91" s="943"/>
      <c r="E91" s="935"/>
      <c r="F91" s="936"/>
    </row>
    <row r="92" spans="1:6" s="148" customFormat="1" x14ac:dyDescent="0.75">
      <c r="A92" s="933" t="s">
        <v>2</v>
      </c>
      <c r="B92" s="966" t="s">
        <v>1910</v>
      </c>
      <c r="C92" s="944" t="s">
        <v>30</v>
      </c>
      <c r="D92" s="943"/>
      <c r="E92" s="1539"/>
      <c r="F92" s="936">
        <f>F90*E92</f>
        <v>0</v>
      </c>
    </row>
    <row r="93" spans="1:6" s="148" customFormat="1" ht="9.65" customHeight="1" x14ac:dyDescent="0.75">
      <c r="A93" s="933"/>
      <c r="B93" s="966"/>
      <c r="C93" s="945"/>
      <c r="D93" s="943"/>
      <c r="E93" s="935"/>
      <c r="F93" s="936"/>
    </row>
    <row r="94" spans="1:6" s="148" customFormat="1" x14ac:dyDescent="0.75">
      <c r="A94" s="933" t="s">
        <v>9</v>
      </c>
      <c r="B94" s="966" t="s">
        <v>1911</v>
      </c>
      <c r="C94" s="933" t="s">
        <v>108</v>
      </c>
      <c r="D94" s="943"/>
      <c r="E94" s="935"/>
      <c r="F94" s="936">
        <f>F92</f>
        <v>0</v>
      </c>
    </row>
    <row r="95" spans="1:6" s="148" customFormat="1" x14ac:dyDescent="0.75">
      <c r="A95" s="933"/>
      <c r="B95" s="966"/>
      <c r="C95" s="933"/>
      <c r="D95" s="152"/>
      <c r="E95" s="935"/>
      <c r="F95" s="936"/>
    </row>
    <row r="96" spans="1:6" s="148" customFormat="1" x14ac:dyDescent="0.75">
      <c r="A96" s="933"/>
      <c r="B96" s="614" t="s">
        <v>2472</v>
      </c>
      <c r="C96" s="933"/>
      <c r="D96" s="152"/>
      <c r="E96" s="935"/>
      <c r="F96" s="936"/>
    </row>
    <row r="97" spans="1:6" s="148" customFormat="1" ht="9.9" customHeight="1" x14ac:dyDescent="0.75">
      <c r="A97" s="933"/>
      <c r="B97" s="934"/>
      <c r="C97" s="933"/>
      <c r="D97" s="943"/>
      <c r="E97" s="935"/>
      <c r="F97" s="936"/>
    </row>
    <row r="98" spans="1:6" s="148" customFormat="1" ht="53.15" customHeight="1" x14ac:dyDescent="0.75">
      <c r="A98" s="933" t="s">
        <v>10</v>
      </c>
      <c r="B98" s="966" t="s">
        <v>2480</v>
      </c>
      <c r="C98" s="617" t="s">
        <v>108</v>
      </c>
      <c r="D98" s="939">
        <v>1</v>
      </c>
      <c r="E98" s="935"/>
      <c r="F98" s="957">
        <f>E98*D98</f>
        <v>0</v>
      </c>
    </row>
    <row r="99" spans="1:6" s="148" customFormat="1" ht="8.15" customHeight="1" x14ac:dyDescent="0.75">
      <c r="A99" s="933"/>
      <c r="B99" s="966"/>
      <c r="C99" s="945"/>
      <c r="D99" s="943"/>
      <c r="E99" s="935"/>
      <c r="F99" s="936"/>
    </row>
    <row r="100" spans="1:6" s="148" customFormat="1" x14ac:dyDescent="0.75">
      <c r="A100" s="933" t="s">
        <v>13</v>
      </c>
      <c r="B100" s="966" t="s">
        <v>1910</v>
      </c>
      <c r="C100" s="944" t="s">
        <v>30</v>
      </c>
      <c r="D100" s="943"/>
      <c r="E100" s="1539"/>
      <c r="F100" s="936">
        <f>F98*E100</f>
        <v>0</v>
      </c>
    </row>
    <row r="101" spans="1:6" s="148" customFormat="1" ht="7.5" customHeight="1" x14ac:dyDescent="0.75">
      <c r="A101" s="933"/>
      <c r="B101" s="966"/>
      <c r="C101" s="945"/>
      <c r="D101" s="943"/>
      <c r="E101" s="935"/>
      <c r="F101" s="936"/>
    </row>
    <row r="102" spans="1:6" s="148" customFormat="1" x14ac:dyDescent="0.75">
      <c r="A102" s="933" t="s">
        <v>4</v>
      </c>
      <c r="B102" s="966" t="s">
        <v>1911</v>
      </c>
      <c r="C102" s="933" t="s">
        <v>108</v>
      </c>
      <c r="D102" s="943"/>
      <c r="E102" s="935"/>
      <c r="F102" s="936">
        <f>F100</f>
        <v>0</v>
      </c>
    </row>
    <row r="103" spans="1:6" s="148" customFormat="1" ht="11.15" customHeight="1" x14ac:dyDescent="0.75">
      <c r="A103" s="933"/>
      <c r="B103" s="966"/>
      <c r="C103" s="933"/>
      <c r="D103" s="152"/>
      <c r="E103" s="935"/>
      <c r="F103" s="936"/>
    </row>
    <row r="104" spans="1:6" s="148" customFormat="1" x14ac:dyDescent="0.75">
      <c r="A104" s="933"/>
      <c r="B104" s="614" t="s">
        <v>2190</v>
      </c>
      <c r="C104" s="933"/>
      <c r="D104" s="152"/>
      <c r="E104" s="935"/>
      <c r="F104" s="936"/>
    </row>
    <row r="105" spans="1:6" s="148" customFormat="1" ht="9.65" customHeight="1" x14ac:dyDescent="0.75">
      <c r="A105" s="933"/>
      <c r="B105" s="966"/>
      <c r="C105" s="933"/>
      <c r="D105" s="152"/>
      <c r="E105" s="935"/>
      <c r="F105" s="936"/>
    </row>
    <row r="106" spans="1:6" s="148" customFormat="1" ht="52.65" customHeight="1" x14ac:dyDescent="0.75">
      <c r="A106" s="933" t="s">
        <v>14</v>
      </c>
      <c r="B106" s="966" t="s">
        <v>2481</v>
      </c>
      <c r="C106" s="617" t="s">
        <v>108</v>
      </c>
      <c r="D106" s="939">
        <v>1</v>
      </c>
      <c r="E106" s="935"/>
      <c r="F106" s="957">
        <f>E106*D106</f>
        <v>0</v>
      </c>
    </row>
    <row r="107" spans="1:6" s="148" customFormat="1" ht="6.65" customHeight="1" x14ac:dyDescent="0.75">
      <c r="A107" s="933"/>
      <c r="B107" s="966"/>
      <c r="C107" s="945"/>
      <c r="D107" s="943"/>
      <c r="E107" s="935"/>
      <c r="F107" s="936"/>
    </row>
    <row r="108" spans="1:6" s="148" customFormat="1" x14ac:dyDescent="0.75">
      <c r="A108" s="933" t="s">
        <v>16</v>
      </c>
      <c r="B108" s="966" t="s">
        <v>1910</v>
      </c>
      <c r="C108" s="944" t="s">
        <v>30</v>
      </c>
      <c r="D108" s="943"/>
      <c r="E108" s="1539"/>
      <c r="F108" s="936">
        <f>F106*E108</f>
        <v>0</v>
      </c>
    </row>
    <row r="109" spans="1:6" s="148" customFormat="1" x14ac:dyDescent="0.75">
      <c r="A109" s="933"/>
      <c r="B109" s="966"/>
      <c r="C109" s="945"/>
      <c r="D109" s="943"/>
      <c r="E109" s="935"/>
      <c r="F109" s="936"/>
    </row>
    <row r="110" spans="1:6" s="148" customFormat="1" x14ac:dyDescent="0.75">
      <c r="A110" s="933" t="s">
        <v>110</v>
      </c>
      <c r="B110" s="966" t="s">
        <v>1911</v>
      </c>
      <c r="C110" s="933" t="s">
        <v>108</v>
      </c>
      <c r="D110" s="943"/>
      <c r="E110" s="935"/>
      <c r="F110" s="936">
        <f>F108</f>
        <v>0</v>
      </c>
    </row>
    <row r="111" spans="1:6" s="148" customFormat="1" x14ac:dyDescent="0.75">
      <c r="A111" s="2416"/>
      <c r="B111" s="2417"/>
      <c r="C111" s="2416"/>
      <c r="D111" s="152"/>
      <c r="E111" s="2418"/>
      <c r="F111" s="2419"/>
    </row>
    <row r="112" spans="1:6" s="148" customFormat="1" x14ac:dyDescent="0.75">
      <c r="A112" s="933"/>
      <c r="B112" s="616" t="s">
        <v>2491</v>
      </c>
      <c r="C112" s="933"/>
      <c r="D112" s="152"/>
      <c r="E112" s="935"/>
      <c r="F112" s="936"/>
    </row>
    <row r="113" spans="1:6" s="148" customFormat="1" ht="9.9" customHeight="1" x14ac:dyDescent="0.75">
      <c r="A113" s="933"/>
      <c r="B113" s="966"/>
      <c r="C113" s="933"/>
      <c r="D113" s="152"/>
      <c r="E113" s="935"/>
      <c r="F113" s="936"/>
    </row>
    <row r="114" spans="1:6" s="148" customFormat="1" ht="28.5" x14ac:dyDescent="0.75">
      <c r="A114" s="933"/>
      <c r="B114" s="966" t="s">
        <v>2557</v>
      </c>
      <c r="C114" s="617" t="s">
        <v>108</v>
      </c>
      <c r="D114" s="152">
        <v>1</v>
      </c>
      <c r="E114" s="935"/>
      <c r="F114" s="936">
        <f>D114*E114</f>
        <v>0</v>
      </c>
    </row>
    <row r="115" spans="1:6" s="148" customFormat="1" ht="7.5" customHeight="1" x14ac:dyDescent="0.75">
      <c r="A115" s="933"/>
      <c r="B115" s="966"/>
      <c r="C115" s="933"/>
      <c r="D115" s="152"/>
      <c r="E115" s="935"/>
      <c r="F115" s="936"/>
    </row>
    <row r="116" spans="1:6" s="148" customFormat="1" x14ac:dyDescent="0.75">
      <c r="A116" s="933" t="s">
        <v>106</v>
      </c>
      <c r="B116" s="966" t="s">
        <v>1910</v>
      </c>
      <c r="C116" s="944" t="s">
        <v>30</v>
      </c>
      <c r="D116" s="943"/>
      <c r="E116" s="1539"/>
      <c r="F116" s="936">
        <f>F114*E116</f>
        <v>0</v>
      </c>
    </row>
    <row r="117" spans="1:6" s="148" customFormat="1" ht="6.9" customHeight="1" x14ac:dyDescent="0.75">
      <c r="A117" s="933"/>
      <c r="B117" s="966"/>
      <c r="C117" s="945"/>
      <c r="D117" s="943"/>
      <c r="E117" s="935"/>
      <c r="F117" s="936"/>
    </row>
    <row r="118" spans="1:6" s="148" customFormat="1" x14ac:dyDescent="0.75">
      <c r="A118" s="933" t="s">
        <v>133</v>
      </c>
      <c r="B118" s="966" t="s">
        <v>1911</v>
      </c>
      <c r="C118" s="933" t="s">
        <v>108</v>
      </c>
      <c r="D118" s="943"/>
      <c r="E118" s="935"/>
      <c r="F118" s="936">
        <f>F116</f>
        <v>0</v>
      </c>
    </row>
    <row r="119" spans="1:6" s="148" customFormat="1" ht="7.5" customHeight="1" x14ac:dyDescent="0.75">
      <c r="A119" s="933"/>
      <c r="B119" s="966"/>
      <c r="C119" s="933"/>
      <c r="D119" s="152"/>
      <c r="E119" s="935"/>
      <c r="F119" s="936"/>
    </row>
    <row r="120" spans="1:6" s="148" customFormat="1" x14ac:dyDescent="0.75">
      <c r="A120" s="933"/>
      <c r="B120" s="938" t="s">
        <v>2191</v>
      </c>
      <c r="C120" s="933"/>
      <c r="D120" s="152"/>
      <c r="E120" s="935"/>
      <c r="F120" s="936"/>
    </row>
    <row r="121" spans="1:6" s="148" customFormat="1" x14ac:dyDescent="0.75">
      <c r="A121" s="933"/>
      <c r="B121" s="966"/>
      <c r="C121" s="933"/>
      <c r="D121" s="152"/>
      <c r="E121" s="935"/>
      <c r="F121" s="936"/>
    </row>
    <row r="122" spans="1:6" s="148" customFormat="1" x14ac:dyDescent="0.75">
      <c r="A122" s="933"/>
      <c r="B122" s="614" t="s">
        <v>2192</v>
      </c>
      <c r="C122" s="933"/>
      <c r="D122" s="152"/>
      <c r="E122" s="935"/>
      <c r="F122" s="936"/>
    </row>
    <row r="123" spans="1:6" s="148" customFormat="1" ht="9" customHeight="1" x14ac:dyDescent="0.75">
      <c r="A123" s="933"/>
      <c r="B123" s="934"/>
      <c r="C123" s="933"/>
      <c r="D123" s="943"/>
      <c r="E123" s="935"/>
      <c r="F123" s="936"/>
    </row>
    <row r="124" spans="1:6" s="148" customFormat="1" ht="57" x14ac:dyDescent="0.75">
      <c r="A124" s="933" t="s">
        <v>252</v>
      </c>
      <c r="B124" s="966" t="s">
        <v>2482</v>
      </c>
      <c r="C124" s="617" t="s">
        <v>108</v>
      </c>
      <c r="D124" s="939">
        <v>1</v>
      </c>
      <c r="E124" s="935"/>
      <c r="F124" s="957">
        <f>E124*D124</f>
        <v>0</v>
      </c>
    </row>
    <row r="125" spans="1:6" s="148" customFormat="1" ht="8.15" customHeight="1" x14ac:dyDescent="0.75">
      <c r="A125" s="933"/>
      <c r="B125" s="966"/>
      <c r="C125" s="945"/>
      <c r="D125" s="943"/>
      <c r="E125" s="935"/>
      <c r="F125" s="936"/>
    </row>
    <row r="126" spans="1:6" s="148" customFormat="1" x14ac:dyDescent="0.75">
      <c r="A126" s="933" t="s">
        <v>249</v>
      </c>
      <c r="B126" s="966" t="s">
        <v>1910</v>
      </c>
      <c r="C126" s="944" t="s">
        <v>30</v>
      </c>
      <c r="D126" s="943"/>
      <c r="E126" s="1539"/>
      <c r="F126" s="936">
        <f>F124*E126</f>
        <v>0</v>
      </c>
    </row>
    <row r="127" spans="1:6" s="148" customFormat="1" ht="9.9" customHeight="1" x14ac:dyDescent="0.75">
      <c r="A127" s="933"/>
      <c r="B127" s="966"/>
      <c r="C127" s="945"/>
      <c r="D127" s="943"/>
      <c r="E127" s="935"/>
      <c r="F127" s="936"/>
    </row>
    <row r="128" spans="1:6" s="148" customFormat="1" x14ac:dyDescent="0.75">
      <c r="A128" s="933" t="s">
        <v>250</v>
      </c>
      <c r="B128" s="966" t="s">
        <v>1911</v>
      </c>
      <c r="C128" s="933" t="s">
        <v>108</v>
      </c>
      <c r="D128" s="943"/>
      <c r="E128" s="935"/>
      <c r="F128" s="936">
        <f>F126</f>
        <v>0</v>
      </c>
    </row>
    <row r="129" spans="1:6" s="148" customFormat="1" ht="6.65" customHeight="1" x14ac:dyDescent="0.75">
      <c r="A129" s="933"/>
      <c r="B129" s="966"/>
      <c r="C129" s="933"/>
      <c r="D129" s="152"/>
      <c r="E129" s="935"/>
      <c r="F129" s="936"/>
    </row>
    <row r="130" spans="1:6" s="148" customFormat="1" x14ac:dyDescent="0.75">
      <c r="A130" s="933"/>
      <c r="B130" s="966"/>
      <c r="C130" s="933"/>
      <c r="D130" s="152"/>
      <c r="E130" s="935"/>
      <c r="F130" s="936"/>
    </row>
    <row r="131" spans="1:6" s="148" customFormat="1" x14ac:dyDescent="0.75">
      <c r="A131" s="2420"/>
      <c r="B131" s="2421" t="s">
        <v>198</v>
      </c>
      <c r="C131" s="2420"/>
      <c r="D131" s="2422"/>
      <c r="E131" s="2423"/>
      <c r="F131" s="2424">
        <f>SUM(F81:F129)</f>
        <v>0</v>
      </c>
    </row>
    <row r="132" spans="1:6" s="148" customFormat="1" x14ac:dyDescent="0.75">
      <c r="A132" s="933"/>
      <c r="B132" s="966"/>
      <c r="C132" s="933"/>
      <c r="D132" s="152"/>
      <c r="E132" s="935"/>
      <c r="F132" s="936"/>
    </row>
    <row r="133" spans="1:6" s="148" customFormat="1" x14ac:dyDescent="0.75">
      <c r="A133" s="933"/>
      <c r="B133" s="614" t="s">
        <v>2193</v>
      </c>
      <c r="C133" s="933"/>
      <c r="D133" s="152"/>
      <c r="E133" s="935"/>
      <c r="F133" s="936"/>
    </row>
    <row r="134" spans="1:6" s="148" customFormat="1" x14ac:dyDescent="0.75">
      <c r="A134" s="933"/>
      <c r="B134" s="934"/>
      <c r="C134" s="933"/>
      <c r="D134" s="943"/>
      <c r="E134" s="935"/>
      <c r="F134" s="936"/>
    </row>
    <row r="135" spans="1:6" s="148" customFormat="1" ht="42.75" x14ac:dyDescent="0.75">
      <c r="A135" s="933" t="s">
        <v>0</v>
      </c>
      <c r="B135" s="966" t="s">
        <v>2483</v>
      </c>
      <c r="C135" s="617" t="s">
        <v>108</v>
      </c>
      <c r="D135" s="939">
        <v>1</v>
      </c>
      <c r="E135" s="935"/>
      <c r="F135" s="957">
        <f>E135*D135</f>
        <v>0</v>
      </c>
    </row>
    <row r="136" spans="1:6" s="148" customFormat="1" ht="8.15" customHeight="1" x14ac:dyDescent="0.75">
      <c r="A136" s="933"/>
      <c r="B136" s="966"/>
      <c r="C136" s="945"/>
      <c r="D136" s="943"/>
      <c r="E136" s="935"/>
      <c r="F136" s="936"/>
    </row>
    <row r="137" spans="1:6" s="148" customFormat="1" x14ac:dyDescent="0.75">
      <c r="A137" s="933" t="s">
        <v>5</v>
      </c>
      <c r="B137" s="966" t="s">
        <v>1910</v>
      </c>
      <c r="C137" s="944" t="s">
        <v>30</v>
      </c>
      <c r="D137" s="943"/>
      <c r="E137" s="1539"/>
      <c r="F137" s="936">
        <f>F135*E137</f>
        <v>0</v>
      </c>
    </row>
    <row r="138" spans="1:6" s="148" customFormat="1" x14ac:dyDescent="0.75">
      <c r="A138" s="933"/>
      <c r="B138" s="966"/>
      <c r="C138" s="945"/>
      <c r="D138" s="943"/>
      <c r="E138" s="935"/>
      <c r="F138" s="936"/>
    </row>
    <row r="139" spans="1:6" s="148" customFormat="1" x14ac:dyDescent="0.75">
      <c r="A139" s="933" t="s">
        <v>6</v>
      </c>
      <c r="B139" s="966" t="s">
        <v>1911</v>
      </c>
      <c r="C139" s="933" t="s">
        <v>108</v>
      </c>
      <c r="D139" s="943"/>
      <c r="E139" s="935"/>
      <c r="F139" s="936">
        <f>F137</f>
        <v>0</v>
      </c>
    </row>
    <row r="140" spans="1:6" s="148" customFormat="1" ht="9.9" customHeight="1" x14ac:dyDescent="0.75">
      <c r="A140" s="933"/>
      <c r="B140" s="966"/>
      <c r="C140" s="933"/>
      <c r="D140" s="152"/>
      <c r="E140" s="935"/>
      <c r="F140" s="936"/>
    </row>
    <row r="141" spans="1:6" s="148" customFormat="1" x14ac:dyDescent="0.75">
      <c r="A141" s="933"/>
      <c r="B141" s="614" t="s">
        <v>2487</v>
      </c>
      <c r="C141" s="933"/>
      <c r="D141" s="152"/>
      <c r="E141" s="935"/>
      <c r="F141" s="936"/>
    </row>
    <row r="142" spans="1:6" s="148" customFormat="1" x14ac:dyDescent="0.75">
      <c r="A142" s="933"/>
      <c r="B142" s="934"/>
      <c r="C142" s="933"/>
      <c r="D142" s="943"/>
      <c r="E142" s="935"/>
      <c r="F142" s="936"/>
    </row>
    <row r="143" spans="1:6" s="148" customFormat="1" ht="57" x14ac:dyDescent="0.75">
      <c r="A143" s="933" t="s">
        <v>7</v>
      </c>
      <c r="B143" s="966" t="s">
        <v>2488</v>
      </c>
      <c r="C143" s="617" t="s">
        <v>108</v>
      </c>
      <c r="D143" s="939">
        <v>1</v>
      </c>
      <c r="E143" s="935"/>
      <c r="F143" s="957">
        <f>E143*D143</f>
        <v>0</v>
      </c>
    </row>
    <row r="144" spans="1:6" s="148" customFormat="1" x14ac:dyDescent="0.75">
      <c r="A144" s="933"/>
      <c r="B144" s="966"/>
      <c r="C144" s="945"/>
      <c r="D144" s="943"/>
      <c r="E144" s="935"/>
      <c r="F144" s="936"/>
    </row>
    <row r="145" spans="1:6" s="148" customFormat="1" x14ac:dyDescent="0.75">
      <c r="A145" s="933" t="s">
        <v>2</v>
      </c>
      <c r="B145" s="966" t="s">
        <v>1910</v>
      </c>
      <c r="C145" s="944" t="s">
        <v>30</v>
      </c>
      <c r="D145" s="943"/>
      <c r="E145" s="1539"/>
      <c r="F145" s="936">
        <f>F143*E145</f>
        <v>0</v>
      </c>
    </row>
    <row r="146" spans="1:6" s="148" customFormat="1" x14ac:dyDescent="0.75">
      <c r="A146" s="933"/>
      <c r="B146" s="966"/>
      <c r="C146" s="945"/>
      <c r="D146" s="943"/>
      <c r="E146" s="935"/>
      <c r="F146" s="936"/>
    </row>
    <row r="147" spans="1:6" s="148" customFormat="1" x14ac:dyDescent="0.75">
      <c r="A147" s="933" t="s">
        <v>9</v>
      </c>
      <c r="B147" s="966" t="s">
        <v>1911</v>
      </c>
      <c r="C147" s="933" t="s">
        <v>108</v>
      </c>
      <c r="D147" s="943"/>
      <c r="E147" s="935"/>
      <c r="F147" s="936">
        <f>F145</f>
        <v>0</v>
      </c>
    </row>
    <row r="148" spans="1:6" s="148" customFormat="1" x14ac:dyDescent="0.75">
      <c r="A148" s="933"/>
      <c r="B148" s="966"/>
      <c r="C148" s="933"/>
      <c r="D148" s="152"/>
      <c r="E148" s="935"/>
      <c r="F148" s="936"/>
    </row>
    <row r="149" spans="1:6" s="148" customFormat="1" x14ac:dyDescent="0.75">
      <c r="A149" s="933"/>
      <c r="B149" s="614" t="s">
        <v>2194</v>
      </c>
      <c r="C149" s="933"/>
      <c r="D149" s="152"/>
      <c r="E149" s="935"/>
      <c r="F149" s="936"/>
    </row>
    <row r="150" spans="1:6" s="148" customFormat="1" x14ac:dyDescent="0.75">
      <c r="A150" s="933"/>
      <c r="B150" s="934"/>
      <c r="C150" s="933"/>
      <c r="D150" s="943"/>
      <c r="E150" s="935"/>
      <c r="F150" s="936"/>
    </row>
    <row r="151" spans="1:6" s="148" customFormat="1" ht="52.65" customHeight="1" x14ac:dyDescent="0.75">
      <c r="A151" s="933" t="s">
        <v>10</v>
      </c>
      <c r="B151" s="966" t="s">
        <v>2484</v>
      </c>
      <c r="C151" s="617" t="s">
        <v>108</v>
      </c>
      <c r="D151" s="939">
        <v>1</v>
      </c>
      <c r="E151" s="935"/>
      <c r="F151" s="957">
        <f>E151*D151</f>
        <v>0</v>
      </c>
    </row>
    <row r="152" spans="1:6" s="148" customFormat="1" ht="7.5" customHeight="1" x14ac:dyDescent="0.75">
      <c r="A152" s="933"/>
      <c r="B152" s="966"/>
      <c r="C152" s="945"/>
      <c r="D152" s="943"/>
      <c r="E152" s="935"/>
      <c r="F152" s="936"/>
    </row>
    <row r="153" spans="1:6" s="148" customFormat="1" x14ac:dyDescent="0.75">
      <c r="A153" s="933" t="s">
        <v>13</v>
      </c>
      <c r="B153" s="966" t="s">
        <v>1910</v>
      </c>
      <c r="C153" s="944" t="s">
        <v>30</v>
      </c>
      <c r="D153" s="943"/>
      <c r="E153" s="1539"/>
      <c r="F153" s="936">
        <f>F151*E153</f>
        <v>0</v>
      </c>
    </row>
    <row r="154" spans="1:6" s="148" customFormat="1" ht="6.9" customHeight="1" x14ac:dyDescent="0.75">
      <c r="A154" s="933"/>
      <c r="B154" s="966"/>
      <c r="C154" s="945"/>
      <c r="D154" s="943"/>
      <c r="E154" s="935"/>
      <c r="F154" s="936"/>
    </row>
    <row r="155" spans="1:6" s="148" customFormat="1" x14ac:dyDescent="0.75">
      <c r="A155" s="933" t="s">
        <v>4</v>
      </c>
      <c r="B155" s="966" t="s">
        <v>1911</v>
      </c>
      <c r="C155" s="933" t="s">
        <v>108</v>
      </c>
      <c r="D155" s="943"/>
      <c r="E155" s="935"/>
      <c r="F155" s="936">
        <f>F153</f>
        <v>0</v>
      </c>
    </row>
    <row r="156" spans="1:6" s="148" customFormat="1" ht="9.65" customHeight="1" x14ac:dyDescent="0.75">
      <c r="A156" s="933"/>
      <c r="B156" s="966"/>
      <c r="C156" s="933"/>
      <c r="D156" s="152"/>
      <c r="E156" s="935"/>
      <c r="F156" s="936"/>
    </row>
    <row r="157" spans="1:6" s="148" customFormat="1" x14ac:dyDescent="0.75">
      <c r="A157" s="933"/>
      <c r="B157" s="614" t="s">
        <v>2473</v>
      </c>
      <c r="C157" s="933"/>
      <c r="D157" s="152"/>
      <c r="E157" s="935"/>
      <c r="F157" s="936"/>
    </row>
    <row r="158" spans="1:6" s="148" customFormat="1" x14ac:dyDescent="0.75">
      <c r="A158" s="933"/>
      <c r="B158" s="934"/>
      <c r="C158" s="933"/>
      <c r="D158" s="943"/>
      <c r="E158" s="935"/>
      <c r="F158" s="936"/>
    </row>
    <row r="159" spans="1:6" s="148" customFormat="1" ht="52.65" customHeight="1" x14ac:dyDescent="0.75">
      <c r="A159" s="933" t="s">
        <v>14</v>
      </c>
      <c r="B159" s="966" t="s">
        <v>2485</v>
      </c>
      <c r="C159" s="617" t="s">
        <v>108</v>
      </c>
      <c r="D159" s="939">
        <v>1</v>
      </c>
      <c r="E159" s="935"/>
      <c r="F159" s="957">
        <f>E159*D159</f>
        <v>0</v>
      </c>
    </row>
    <row r="160" spans="1:6" s="148" customFormat="1" ht="7.5" customHeight="1" x14ac:dyDescent="0.75">
      <c r="A160" s="933"/>
      <c r="B160" s="966"/>
      <c r="C160" s="945"/>
      <c r="D160" s="943"/>
      <c r="E160" s="935"/>
      <c r="F160" s="936"/>
    </row>
    <row r="161" spans="1:6" s="148" customFormat="1" x14ac:dyDescent="0.75">
      <c r="A161" s="933" t="s">
        <v>16</v>
      </c>
      <c r="B161" s="966" t="s">
        <v>1910</v>
      </c>
      <c r="C161" s="944" t="s">
        <v>30</v>
      </c>
      <c r="D161" s="943"/>
      <c r="E161" s="1539"/>
      <c r="F161" s="936">
        <f>F159*E161</f>
        <v>0</v>
      </c>
    </row>
    <row r="162" spans="1:6" s="148" customFormat="1" ht="3.9" customHeight="1" x14ac:dyDescent="0.75">
      <c r="A162" s="933"/>
      <c r="B162" s="966"/>
      <c r="C162" s="945"/>
      <c r="D162" s="943"/>
      <c r="E162" s="935"/>
      <c r="F162" s="936"/>
    </row>
    <row r="163" spans="1:6" s="148" customFormat="1" x14ac:dyDescent="0.75">
      <c r="A163" s="933" t="s">
        <v>110</v>
      </c>
      <c r="B163" s="966" t="s">
        <v>1911</v>
      </c>
      <c r="C163" s="933" t="s">
        <v>108</v>
      </c>
      <c r="D163" s="943"/>
      <c r="E163" s="935"/>
      <c r="F163" s="936">
        <f>F161</f>
        <v>0</v>
      </c>
    </row>
    <row r="164" spans="1:6" s="148" customFormat="1" ht="10.5" customHeight="1" x14ac:dyDescent="0.75">
      <c r="A164" s="933"/>
      <c r="B164" s="966"/>
      <c r="C164" s="933"/>
      <c r="D164" s="152"/>
      <c r="E164" s="935"/>
      <c r="F164" s="936"/>
    </row>
    <row r="165" spans="1:6" s="148" customFormat="1" x14ac:dyDescent="0.75">
      <c r="A165" s="933"/>
      <c r="B165" s="614" t="s">
        <v>2195</v>
      </c>
      <c r="C165" s="933"/>
      <c r="D165" s="152"/>
      <c r="E165" s="935"/>
      <c r="F165" s="936"/>
    </row>
    <row r="166" spans="1:6" s="148" customFormat="1" ht="8.15" customHeight="1" x14ac:dyDescent="0.75">
      <c r="A166" s="933"/>
      <c r="B166" s="934"/>
      <c r="C166" s="933"/>
      <c r="D166" s="943"/>
      <c r="E166" s="935"/>
      <c r="F166" s="936"/>
    </row>
    <row r="167" spans="1:6" s="148" customFormat="1" ht="52.65" customHeight="1" x14ac:dyDescent="0.75">
      <c r="A167" s="933" t="s">
        <v>106</v>
      </c>
      <c r="B167" s="966" t="s">
        <v>2474</v>
      </c>
      <c r="C167" s="617" t="s">
        <v>108</v>
      </c>
      <c r="D167" s="939">
        <v>1</v>
      </c>
      <c r="E167" s="935"/>
      <c r="F167" s="957">
        <f>E167*D167</f>
        <v>0</v>
      </c>
    </row>
    <row r="168" spans="1:6" s="148" customFormat="1" ht="7.5" customHeight="1" x14ac:dyDescent="0.75">
      <c r="A168" s="933"/>
      <c r="B168" s="966"/>
      <c r="C168" s="945"/>
      <c r="D168" s="943"/>
      <c r="E168" s="935"/>
      <c r="F168" s="936"/>
    </row>
    <row r="169" spans="1:6" s="148" customFormat="1" x14ac:dyDescent="0.75">
      <c r="A169" s="933" t="s">
        <v>133</v>
      </c>
      <c r="B169" s="966" t="s">
        <v>1910</v>
      </c>
      <c r="C169" s="944" t="s">
        <v>30</v>
      </c>
      <c r="D169" s="943"/>
      <c r="E169" s="1539"/>
      <c r="F169" s="936">
        <f>F167*E169</f>
        <v>0</v>
      </c>
    </row>
    <row r="170" spans="1:6" s="148" customFormat="1" ht="6.9" customHeight="1" x14ac:dyDescent="0.75">
      <c r="A170" s="933"/>
      <c r="B170" s="966"/>
      <c r="C170" s="945"/>
      <c r="D170" s="943"/>
      <c r="E170" s="935"/>
      <c r="F170" s="936"/>
    </row>
    <row r="171" spans="1:6" s="148" customFormat="1" x14ac:dyDescent="0.75">
      <c r="A171" s="933" t="s">
        <v>252</v>
      </c>
      <c r="B171" s="966" t="s">
        <v>1911</v>
      </c>
      <c r="C171" s="933" t="s">
        <v>108</v>
      </c>
      <c r="D171" s="943"/>
      <c r="E171" s="935"/>
      <c r="F171" s="936">
        <f>F169</f>
        <v>0</v>
      </c>
    </row>
    <row r="172" spans="1:6" s="148" customFormat="1" ht="9" customHeight="1" x14ac:dyDescent="0.75">
      <c r="A172" s="933"/>
      <c r="B172" s="966"/>
      <c r="C172" s="933"/>
      <c r="D172" s="152"/>
      <c r="E172" s="935"/>
      <c r="F172" s="936"/>
    </row>
    <row r="173" spans="1:6" s="148" customFormat="1" x14ac:dyDescent="0.75">
      <c r="A173" s="933"/>
      <c r="B173" s="614" t="s">
        <v>2489</v>
      </c>
      <c r="C173" s="933"/>
      <c r="D173" s="152"/>
      <c r="E173" s="935"/>
      <c r="F173" s="936"/>
    </row>
    <row r="174" spans="1:6" s="148" customFormat="1" ht="4.5" customHeight="1" x14ac:dyDescent="0.75">
      <c r="A174" s="933"/>
      <c r="B174" s="934"/>
      <c r="C174" s="933"/>
      <c r="D174" s="943"/>
      <c r="E174" s="935"/>
      <c r="F174" s="936"/>
    </row>
    <row r="175" spans="1:6" s="148" customFormat="1" ht="52.65" customHeight="1" x14ac:dyDescent="0.75">
      <c r="A175" s="933" t="s">
        <v>249</v>
      </c>
      <c r="B175" s="966" t="s">
        <v>2490</v>
      </c>
      <c r="C175" s="617" t="s">
        <v>108</v>
      </c>
      <c r="D175" s="939">
        <v>1</v>
      </c>
      <c r="E175" s="935"/>
      <c r="F175" s="957">
        <f>E175*D175</f>
        <v>0</v>
      </c>
    </row>
    <row r="176" spans="1:6" s="148" customFormat="1" ht="5.4" customHeight="1" x14ac:dyDescent="0.75">
      <c r="A176" s="933"/>
      <c r="B176" s="966"/>
      <c r="C176" s="945"/>
      <c r="D176" s="943"/>
      <c r="E176" s="935"/>
      <c r="F176" s="936"/>
    </row>
    <row r="177" spans="1:6" s="148" customFormat="1" x14ac:dyDescent="0.75">
      <c r="A177" s="933" t="s">
        <v>250</v>
      </c>
      <c r="B177" s="966" t="s">
        <v>1910</v>
      </c>
      <c r="C177" s="944" t="s">
        <v>30</v>
      </c>
      <c r="D177" s="943"/>
      <c r="E177" s="1539"/>
      <c r="F177" s="936">
        <f>F175*E177</f>
        <v>0</v>
      </c>
    </row>
    <row r="178" spans="1:6" s="148" customFormat="1" ht="7.5" customHeight="1" x14ac:dyDescent="0.75">
      <c r="A178" s="933"/>
      <c r="B178" s="966"/>
      <c r="C178" s="945"/>
      <c r="D178" s="943"/>
      <c r="E178" s="935"/>
      <c r="F178" s="936"/>
    </row>
    <row r="179" spans="1:6" s="148" customFormat="1" x14ac:dyDescent="0.75">
      <c r="A179" s="933" t="s">
        <v>251</v>
      </c>
      <c r="B179" s="966" t="s">
        <v>1911</v>
      </c>
      <c r="C179" s="933" t="s">
        <v>108</v>
      </c>
      <c r="D179" s="943"/>
      <c r="E179" s="935"/>
      <c r="F179" s="936">
        <f>F177</f>
        <v>0</v>
      </c>
    </row>
    <row r="180" spans="1:6" s="148" customFormat="1" ht="10.5" customHeight="1" x14ac:dyDescent="0.75">
      <c r="A180" s="933"/>
      <c r="B180" s="966"/>
      <c r="C180" s="933"/>
      <c r="D180" s="152"/>
      <c r="E180" s="935"/>
      <c r="F180" s="936"/>
    </row>
    <row r="181" spans="1:6" s="148" customFormat="1" x14ac:dyDescent="0.75">
      <c r="A181" s="1964"/>
      <c r="B181" s="1975"/>
      <c r="C181" s="1964"/>
      <c r="D181" s="1966"/>
      <c r="E181" s="1967"/>
      <c r="F181" s="1968"/>
    </row>
    <row r="182" spans="1:6" s="148" customFormat="1" x14ac:dyDescent="0.75">
      <c r="A182" s="1969"/>
      <c r="B182" s="1974" t="s">
        <v>198</v>
      </c>
      <c r="C182" s="1969"/>
      <c r="D182" s="937"/>
      <c r="E182" s="1971"/>
      <c r="F182" s="1972">
        <f>SUM(F132:F180)</f>
        <v>0</v>
      </c>
    </row>
    <row r="183" spans="1:6" s="148" customFormat="1" x14ac:dyDescent="0.75">
      <c r="A183" s="933"/>
      <c r="B183" s="966"/>
      <c r="C183" s="933"/>
      <c r="D183" s="152"/>
      <c r="E183" s="935"/>
      <c r="F183" s="936"/>
    </row>
    <row r="184" spans="1:6" s="148" customFormat="1" x14ac:dyDescent="0.75">
      <c r="A184" s="933"/>
      <c r="B184" s="966"/>
      <c r="C184" s="933"/>
      <c r="D184" s="152"/>
      <c r="E184" s="935"/>
      <c r="F184" s="936"/>
    </row>
    <row r="185" spans="1:6" s="148" customFormat="1" x14ac:dyDescent="0.75">
      <c r="A185" s="933"/>
      <c r="B185" s="616" t="s">
        <v>2475</v>
      </c>
      <c r="C185" s="933"/>
      <c r="D185" s="152"/>
      <c r="E185" s="935"/>
      <c r="F185" s="936"/>
    </row>
    <row r="186" spans="1:6" s="148" customFormat="1" x14ac:dyDescent="0.75">
      <c r="A186" s="933"/>
      <c r="B186" s="934"/>
      <c r="C186" s="933"/>
      <c r="D186" s="943"/>
      <c r="E186" s="935"/>
      <c r="F186" s="936"/>
    </row>
    <row r="187" spans="1:6" s="148" customFormat="1" ht="52.65" customHeight="1" x14ac:dyDescent="0.75">
      <c r="A187" s="933" t="s">
        <v>0</v>
      </c>
      <c r="B187" s="966" t="s">
        <v>2476</v>
      </c>
      <c r="C187" s="617" t="s">
        <v>108</v>
      </c>
      <c r="D187" s="939">
        <v>1</v>
      </c>
      <c r="E187" s="935"/>
      <c r="F187" s="957">
        <f>E187*D187</f>
        <v>0</v>
      </c>
    </row>
    <row r="188" spans="1:6" s="148" customFormat="1" x14ac:dyDescent="0.75">
      <c r="A188" s="933"/>
      <c r="B188" s="966"/>
      <c r="C188" s="945"/>
      <c r="D188" s="943"/>
      <c r="E188" s="935"/>
      <c r="F188" s="936"/>
    </row>
    <row r="189" spans="1:6" s="148" customFormat="1" x14ac:dyDescent="0.75">
      <c r="A189" s="933" t="s">
        <v>5</v>
      </c>
      <c r="B189" s="966" t="s">
        <v>1910</v>
      </c>
      <c r="C189" s="944" t="s">
        <v>30</v>
      </c>
      <c r="D189" s="943"/>
      <c r="E189" s="1539"/>
      <c r="F189" s="936">
        <f>F187*E189</f>
        <v>0</v>
      </c>
    </row>
    <row r="190" spans="1:6" s="148" customFormat="1" x14ac:dyDescent="0.75">
      <c r="A190" s="933"/>
      <c r="B190" s="966"/>
      <c r="C190" s="945"/>
      <c r="D190" s="943"/>
      <c r="E190" s="935"/>
      <c r="F190" s="936"/>
    </row>
    <row r="191" spans="1:6" s="148" customFormat="1" x14ac:dyDescent="0.75">
      <c r="A191" s="933" t="s">
        <v>6</v>
      </c>
      <c r="B191" s="966" t="s">
        <v>1911</v>
      </c>
      <c r="C191" s="933" t="s">
        <v>108</v>
      </c>
      <c r="D191" s="943"/>
      <c r="E191" s="935"/>
      <c r="F191" s="936">
        <f>F189</f>
        <v>0</v>
      </c>
    </row>
    <row r="192" spans="1:6" s="148" customFormat="1" x14ac:dyDescent="0.75">
      <c r="A192" s="933"/>
      <c r="B192" s="966"/>
      <c r="C192" s="933"/>
      <c r="D192" s="152"/>
      <c r="E192" s="935"/>
      <c r="F192" s="936"/>
    </row>
    <row r="193" spans="1:6" s="148" customFormat="1" ht="29" x14ac:dyDescent="0.75">
      <c r="A193" s="933"/>
      <c r="B193" s="616" t="s">
        <v>2196</v>
      </c>
      <c r="C193" s="933"/>
      <c r="D193" s="152"/>
      <c r="E193" s="935"/>
      <c r="F193" s="936"/>
    </row>
    <row r="194" spans="1:6" s="148" customFormat="1" x14ac:dyDescent="0.75">
      <c r="A194" s="933"/>
      <c r="B194" s="934"/>
      <c r="C194" s="933"/>
      <c r="D194" s="943"/>
      <c r="E194" s="935"/>
      <c r="F194" s="936"/>
    </row>
    <row r="195" spans="1:6" s="148" customFormat="1" ht="52.65" customHeight="1" x14ac:dyDescent="0.75">
      <c r="A195" s="933" t="s">
        <v>7</v>
      </c>
      <c r="B195" s="966" t="s">
        <v>2477</v>
      </c>
      <c r="C195" s="617" t="s">
        <v>108</v>
      </c>
      <c r="D195" s="939">
        <v>1</v>
      </c>
      <c r="E195" s="935"/>
      <c r="F195" s="957">
        <f>E195*D195</f>
        <v>0</v>
      </c>
    </row>
    <row r="196" spans="1:6" s="148" customFormat="1" ht="11.4" customHeight="1" x14ac:dyDescent="0.75">
      <c r="A196" s="933"/>
      <c r="B196" s="966"/>
      <c r="C196" s="945"/>
      <c r="D196" s="943"/>
      <c r="E196" s="935"/>
      <c r="F196" s="936"/>
    </row>
    <row r="197" spans="1:6" s="148" customFormat="1" x14ac:dyDescent="0.75">
      <c r="A197" s="933" t="s">
        <v>2</v>
      </c>
      <c r="B197" s="966" t="s">
        <v>1910</v>
      </c>
      <c r="C197" s="944" t="s">
        <v>30</v>
      </c>
      <c r="D197" s="943"/>
      <c r="E197" s="1539"/>
      <c r="F197" s="936">
        <f>F195*E197</f>
        <v>0</v>
      </c>
    </row>
    <row r="198" spans="1:6" s="148" customFormat="1" ht="9" customHeight="1" x14ac:dyDescent="0.75">
      <c r="A198" s="933"/>
      <c r="B198" s="966"/>
      <c r="C198" s="945"/>
      <c r="D198" s="943"/>
      <c r="E198" s="935"/>
      <c r="F198" s="936"/>
    </row>
    <row r="199" spans="1:6" s="148" customFormat="1" x14ac:dyDescent="0.75">
      <c r="A199" s="933" t="s">
        <v>9</v>
      </c>
      <c r="B199" s="966" t="s">
        <v>1911</v>
      </c>
      <c r="C199" s="933" t="s">
        <v>108</v>
      </c>
      <c r="D199" s="943"/>
      <c r="E199" s="935"/>
      <c r="F199" s="936">
        <f>F197</f>
        <v>0</v>
      </c>
    </row>
    <row r="200" spans="1:6" s="148" customFormat="1" ht="6" customHeight="1" x14ac:dyDescent="0.75">
      <c r="A200" s="933"/>
      <c r="B200" s="966"/>
      <c r="C200" s="933"/>
      <c r="D200" s="152"/>
      <c r="E200" s="935"/>
      <c r="F200" s="936"/>
    </row>
    <row r="201" spans="1:6" s="148" customFormat="1" x14ac:dyDescent="0.75">
      <c r="A201" s="933"/>
      <c r="B201" s="616" t="s">
        <v>2478</v>
      </c>
      <c r="C201" s="933"/>
      <c r="D201" s="152"/>
      <c r="E201" s="935"/>
      <c r="F201" s="936"/>
    </row>
    <row r="202" spans="1:6" s="148" customFormat="1" ht="9.65" customHeight="1" x14ac:dyDescent="0.75">
      <c r="A202" s="933"/>
      <c r="B202" s="966"/>
      <c r="C202" s="933"/>
      <c r="D202" s="152"/>
      <c r="E202" s="935"/>
      <c r="F202" s="936"/>
    </row>
    <row r="203" spans="1:6" s="148" customFormat="1" ht="28.5" x14ac:dyDescent="0.75">
      <c r="A203" s="933"/>
      <c r="B203" s="966" t="s">
        <v>2292</v>
      </c>
      <c r="C203" s="617" t="s">
        <v>108</v>
      </c>
      <c r="D203" s="152">
        <v>1</v>
      </c>
      <c r="E203" s="935"/>
      <c r="F203" s="936">
        <f>D203*E203</f>
        <v>0</v>
      </c>
    </row>
    <row r="204" spans="1:6" s="148" customFormat="1" ht="9" customHeight="1" x14ac:dyDescent="0.75">
      <c r="A204" s="933"/>
      <c r="B204" s="966"/>
      <c r="C204" s="933"/>
      <c r="D204" s="152"/>
      <c r="E204" s="935"/>
      <c r="F204" s="936"/>
    </row>
    <row r="205" spans="1:6" s="148" customFormat="1" x14ac:dyDescent="0.75">
      <c r="A205" s="933" t="s">
        <v>10</v>
      </c>
      <c r="B205" s="966" t="s">
        <v>1910</v>
      </c>
      <c r="C205" s="944" t="s">
        <v>30</v>
      </c>
      <c r="D205" s="943"/>
      <c r="E205" s="1539"/>
      <c r="F205" s="936">
        <f>F203*E205</f>
        <v>0</v>
      </c>
    </row>
    <row r="206" spans="1:6" s="148" customFormat="1" ht="12" customHeight="1" x14ac:dyDescent="0.75">
      <c r="A206" s="933"/>
      <c r="B206" s="966"/>
      <c r="C206" s="945"/>
      <c r="D206" s="943"/>
      <c r="E206" s="935"/>
      <c r="F206" s="936"/>
    </row>
    <row r="207" spans="1:6" s="148" customFormat="1" x14ac:dyDescent="0.75">
      <c r="A207" s="933" t="s">
        <v>13</v>
      </c>
      <c r="B207" s="966" t="s">
        <v>1911</v>
      </c>
      <c r="C207" s="933" t="s">
        <v>108</v>
      </c>
      <c r="D207" s="943"/>
      <c r="E207" s="935"/>
      <c r="F207" s="936">
        <f>F205</f>
        <v>0</v>
      </c>
    </row>
    <row r="208" spans="1:6" s="148" customFormat="1" x14ac:dyDescent="0.75">
      <c r="A208" s="933"/>
      <c r="B208" s="966"/>
      <c r="C208" s="933"/>
      <c r="D208" s="152"/>
      <c r="E208" s="935"/>
      <c r="F208" s="936"/>
    </row>
    <row r="209" spans="1:6" s="148" customFormat="1" x14ac:dyDescent="0.75">
      <c r="A209" s="933"/>
      <c r="B209" s="616" t="s">
        <v>2297</v>
      </c>
      <c r="C209" s="933"/>
      <c r="D209" s="152"/>
      <c r="E209" s="935"/>
      <c r="F209" s="936"/>
    </row>
    <row r="210" spans="1:6" s="148" customFormat="1" ht="9.9" customHeight="1" x14ac:dyDescent="0.75">
      <c r="A210" s="933"/>
      <c r="B210" s="966"/>
      <c r="C210" s="933"/>
      <c r="D210" s="152"/>
      <c r="E210" s="935"/>
      <c r="F210" s="936"/>
    </row>
    <row r="211" spans="1:6" s="148" customFormat="1" ht="42.75" x14ac:dyDescent="0.75">
      <c r="A211" s="933"/>
      <c r="B211" s="966" t="s">
        <v>2486</v>
      </c>
      <c r="C211" s="617" t="s">
        <v>108</v>
      </c>
      <c r="D211" s="152">
        <v>1</v>
      </c>
      <c r="E211" s="935"/>
      <c r="F211" s="936">
        <f>D211*E211</f>
        <v>0</v>
      </c>
    </row>
    <row r="212" spans="1:6" s="148" customFormat="1" ht="3" customHeight="1" x14ac:dyDescent="0.75">
      <c r="A212" s="933"/>
      <c r="B212" s="966"/>
      <c r="C212" s="933"/>
      <c r="D212" s="152"/>
      <c r="E212" s="935"/>
      <c r="F212" s="936"/>
    </row>
    <row r="213" spans="1:6" s="148" customFormat="1" x14ac:dyDescent="0.75">
      <c r="A213" s="933" t="s">
        <v>4</v>
      </c>
      <c r="B213" s="966" t="s">
        <v>1910</v>
      </c>
      <c r="C213" s="944" t="s">
        <v>30</v>
      </c>
      <c r="D213" s="943"/>
      <c r="E213" s="1539"/>
      <c r="F213" s="936">
        <f>F211*E213</f>
        <v>0</v>
      </c>
    </row>
    <row r="214" spans="1:6" s="148" customFormat="1" ht="8.15" customHeight="1" x14ac:dyDescent="0.75">
      <c r="A214" s="933"/>
      <c r="B214" s="966"/>
      <c r="C214" s="945"/>
      <c r="D214" s="943"/>
      <c r="E214" s="935"/>
      <c r="F214" s="936"/>
    </row>
    <row r="215" spans="1:6" s="148" customFormat="1" x14ac:dyDescent="0.75">
      <c r="A215" s="933" t="s">
        <v>14</v>
      </c>
      <c r="B215" s="966" t="s">
        <v>1911</v>
      </c>
      <c r="C215" s="933" t="s">
        <v>108</v>
      </c>
      <c r="D215" s="943"/>
      <c r="E215" s="935"/>
      <c r="F215" s="936">
        <f>F213</f>
        <v>0</v>
      </c>
    </row>
    <row r="216" spans="1:6" s="148" customFormat="1" ht="8.15" customHeight="1" x14ac:dyDescent="0.75">
      <c r="A216" s="933"/>
      <c r="B216" s="966"/>
      <c r="C216" s="933"/>
      <c r="D216" s="152"/>
      <c r="E216" s="935"/>
      <c r="F216" s="936"/>
    </row>
    <row r="217" spans="1:6" s="148" customFormat="1" ht="6.9" customHeight="1" x14ac:dyDescent="0.75">
      <c r="A217" s="1964"/>
      <c r="B217" s="1975"/>
      <c r="C217" s="1964"/>
      <c r="D217" s="1966"/>
      <c r="E217" s="1967"/>
      <c r="F217" s="1968"/>
    </row>
    <row r="218" spans="1:6" s="148" customFormat="1" x14ac:dyDescent="0.75">
      <c r="A218" s="1969"/>
      <c r="B218" s="1974" t="s">
        <v>198</v>
      </c>
      <c r="C218" s="1969"/>
      <c r="D218" s="937"/>
      <c r="E218" s="1971"/>
      <c r="F218" s="1972">
        <f>SUM(F184:F216)</f>
        <v>0</v>
      </c>
    </row>
    <row r="219" spans="1:6" s="148" customFormat="1" x14ac:dyDescent="0.75">
      <c r="A219" s="933"/>
      <c r="B219" s="1959" t="s">
        <v>2464</v>
      </c>
      <c r="C219" s="933"/>
      <c r="D219" s="152"/>
      <c r="E219" s="935"/>
      <c r="F219" s="936"/>
    </row>
    <row r="220" spans="1:6" s="148" customFormat="1" ht="8.15" customHeight="1" x14ac:dyDescent="0.75">
      <c r="A220" s="933"/>
      <c r="B220" s="1959"/>
      <c r="C220" s="933"/>
      <c r="D220" s="152"/>
      <c r="E220" s="935"/>
      <c r="F220" s="936"/>
    </row>
    <row r="221" spans="1:6" s="148" customFormat="1" x14ac:dyDescent="0.75">
      <c r="A221" s="933"/>
      <c r="B221" s="1040" t="s">
        <v>1908</v>
      </c>
      <c r="C221" s="933"/>
      <c r="D221" s="152"/>
      <c r="E221" s="935"/>
      <c r="F221" s="936"/>
    </row>
    <row r="222" spans="1:6" s="148" customFormat="1" ht="9.9" customHeight="1" x14ac:dyDescent="0.75">
      <c r="A222" s="933"/>
      <c r="B222" s="966"/>
      <c r="C222" s="933"/>
      <c r="D222" s="152"/>
      <c r="E222" s="935"/>
      <c r="F222" s="936"/>
    </row>
    <row r="223" spans="1:6" s="148" customFormat="1" x14ac:dyDescent="0.75">
      <c r="A223" s="933"/>
      <c r="B223" s="966" t="s">
        <v>1956</v>
      </c>
      <c r="C223" s="933"/>
      <c r="D223" s="152"/>
      <c r="E223" s="935"/>
      <c r="F223" s="936">
        <f>F42</f>
        <v>0</v>
      </c>
    </row>
    <row r="224" spans="1:6" s="148" customFormat="1" ht="11.4" customHeight="1" x14ac:dyDescent="0.75">
      <c r="A224" s="933"/>
      <c r="B224" s="966"/>
      <c r="C224" s="933"/>
      <c r="D224" s="152"/>
      <c r="E224" s="935"/>
      <c r="F224" s="936"/>
    </row>
    <row r="225" spans="1:9" s="148" customFormat="1" x14ac:dyDescent="0.75">
      <c r="A225" s="933"/>
      <c r="B225" s="966" t="s">
        <v>2197</v>
      </c>
      <c r="C225" s="933"/>
      <c r="D225" s="152"/>
      <c r="E225" s="935"/>
      <c r="F225" s="936">
        <f>F78</f>
        <v>0</v>
      </c>
    </row>
    <row r="226" spans="1:9" s="148" customFormat="1" ht="4.5" customHeight="1" x14ac:dyDescent="0.75">
      <c r="A226" s="933"/>
      <c r="B226" s="966"/>
      <c r="C226" s="933"/>
      <c r="D226" s="152"/>
      <c r="E226" s="935"/>
      <c r="F226" s="936"/>
    </row>
    <row r="227" spans="1:9" s="148" customFormat="1" x14ac:dyDescent="0.75">
      <c r="A227" s="933"/>
      <c r="B227" s="966" t="s">
        <v>2198</v>
      </c>
      <c r="C227" s="933"/>
      <c r="D227" s="152"/>
      <c r="E227" s="935"/>
      <c r="F227" s="936">
        <f>+F131</f>
        <v>0</v>
      </c>
    </row>
    <row r="228" spans="1:9" s="148" customFormat="1" ht="7.5" customHeight="1" x14ac:dyDescent="0.75">
      <c r="A228" s="933"/>
      <c r="B228" s="966"/>
      <c r="C228" s="933"/>
      <c r="D228" s="152"/>
      <c r="E228" s="935"/>
      <c r="F228" s="936"/>
    </row>
    <row r="229" spans="1:9" s="148" customFormat="1" x14ac:dyDescent="0.75">
      <c r="A229" s="933"/>
      <c r="B229" s="966" t="s">
        <v>2199</v>
      </c>
      <c r="C229" s="933"/>
      <c r="D229" s="152"/>
      <c r="E229" s="935"/>
      <c r="F229" s="936">
        <f>+F182</f>
        <v>0</v>
      </c>
    </row>
    <row r="230" spans="1:9" s="148" customFormat="1" ht="1.5" customHeight="1" x14ac:dyDescent="0.75">
      <c r="A230" s="933"/>
      <c r="B230" s="966"/>
      <c r="C230" s="933"/>
      <c r="D230" s="152"/>
      <c r="E230" s="935"/>
      <c r="F230" s="936"/>
    </row>
    <row r="231" spans="1:9" s="148" customFormat="1" x14ac:dyDescent="0.75">
      <c r="A231" s="933"/>
      <c r="B231" s="966" t="s">
        <v>2200</v>
      </c>
      <c r="C231" s="933"/>
      <c r="D231" s="152"/>
      <c r="E231" s="935"/>
      <c r="F231" s="936">
        <f>+F218</f>
        <v>0</v>
      </c>
    </row>
    <row r="232" spans="1:9" s="148" customFormat="1" ht="9" customHeight="1" x14ac:dyDescent="0.75">
      <c r="A232" s="933"/>
      <c r="B232" s="966"/>
      <c r="C232" s="933"/>
      <c r="D232" s="152"/>
      <c r="E232" s="935"/>
      <c r="F232" s="936"/>
    </row>
    <row r="233" spans="1:9" s="148" customFormat="1" ht="29.25" thickBot="1" x14ac:dyDescent="0.9">
      <c r="A233" s="59"/>
      <c r="B233" s="60" t="s">
        <v>344</v>
      </c>
      <c r="C233" s="67"/>
      <c r="D233" s="61"/>
      <c r="E233" s="68"/>
      <c r="F233" s="472">
        <f>SUM(F222:F232)</f>
        <v>0</v>
      </c>
    </row>
    <row r="234" spans="1:9" s="156" customFormat="1" ht="15.5" thickTop="1" x14ac:dyDescent="0.75">
      <c r="B234"/>
      <c r="C234"/>
      <c r="D234"/>
      <c r="E234" s="148"/>
      <c r="F234" s="148"/>
      <c r="G234"/>
      <c r="H234"/>
      <c r="I234"/>
    </row>
    <row r="473" spans="2:2" x14ac:dyDescent="0.75">
      <c r="B473" s="69"/>
    </row>
  </sheetData>
  <pageMargins left="0.70866141732283505" right="0.70866141732283505" top="0.74803149606299202" bottom="0.74803149606299202" header="0.31496062992126" footer="0.31496062992126"/>
  <pageSetup scale="78" orientation="portrait" r:id="rId1"/>
  <headerFooter>
    <oddFooter>&amp;R&amp;"-,Bold Italic"&amp;9PS/&amp;P</oddFooter>
  </headerFooter>
  <rowBreaks count="4" manualBreakCount="4">
    <brk id="42" max="5" man="1"/>
    <brk id="78" max="5" man="1"/>
    <brk id="131" max="5" man="1"/>
    <brk id="182" max="5" man="1"/>
  </row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F44"/>
  <sheetViews>
    <sheetView view="pageBreakPreview" topLeftCell="A22" zoomScale="80" zoomScaleNormal="100" zoomScaleSheetLayoutView="80" workbookViewId="0">
      <selection activeCell="M36" sqref="M36"/>
    </sheetView>
  </sheetViews>
  <sheetFormatPr defaultRowHeight="14.75" x14ac:dyDescent="0.75"/>
  <cols>
    <col min="1" max="1" width="6.08984375" customWidth="1"/>
    <col min="2" max="2" width="40.453125" customWidth="1"/>
    <col min="3" max="4" width="7.86328125" customWidth="1"/>
    <col min="5" max="5" width="11.08984375" customWidth="1"/>
    <col min="6" max="6" width="14.5429687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27" t="s">
        <v>103</v>
      </c>
      <c r="B16" s="2728"/>
      <c r="C16" s="2728"/>
      <c r="D16" s="2728"/>
      <c r="E16" s="2728"/>
      <c r="F16" s="2729"/>
    </row>
    <row r="17" spans="1:6" x14ac:dyDescent="0.75">
      <c r="A17" s="2730"/>
      <c r="B17" s="2728"/>
      <c r="C17" s="2728"/>
      <c r="D17" s="2728"/>
      <c r="E17" s="2728"/>
      <c r="F17" s="2729"/>
    </row>
    <row r="18" spans="1:6" x14ac:dyDescent="0.75">
      <c r="A18" s="2730"/>
      <c r="B18" s="2728"/>
      <c r="C18" s="2728"/>
      <c r="D18" s="2728"/>
      <c r="E18" s="2728"/>
      <c r="F18" s="272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ht="15.5" thickBot="1" x14ac:dyDescent="0.9">
      <c r="A42" s="48"/>
      <c r="B42" s="49"/>
      <c r="C42" s="50"/>
      <c r="D42" s="51"/>
      <c r="E42" s="52"/>
      <c r="F42" s="53"/>
    </row>
    <row r="43" spans="1:6" ht="15.5" thickTop="1" x14ac:dyDescent="0.75">
      <c r="A43" s="30"/>
      <c r="B43" s="31"/>
      <c r="C43" s="36"/>
      <c r="D43" s="32"/>
      <c r="E43" s="37"/>
      <c r="F43" s="38"/>
    </row>
    <row r="44" spans="1:6" x14ac:dyDescent="0.75">
      <c r="B44" t="s">
        <v>8</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7</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FF0000"/>
  </sheetPr>
  <dimension ref="A1:G74"/>
  <sheetViews>
    <sheetView tabSelected="1" view="pageBreakPreview" zoomScale="48" zoomScaleNormal="48" zoomScaleSheetLayoutView="48" workbookViewId="0">
      <selection activeCell="D6" sqref="D6"/>
    </sheetView>
  </sheetViews>
  <sheetFormatPr defaultColWidth="9.08984375" defaultRowHeight="14.75" x14ac:dyDescent="0.75"/>
  <cols>
    <col min="1" max="1" width="8.08984375" style="148" customWidth="1"/>
    <col min="2" max="2" width="44.08984375" style="148" customWidth="1"/>
    <col min="3" max="3" width="19.86328125" style="148" customWidth="1"/>
    <col min="4" max="4" width="28.54296875" style="148" customWidth="1"/>
    <col min="5" max="5" width="29.453125" style="148" customWidth="1"/>
    <col min="6" max="6" width="3.86328125" style="148" customWidth="1"/>
    <col min="7" max="7" width="1.453125" style="148" customWidth="1"/>
    <col min="8" max="16384" width="9.08984375" style="148"/>
  </cols>
  <sheetData>
    <row r="1" spans="1:5" ht="18" x14ac:dyDescent="0.8">
      <c r="A1" s="2777" t="s">
        <v>115</v>
      </c>
      <c r="B1" s="2777"/>
      <c r="C1" s="2777"/>
      <c r="D1" s="2777"/>
      <c r="E1" s="2777"/>
    </row>
    <row r="2" spans="1:5" ht="37.4" customHeight="1" thickBot="1" x14ac:dyDescent="0.95">
      <c r="A2" s="2778" t="s">
        <v>2298</v>
      </c>
      <c r="B2" s="2778"/>
      <c r="C2" s="2778"/>
      <c r="D2" s="2778"/>
      <c r="E2" s="2778"/>
    </row>
    <row r="3" spans="1:5" ht="16.25" thickBot="1" x14ac:dyDescent="0.9">
      <c r="A3" s="2779" t="s">
        <v>103</v>
      </c>
      <c r="B3" s="2780"/>
      <c r="C3" s="2780"/>
      <c r="D3" s="2780"/>
      <c r="E3" s="2781"/>
    </row>
    <row r="4" spans="1:5" ht="31.75" thickBot="1" x14ac:dyDescent="0.9">
      <c r="A4" s="70" t="s">
        <v>23</v>
      </c>
      <c r="B4" s="71" t="s">
        <v>24</v>
      </c>
      <c r="C4" s="71" t="s">
        <v>255</v>
      </c>
      <c r="D4" s="72" t="s">
        <v>116</v>
      </c>
      <c r="E4" s="270" t="s">
        <v>117</v>
      </c>
    </row>
    <row r="5" spans="1:5" ht="12" customHeight="1" x14ac:dyDescent="0.75">
      <c r="A5" s="73"/>
      <c r="B5" s="74"/>
      <c r="C5" s="74"/>
      <c r="D5" s="75"/>
      <c r="E5" s="287"/>
    </row>
    <row r="6" spans="1:5" ht="15.75" x14ac:dyDescent="0.75">
      <c r="A6" s="76">
        <v>1</v>
      </c>
      <c r="B6" s="77" t="s">
        <v>127</v>
      </c>
      <c r="C6" s="153" t="s">
        <v>2276</v>
      </c>
      <c r="D6" s="78"/>
      <c r="E6" s="483"/>
    </row>
    <row r="7" spans="1:5" ht="8.25" customHeight="1" x14ac:dyDescent="0.75">
      <c r="A7" s="76"/>
      <c r="B7" s="77"/>
      <c r="C7" s="153"/>
      <c r="D7" s="78"/>
      <c r="E7" s="386"/>
    </row>
    <row r="8" spans="1:5" ht="15.75" x14ac:dyDescent="0.75">
      <c r="A8" s="76">
        <f>A6+1</f>
        <v>2</v>
      </c>
      <c r="B8" s="77" t="s">
        <v>128</v>
      </c>
      <c r="C8" s="153" t="s">
        <v>2277</v>
      </c>
      <c r="D8" s="78"/>
      <c r="E8" s="386"/>
    </row>
    <row r="9" spans="1:5" ht="9" customHeight="1" x14ac:dyDescent="0.75">
      <c r="A9" s="76"/>
      <c r="B9" s="77"/>
      <c r="C9" s="153"/>
      <c r="D9" s="78"/>
      <c r="E9" s="386"/>
    </row>
    <row r="10" spans="1:5" ht="15.75" x14ac:dyDescent="0.75">
      <c r="A10" s="76">
        <f>A8+1</f>
        <v>3</v>
      </c>
      <c r="B10" s="77" t="s">
        <v>29</v>
      </c>
      <c r="C10" s="153" t="s">
        <v>2278</v>
      </c>
      <c r="D10" s="78"/>
      <c r="E10" s="386"/>
    </row>
    <row r="11" spans="1:5" ht="6" customHeight="1" x14ac:dyDescent="0.75">
      <c r="A11" s="76"/>
      <c r="B11" s="77"/>
      <c r="C11" s="153"/>
      <c r="D11" s="78"/>
      <c r="E11" s="386"/>
    </row>
    <row r="12" spans="1:5" ht="15.75" x14ac:dyDescent="0.75">
      <c r="A12" s="76">
        <f>A10+1</f>
        <v>4</v>
      </c>
      <c r="B12" s="79" t="s">
        <v>2148</v>
      </c>
      <c r="C12" s="154" t="s">
        <v>2283</v>
      </c>
      <c r="D12" s="78"/>
      <c r="E12" s="386"/>
    </row>
    <row r="13" spans="1:5" ht="9" customHeight="1" x14ac:dyDescent="0.75">
      <c r="A13" s="76"/>
      <c r="B13" s="77"/>
      <c r="C13" s="153"/>
      <c r="D13" s="78"/>
      <c r="E13" s="386"/>
    </row>
    <row r="14" spans="1:5" ht="15.75" x14ac:dyDescent="0.75">
      <c r="A14" s="76">
        <f>A12+1</f>
        <v>5</v>
      </c>
      <c r="B14" s="79" t="s">
        <v>345</v>
      </c>
      <c r="C14" s="154" t="s">
        <v>2284</v>
      </c>
      <c r="D14" s="78"/>
      <c r="E14" s="386"/>
    </row>
    <row r="15" spans="1:5" ht="10.5" customHeight="1" x14ac:dyDescent="0.75">
      <c r="A15" s="76"/>
      <c r="B15" s="80"/>
      <c r="C15" s="155"/>
      <c r="D15" s="78"/>
      <c r="E15" s="386"/>
    </row>
    <row r="16" spans="1:5" ht="15.75" x14ac:dyDescent="0.75">
      <c r="A16" s="76">
        <f>A14+1</f>
        <v>6</v>
      </c>
      <c r="B16" s="79" t="s">
        <v>1959</v>
      </c>
      <c r="C16" s="154" t="s">
        <v>2572</v>
      </c>
      <c r="D16" s="875"/>
      <c r="E16" s="386"/>
    </row>
    <row r="17" spans="1:5" ht="10.5" customHeight="1" x14ac:dyDescent="0.75">
      <c r="A17" s="76"/>
      <c r="B17" s="80"/>
      <c r="C17" s="155"/>
      <c r="D17" s="78"/>
      <c r="E17" s="386"/>
    </row>
    <row r="18" spans="1:5" ht="15.75" customHeight="1" x14ac:dyDescent="0.75">
      <c r="A18" s="76">
        <f>A16+1</f>
        <v>7</v>
      </c>
      <c r="B18" s="79" t="s">
        <v>286</v>
      </c>
      <c r="C18" s="154" t="s">
        <v>2369</v>
      </c>
      <c r="D18" s="875"/>
      <c r="E18" s="386"/>
    </row>
    <row r="19" spans="1:5" ht="11.25" customHeight="1" x14ac:dyDescent="0.75">
      <c r="A19" s="76"/>
      <c r="B19" s="79"/>
      <c r="C19" s="154"/>
      <c r="D19" s="78"/>
      <c r="E19" s="386"/>
    </row>
    <row r="20" spans="1:5" ht="15.75" x14ac:dyDescent="0.75">
      <c r="A20" s="76">
        <f t="shared" ref="A20" si="0">A18+1</f>
        <v>8</v>
      </c>
      <c r="B20" s="79" t="s">
        <v>268</v>
      </c>
      <c r="C20" s="154" t="s">
        <v>2262</v>
      </c>
      <c r="D20" s="78"/>
      <c r="E20" s="386"/>
    </row>
    <row r="21" spans="1:5" ht="11.25" customHeight="1" x14ac:dyDescent="0.75">
      <c r="A21" s="76"/>
      <c r="B21" s="79"/>
      <c r="C21" s="154"/>
      <c r="D21" s="78"/>
      <c r="E21" s="386"/>
    </row>
    <row r="22" spans="1:5" ht="15.75" customHeight="1" x14ac:dyDescent="0.75">
      <c r="A22" s="76">
        <f t="shared" ref="A22" si="1">A20+1</f>
        <v>9</v>
      </c>
      <c r="B22" s="79" t="s">
        <v>2117</v>
      </c>
      <c r="C22" s="154" t="s">
        <v>2370</v>
      </c>
      <c r="D22" s="875"/>
      <c r="E22" s="386"/>
    </row>
    <row r="23" spans="1:5" ht="11.25" customHeight="1" x14ac:dyDescent="0.75">
      <c r="A23" s="76"/>
      <c r="B23" s="79"/>
      <c r="C23" s="154"/>
      <c r="D23" s="78"/>
      <c r="E23" s="386"/>
    </row>
    <row r="24" spans="1:5" ht="15.75" x14ac:dyDescent="0.75">
      <c r="A24" s="76">
        <f t="shared" ref="A24" si="2">A22+1</f>
        <v>10</v>
      </c>
      <c r="B24" s="77" t="s">
        <v>118</v>
      </c>
      <c r="C24" s="153" t="s">
        <v>2279</v>
      </c>
      <c r="D24" s="875"/>
      <c r="E24" s="386"/>
    </row>
    <row r="25" spans="1:5" ht="10.5" customHeight="1" x14ac:dyDescent="0.75">
      <c r="A25" s="76"/>
      <c r="B25" s="80"/>
      <c r="C25" s="155"/>
      <c r="D25" s="78"/>
      <c r="E25" s="386"/>
    </row>
    <row r="26" spans="1:5" ht="15.75" x14ac:dyDescent="0.75">
      <c r="A26" s="76">
        <f t="shared" ref="A26" si="3">A24+1</f>
        <v>11</v>
      </c>
      <c r="B26" s="77" t="s">
        <v>2147</v>
      </c>
      <c r="C26" s="153" t="s">
        <v>2371</v>
      </c>
      <c r="D26" s="78"/>
      <c r="E26" s="386"/>
    </row>
    <row r="27" spans="1:5" s="1835" customFormat="1" ht="10.5" customHeight="1" x14ac:dyDescent="0.75">
      <c r="A27" s="1831"/>
      <c r="B27" s="1836"/>
      <c r="C27" s="1837"/>
      <c r="D27" s="78"/>
      <c r="E27" s="1834"/>
    </row>
    <row r="28" spans="1:5" ht="15.75" x14ac:dyDescent="0.75">
      <c r="A28" s="76">
        <f t="shared" ref="A28" si="4">A26+1</f>
        <v>12</v>
      </c>
      <c r="B28" s="77" t="s">
        <v>2119</v>
      </c>
      <c r="C28" s="153" t="s">
        <v>2275</v>
      </c>
      <c r="D28" s="875"/>
      <c r="E28" s="386"/>
    </row>
    <row r="29" spans="1:5" s="1835" customFormat="1" ht="10.5" customHeight="1" x14ac:dyDescent="0.75">
      <c r="A29" s="1831"/>
      <c r="B29" s="1832"/>
      <c r="C29" s="1833"/>
      <c r="D29" s="875"/>
      <c r="E29" s="1834"/>
    </row>
    <row r="30" spans="1:5" ht="15.75" x14ac:dyDescent="0.75">
      <c r="A30" s="76">
        <f t="shared" ref="A30" si="5">A28+1</f>
        <v>13</v>
      </c>
      <c r="B30" s="77" t="s">
        <v>491</v>
      </c>
      <c r="C30" s="153" t="s">
        <v>2340</v>
      </c>
      <c r="D30" s="875"/>
      <c r="E30" s="386"/>
    </row>
    <row r="31" spans="1:5" ht="15.75" x14ac:dyDescent="0.75">
      <c r="A31" s="76"/>
      <c r="B31" s="77"/>
      <c r="C31" s="153"/>
      <c r="D31" s="875"/>
      <c r="E31" s="386"/>
    </row>
    <row r="32" spans="1:5" ht="15.75" x14ac:dyDescent="0.75">
      <c r="A32" s="76">
        <f>A30+1</f>
        <v>14</v>
      </c>
      <c r="B32" s="77" t="s">
        <v>2032</v>
      </c>
      <c r="C32" s="153" t="s">
        <v>2086</v>
      </c>
      <c r="D32" s="875"/>
      <c r="E32" s="386"/>
    </row>
    <row r="33" spans="1:7" ht="9" customHeight="1" x14ac:dyDescent="0.75">
      <c r="A33" s="76"/>
      <c r="B33" s="77"/>
      <c r="C33" s="153"/>
      <c r="D33" s="875"/>
      <c r="E33" s="386"/>
    </row>
    <row r="34" spans="1:7" ht="15.75" x14ac:dyDescent="0.75">
      <c r="A34" s="76">
        <f>A32+1</f>
        <v>15</v>
      </c>
      <c r="B34" s="77" t="s">
        <v>2606</v>
      </c>
      <c r="C34" s="153" t="s">
        <v>2694</v>
      </c>
      <c r="D34" s="78"/>
      <c r="E34" s="2640"/>
      <c r="G34" s="78">
        <v>15587270</v>
      </c>
    </row>
    <row r="35" spans="1:7" ht="15.75" x14ac:dyDescent="0.75">
      <c r="A35" s="76"/>
      <c r="B35" s="77"/>
      <c r="C35" s="153"/>
      <c r="D35" s="78"/>
      <c r="E35" s="2640"/>
      <c r="G35" s="78"/>
    </row>
    <row r="36" spans="1:7" ht="15.75" x14ac:dyDescent="0.75">
      <c r="A36" s="76">
        <f t="shared" ref="A36" si="6">A34+1</f>
        <v>16</v>
      </c>
      <c r="B36" s="77" t="s">
        <v>112</v>
      </c>
      <c r="C36" s="153" t="s">
        <v>2695</v>
      </c>
      <c r="D36" s="78"/>
      <c r="E36" s="2640"/>
      <c r="G36" s="78">
        <v>15587270</v>
      </c>
    </row>
    <row r="37" spans="1:7" ht="15.75" x14ac:dyDescent="0.75">
      <c r="A37" s="76"/>
      <c r="B37" s="77"/>
      <c r="C37" s="153"/>
      <c r="D37" s="78"/>
      <c r="E37" s="2640"/>
      <c r="G37" s="89"/>
    </row>
    <row r="38" spans="1:7" ht="15.75" x14ac:dyDescent="0.75">
      <c r="A38" s="76">
        <f t="shared" ref="A38" si="7">A36+1</f>
        <v>17</v>
      </c>
      <c r="B38" s="77" t="s">
        <v>119</v>
      </c>
      <c r="C38" s="153" t="s">
        <v>2280</v>
      </c>
      <c r="D38" s="875"/>
      <c r="E38" s="386"/>
    </row>
    <row r="39" spans="1:7" ht="10.5" customHeight="1" x14ac:dyDescent="0.75">
      <c r="A39" s="76"/>
      <c r="B39" s="80"/>
      <c r="C39" s="155"/>
      <c r="D39" s="875"/>
      <c r="E39" s="386"/>
    </row>
    <row r="40" spans="1:7" ht="15.75" x14ac:dyDescent="0.75">
      <c r="A40" s="76">
        <f t="shared" ref="A40" si="8">A38+1</f>
        <v>18</v>
      </c>
      <c r="B40" s="79" t="s">
        <v>120</v>
      </c>
      <c r="C40" s="154" t="s">
        <v>2281</v>
      </c>
      <c r="D40" s="875"/>
      <c r="E40" s="386"/>
    </row>
    <row r="41" spans="1:7" ht="15.75" x14ac:dyDescent="0.75">
      <c r="A41" s="76"/>
      <c r="B41" s="79"/>
      <c r="C41" s="154"/>
      <c r="D41" s="875"/>
      <c r="E41" s="386"/>
    </row>
    <row r="42" spans="1:7" ht="15.75" x14ac:dyDescent="0.75">
      <c r="A42" s="76">
        <f t="shared" ref="A42" si="9">A40+1</f>
        <v>19</v>
      </c>
      <c r="B42" s="79" t="s">
        <v>2191</v>
      </c>
      <c r="C42" s="154" t="s">
        <v>2456</v>
      </c>
      <c r="D42" s="875"/>
      <c r="E42" s="386"/>
    </row>
    <row r="43" spans="1:7" ht="15.75" x14ac:dyDescent="0.75">
      <c r="A43" s="76"/>
      <c r="B43" s="79"/>
      <c r="C43" s="154"/>
      <c r="D43" s="875"/>
      <c r="E43" s="386"/>
    </row>
    <row r="44" spans="1:7" ht="15.75" x14ac:dyDescent="0.75">
      <c r="A44" s="76">
        <f t="shared" ref="A44" si="10">A42+1</f>
        <v>20</v>
      </c>
      <c r="B44" s="79" t="s">
        <v>2186</v>
      </c>
      <c r="C44" s="154" t="s">
        <v>2457</v>
      </c>
      <c r="D44" s="875"/>
      <c r="E44" s="386"/>
    </row>
    <row r="45" spans="1:7" ht="15.75" x14ac:dyDescent="0.75">
      <c r="A45" s="76"/>
      <c r="B45" s="79"/>
      <c r="C45" s="154"/>
      <c r="D45" s="875"/>
      <c r="E45" s="386"/>
    </row>
    <row r="46" spans="1:7" ht="15.75" x14ac:dyDescent="0.75">
      <c r="A46" s="76">
        <f t="shared" ref="A46" si="11">A44+1</f>
        <v>21</v>
      </c>
      <c r="B46" s="79" t="s">
        <v>121</v>
      </c>
      <c r="C46" s="154" t="s">
        <v>2282</v>
      </c>
      <c r="D46" s="875"/>
      <c r="E46" s="386"/>
    </row>
    <row r="47" spans="1:7" ht="11.25" customHeight="1" thickBot="1" x14ac:dyDescent="0.9">
      <c r="A47" s="76"/>
      <c r="B47" s="79"/>
      <c r="C47" s="154"/>
      <c r="D47" s="78"/>
      <c r="E47" s="386"/>
    </row>
    <row r="48" spans="1:7" ht="21.75" customHeight="1" thickBot="1" x14ac:dyDescent="0.9">
      <c r="A48" s="82"/>
      <c r="B48" s="83" t="s">
        <v>122</v>
      </c>
      <c r="C48" s="83"/>
      <c r="D48" s="84">
        <f>SUM(D6:D47)</f>
        <v>0</v>
      </c>
      <c r="E48" s="387"/>
    </row>
    <row r="49" spans="1:6" ht="12.75" customHeight="1" x14ac:dyDescent="0.75">
      <c r="A49" s="81"/>
      <c r="B49" s="79"/>
      <c r="C49" s="79"/>
      <c r="D49" s="78"/>
      <c r="E49" s="386"/>
    </row>
    <row r="50" spans="1:6" ht="15.75" x14ac:dyDescent="0.75">
      <c r="A50" s="81"/>
      <c r="B50" s="79" t="s">
        <v>2122</v>
      </c>
      <c r="C50" s="473">
        <v>0.02</v>
      </c>
      <c r="D50" s="78">
        <f>D48*C50</f>
        <v>0</v>
      </c>
      <c r="E50" s="388"/>
    </row>
    <row r="51" spans="1:6" ht="15.75" x14ac:dyDescent="0.75">
      <c r="A51" s="81"/>
      <c r="B51" s="79"/>
      <c r="C51" s="473"/>
      <c r="D51" s="78"/>
      <c r="E51" s="388"/>
    </row>
    <row r="52" spans="1:6" s="1938" customFormat="1" ht="15.75" x14ac:dyDescent="0.75">
      <c r="A52" s="1933"/>
      <c r="B52" s="2677" t="s">
        <v>2450</v>
      </c>
      <c r="C52" s="1934"/>
      <c r="D52" s="1935">
        <v>0</v>
      </c>
      <c r="E52" s="1936"/>
      <c r="F52" s="1937"/>
    </row>
    <row r="53" spans="1:6" ht="13.5" customHeight="1" thickBot="1" x14ac:dyDescent="0.9">
      <c r="A53" s="76"/>
      <c r="B53" s="2678"/>
      <c r="C53" s="2678"/>
      <c r="D53" s="78"/>
      <c r="E53" s="386"/>
    </row>
    <row r="54" spans="1:6" ht="33.65" customHeight="1" thickBot="1" x14ac:dyDescent="0.9">
      <c r="A54" s="85"/>
      <c r="B54" s="2782" t="s">
        <v>123</v>
      </c>
      <c r="C54" s="2783"/>
      <c r="D54" s="86">
        <f>SUM(D48:D53)</f>
        <v>0</v>
      </c>
      <c r="E54" s="389"/>
    </row>
    <row r="55" spans="1:6" ht="11.25" customHeight="1" x14ac:dyDescent="0.75">
      <c r="A55" s="73"/>
      <c r="B55" s="2679"/>
      <c r="C55" s="2679"/>
      <c r="D55" s="87"/>
      <c r="E55" s="288"/>
    </row>
    <row r="56" spans="1:6" ht="15.75" x14ac:dyDescent="0.75">
      <c r="A56" s="88"/>
      <c r="B56" s="2679" t="s">
        <v>124</v>
      </c>
      <c r="C56" s="2679"/>
      <c r="D56" s="89"/>
      <c r="E56" s="289"/>
    </row>
    <row r="57" spans="1:6" ht="9" customHeight="1" x14ac:dyDescent="0.75">
      <c r="A57" s="88"/>
      <c r="B57" s="2679"/>
      <c r="C57" s="2679"/>
      <c r="D57" s="89"/>
      <c r="E57" s="289"/>
    </row>
    <row r="58" spans="1:6" ht="15.75" x14ac:dyDescent="0.75">
      <c r="A58" s="73"/>
      <c r="B58" s="2679" t="s">
        <v>125</v>
      </c>
      <c r="C58" s="2679"/>
      <c r="D58" s="87"/>
      <c r="E58" s="288"/>
    </row>
    <row r="59" spans="1:6" ht="12.75" customHeight="1" x14ac:dyDescent="0.75">
      <c r="A59" s="73"/>
      <c r="B59" s="2679"/>
      <c r="C59" s="2679"/>
      <c r="D59" s="87"/>
      <c r="E59" s="288"/>
    </row>
    <row r="60" spans="1:6" ht="15.75" x14ac:dyDescent="0.75">
      <c r="A60" s="88"/>
      <c r="B60" s="2679" t="s">
        <v>126</v>
      </c>
      <c r="C60" s="2679"/>
      <c r="D60" s="89"/>
      <c r="E60" s="289"/>
    </row>
    <row r="61" spans="1:6" ht="15.75" x14ac:dyDescent="0.75">
      <c r="A61" s="88"/>
      <c r="B61" s="2679"/>
      <c r="C61" s="2679"/>
      <c r="D61" s="89"/>
      <c r="E61" s="289"/>
    </row>
    <row r="62" spans="1:6" ht="15.75" x14ac:dyDescent="0.75">
      <c r="A62" s="88"/>
      <c r="B62" s="2679" t="s">
        <v>299</v>
      </c>
      <c r="C62" s="2679"/>
      <c r="D62" s="89"/>
      <c r="E62" s="289"/>
    </row>
    <row r="63" spans="1:6" ht="12" customHeight="1" x14ac:dyDescent="0.75">
      <c r="A63" s="88"/>
      <c r="B63" s="2679"/>
      <c r="C63" s="2679"/>
      <c r="D63" s="89"/>
      <c r="E63" s="289"/>
    </row>
    <row r="64" spans="1:6" ht="15.75" x14ac:dyDescent="0.75">
      <c r="A64" s="88"/>
      <c r="B64" s="2679" t="s">
        <v>300</v>
      </c>
      <c r="C64" s="2679"/>
      <c r="D64" s="89"/>
      <c r="E64" s="289"/>
    </row>
    <row r="65" spans="1:5" ht="13.5" customHeight="1" x14ac:dyDescent="0.75">
      <c r="A65" s="88"/>
      <c r="B65" s="2679"/>
      <c r="C65" s="2679"/>
      <c r="D65" s="89"/>
      <c r="E65" s="289"/>
    </row>
    <row r="66" spans="1:5" ht="15.75" x14ac:dyDescent="0.75">
      <c r="A66" s="88"/>
      <c r="B66" s="2679" t="s">
        <v>296</v>
      </c>
      <c r="C66" s="2679"/>
      <c r="D66" s="89"/>
      <c r="E66" s="289"/>
    </row>
    <row r="67" spans="1:5" ht="13.5" customHeight="1" x14ac:dyDescent="0.75">
      <c r="A67" s="88"/>
      <c r="B67" s="2679"/>
      <c r="C67" s="2679"/>
      <c r="D67" s="89"/>
      <c r="E67" s="289"/>
    </row>
    <row r="68" spans="1:5" ht="15.75" x14ac:dyDescent="0.75">
      <c r="A68" s="88"/>
      <c r="B68" s="2679" t="s">
        <v>297</v>
      </c>
      <c r="C68" s="2679"/>
      <c r="D68" s="89"/>
      <c r="E68" s="289"/>
    </row>
    <row r="69" spans="1:5" ht="12" customHeight="1" x14ac:dyDescent="0.75">
      <c r="A69" s="88"/>
      <c r="B69" s="2679"/>
      <c r="C69" s="2679"/>
      <c r="D69" s="89"/>
      <c r="E69" s="289"/>
    </row>
    <row r="70" spans="1:5" ht="15.75" x14ac:dyDescent="0.75">
      <c r="A70" s="88"/>
      <c r="B70" s="2679" t="s">
        <v>298</v>
      </c>
      <c r="C70" s="2679"/>
      <c r="D70" s="89"/>
      <c r="E70" s="289"/>
    </row>
    <row r="71" spans="1:5" ht="10.5" customHeight="1" x14ac:dyDescent="0.75">
      <c r="A71" s="88"/>
      <c r="B71" s="2679"/>
      <c r="C71" s="2679"/>
      <c r="D71" s="89"/>
      <c r="E71" s="289"/>
    </row>
    <row r="72" spans="1:5" ht="15.75" x14ac:dyDescent="0.75">
      <c r="A72" s="88"/>
      <c r="B72" s="2679" t="s">
        <v>301</v>
      </c>
      <c r="C72" s="2679"/>
      <c r="D72" s="89"/>
      <c r="E72" s="289"/>
    </row>
    <row r="73" spans="1:5" ht="9.65" customHeight="1" x14ac:dyDescent="0.75">
      <c r="A73" s="88"/>
      <c r="B73" s="2679"/>
      <c r="C73" s="2679"/>
      <c r="D73" s="89"/>
      <c r="E73" s="289"/>
    </row>
    <row r="74" spans="1:5" ht="16.5" thickBot="1" x14ac:dyDescent="0.9">
      <c r="A74" s="90"/>
      <c r="B74" s="91" t="s">
        <v>302</v>
      </c>
      <c r="C74" s="91"/>
      <c r="D74" s="92"/>
      <c r="E74" s="290"/>
    </row>
  </sheetData>
  <mergeCells count="4">
    <mergeCell ref="A1:E1"/>
    <mergeCell ref="A2:E2"/>
    <mergeCell ref="A3:E3"/>
    <mergeCell ref="B54:C54"/>
  </mergeCells>
  <pageMargins left="0.70866141732283472" right="0.70866141732283472" top="0.74803149606299213" bottom="0.74803149606299213" header="0.31496062992125984" footer="0.31496062992125984"/>
  <pageSetup scale="60" orientation="portrait" r:id="rId1"/>
  <headerFooter>
    <oddFooter>&amp;R&amp;"-,Bold Italic"&amp;9GS/1</oddFooter>
  </headerFooter>
  <colBreaks count="1" manualBreakCount="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6DC10-A36B-4B2B-8C47-44CCB7F6E716}">
  <dimension ref="A1:F46"/>
  <sheetViews>
    <sheetView view="pageBreakPreview" topLeftCell="A10" zoomScale="60" zoomScaleNormal="70" workbookViewId="0">
      <selection activeCell="K40" sqref="K40"/>
    </sheetView>
  </sheetViews>
  <sheetFormatPr defaultRowHeight="14.75" x14ac:dyDescent="0.75"/>
  <cols>
    <col min="1" max="1" width="6.08984375" customWidth="1"/>
    <col min="2" max="2" width="39" customWidth="1"/>
    <col min="3" max="3" width="7.86328125" customWidth="1"/>
    <col min="4" max="4" width="10.0898437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x14ac:dyDescent="0.75">
      <c r="A14" s="6"/>
      <c r="B14" s="7"/>
      <c r="C14" s="3"/>
      <c r="D14" s="8"/>
      <c r="E14" s="9"/>
      <c r="F14" s="10"/>
    </row>
    <row r="15" spans="1:6" x14ac:dyDescent="0.75">
      <c r="A15" s="6"/>
      <c r="B15" s="7"/>
      <c r="C15" s="3"/>
      <c r="D15" s="8"/>
      <c r="E15" s="9"/>
      <c r="F15" s="10"/>
    </row>
    <row r="16" spans="1:6" ht="15.5" thickBot="1" x14ac:dyDescent="0.9">
      <c r="A16" s="6"/>
      <c r="B16" s="7"/>
      <c r="C16" s="3"/>
      <c r="D16" s="8"/>
      <c r="E16" s="9"/>
      <c r="F16" s="10"/>
    </row>
    <row r="17" spans="1:6" ht="15.5" thickTop="1" x14ac:dyDescent="0.75">
      <c r="A17" s="11"/>
      <c r="B17" s="12"/>
      <c r="C17" s="13"/>
      <c r="D17" s="14"/>
      <c r="E17" s="15"/>
      <c r="F17" s="16"/>
    </row>
    <row r="18" spans="1:6" x14ac:dyDescent="0.75">
      <c r="A18" s="2727" t="s">
        <v>1684</v>
      </c>
      <c r="B18" s="2728"/>
      <c r="C18" s="2728"/>
      <c r="D18" s="2728"/>
      <c r="E18" s="2728"/>
      <c r="F18" s="2729"/>
    </row>
    <row r="19" spans="1:6" x14ac:dyDescent="0.75">
      <c r="A19" s="2730"/>
      <c r="B19" s="2728"/>
      <c r="C19" s="2728"/>
      <c r="D19" s="2728"/>
      <c r="E19" s="2728"/>
      <c r="F19" s="2729"/>
    </row>
    <row r="20" spans="1:6" x14ac:dyDescent="0.75">
      <c r="A20" s="2730"/>
      <c r="B20" s="2728"/>
      <c r="C20" s="2728"/>
      <c r="D20" s="2728"/>
      <c r="E20" s="2728"/>
      <c r="F20" s="2729"/>
    </row>
    <row r="21" spans="1:6" x14ac:dyDescent="0.75">
      <c r="A21" s="17"/>
      <c r="B21" s="18"/>
      <c r="C21" s="18"/>
      <c r="D21" s="18"/>
      <c r="E21" s="18"/>
      <c r="F21" s="19"/>
    </row>
    <row r="22" spans="1:6" ht="15.5" thickBot="1" x14ac:dyDescent="0.9">
      <c r="A22" s="20"/>
      <c r="B22" s="21"/>
      <c r="C22" s="22"/>
      <c r="D22" s="23"/>
      <c r="E22" s="24"/>
      <c r="F22" s="25"/>
    </row>
    <row r="23" spans="1:6" ht="15.5" thickTop="1" x14ac:dyDescent="0.75">
      <c r="A23" s="26"/>
      <c r="B23" s="27"/>
      <c r="C23" s="28"/>
      <c r="D23" s="28"/>
      <c r="E23" s="29"/>
      <c r="F23" s="10"/>
    </row>
    <row r="24" spans="1:6" x14ac:dyDescent="0.75">
      <c r="A24" s="30"/>
      <c r="B24" s="31"/>
      <c r="C24" s="32"/>
      <c r="D24" s="31"/>
      <c r="E24" s="33"/>
      <c r="F24" s="34"/>
    </row>
    <row r="25" spans="1:6" x14ac:dyDescent="0.75">
      <c r="A25" s="30"/>
      <c r="B25" s="35"/>
      <c r="C25" s="36"/>
      <c r="D25" s="32"/>
      <c r="E25" s="37"/>
      <c r="F25" s="38"/>
    </row>
    <row r="26" spans="1:6" x14ac:dyDescent="0.75">
      <c r="A26" s="30"/>
      <c r="B26" s="35"/>
      <c r="C26" s="36"/>
      <c r="D26" s="32"/>
      <c r="E26" s="37"/>
      <c r="F26" s="38"/>
    </row>
    <row r="27" spans="1:6" x14ac:dyDescent="0.75">
      <c r="A27" s="30"/>
      <c r="B27" s="35"/>
      <c r="C27" s="36"/>
      <c r="D27" s="32"/>
      <c r="E27" s="37"/>
      <c r="F27" s="38"/>
    </row>
    <row r="28" spans="1:6" x14ac:dyDescent="0.75">
      <c r="A28" s="30"/>
      <c r="B28" s="35"/>
      <c r="C28" s="36"/>
      <c r="D28" s="32"/>
      <c r="E28" s="37"/>
      <c r="F28" s="38"/>
    </row>
    <row r="29" spans="1:6" x14ac:dyDescent="0.75">
      <c r="A29" s="30"/>
      <c r="B29" s="39"/>
      <c r="C29" s="40"/>
      <c r="D29" s="41"/>
      <c r="E29" s="42"/>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43"/>
      <c r="C33" s="36"/>
      <c r="D33" s="32"/>
      <c r="E33" s="37"/>
      <c r="F33" s="38"/>
    </row>
    <row r="34" spans="1:6" x14ac:dyDescent="0.75">
      <c r="A34" s="30"/>
      <c r="B34" s="31"/>
      <c r="C34" s="36"/>
      <c r="D34" s="44"/>
      <c r="E34" s="45"/>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2"/>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2"/>
      <c r="D44" s="46"/>
      <c r="E44" s="33"/>
      <c r="F44" s="47"/>
    </row>
    <row r="45" spans="1:6" ht="15.5" thickBot="1" x14ac:dyDescent="0.9">
      <c r="A45" s="48"/>
      <c r="B45" s="49"/>
      <c r="C45" s="50"/>
      <c r="D45" s="51"/>
      <c r="E45" s="52"/>
      <c r="F45" s="53"/>
    </row>
    <row r="46" spans="1:6" ht="15.5" thickTop="1" x14ac:dyDescent="0.75">
      <c r="A46" s="30"/>
      <c r="B46" s="31"/>
      <c r="C46" s="36"/>
      <c r="D46" s="32"/>
      <c r="E46" s="37"/>
      <c r="F46" s="38"/>
    </row>
  </sheetData>
  <mergeCells count="4">
    <mergeCell ref="A1:F2"/>
    <mergeCell ref="A3:F4"/>
    <mergeCell ref="A5:F6"/>
    <mergeCell ref="A18:F20"/>
  </mergeCells>
  <pageMargins left="0.70866141732283472" right="0.70866141732283472" top="0.74803149606299213" bottom="0.74803149606299213" header="0.31496062992125984" footer="0.31496062992125984"/>
  <pageSetup orientation="portrait" r:id="rId1"/>
  <headerFooter>
    <oddFooter>&amp;R&amp;"-,Bold Italic"&amp;9S/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2BD859-BD2F-4873-812F-B3403CA47A1F}">
  <sheetPr>
    <tabColor rgb="FFFF0000"/>
  </sheetPr>
  <dimension ref="A1:F41"/>
  <sheetViews>
    <sheetView view="pageBreakPreview" zoomScale="70" zoomScaleNormal="100" zoomScaleSheetLayoutView="70" workbookViewId="0">
      <selection activeCell="H45" sqref="H45"/>
    </sheetView>
  </sheetViews>
  <sheetFormatPr defaultRowHeight="14.75" x14ac:dyDescent="0.75"/>
  <cols>
    <col min="1" max="1" width="7.08984375" customWidth="1"/>
    <col min="2" max="2" width="44.54296875" customWidth="1"/>
    <col min="3" max="4" width="8.86328125" customWidth="1"/>
    <col min="5" max="5" width="12.6796875" customWidth="1"/>
    <col min="6" max="6" width="18.0898437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731" t="s">
        <v>2503</v>
      </c>
      <c r="B16" s="2732"/>
      <c r="C16" s="2732"/>
      <c r="D16" s="2732"/>
      <c r="E16" s="2732"/>
      <c r="F16" s="2733"/>
    </row>
    <row r="17" spans="1:6" x14ac:dyDescent="0.75">
      <c r="A17" s="2734"/>
      <c r="B17" s="2732"/>
      <c r="C17" s="2732"/>
      <c r="D17" s="2732"/>
      <c r="E17" s="2732"/>
      <c r="F17" s="2733"/>
    </row>
    <row r="18" spans="1:6" x14ac:dyDescent="0.75">
      <c r="A18" s="2734"/>
      <c r="B18" s="2732"/>
      <c r="C18" s="2732"/>
      <c r="D18" s="2732"/>
      <c r="E18" s="2732"/>
      <c r="F18" s="2733"/>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2735" t="s">
        <v>2504</v>
      </c>
      <c r="B22" s="2736"/>
      <c r="C22" s="2736"/>
      <c r="D22" s="2736"/>
      <c r="E22" s="2736"/>
      <c r="F22" s="2737"/>
    </row>
    <row r="23" spans="1:6" x14ac:dyDescent="0.75">
      <c r="A23" s="2735"/>
      <c r="B23" s="2736"/>
      <c r="C23" s="2736"/>
      <c r="D23" s="2736"/>
      <c r="E23" s="2736"/>
      <c r="F23" s="2737"/>
    </row>
    <row r="24" spans="1:6" ht="166.95" customHeight="1" x14ac:dyDescent="0.75">
      <c r="A24" s="2735"/>
      <c r="B24" s="2736"/>
      <c r="C24" s="2736"/>
      <c r="D24" s="2736"/>
      <c r="E24" s="2736"/>
      <c r="F24" s="2737"/>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2"/>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5">
    <mergeCell ref="A1:F2"/>
    <mergeCell ref="A3:F4"/>
    <mergeCell ref="A5:F6"/>
    <mergeCell ref="A16:F18"/>
    <mergeCell ref="A22:F24"/>
  </mergeCells>
  <pageMargins left="0.70866141732283472" right="0.70866141732283472" top="0.74803149606299213" bottom="0.74803149606299213" header="0.31496062992125984" footer="0.31496062992125984"/>
  <pageSetup scale="9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A892F-F729-4D7F-993A-3B3EB3845CC2}">
  <dimension ref="A1:F46"/>
  <sheetViews>
    <sheetView view="pageBreakPreview" topLeftCell="A4" zoomScale="60" zoomScaleNormal="100" workbookViewId="0">
      <selection activeCell="Q41" sqref="Q41"/>
    </sheetView>
  </sheetViews>
  <sheetFormatPr defaultRowHeight="14.75" x14ac:dyDescent="0.75"/>
  <cols>
    <col min="1" max="1" width="6.08984375" customWidth="1"/>
    <col min="2" max="2" width="34.54296875" customWidth="1"/>
    <col min="3" max="3" width="14.08984375" customWidth="1"/>
    <col min="4" max="4" width="7.86328125" customWidth="1"/>
    <col min="5" max="5" width="11.08984375" customWidth="1"/>
    <col min="6" max="6" width="15.86328125" customWidth="1"/>
  </cols>
  <sheetData>
    <row r="1" spans="1:6" ht="15.5" thickTop="1" x14ac:dyDescent="0.75">
      <c r="A1" s="2721"/>
      <c r="B1" s="2722"/>
      <c r="C1" s="2722"/>
      <c r="D1" s="2722"/>
      <c r="E1" s="2722"/>
      <c r="F1" s="2723"/>
    </row>
    <row r="2" spans="1:6" x14ac:dyDescent="0.75">
      <c r="A2" s="2724"/>
      <c r="B2" s="2725"/>
      <c r="C2" s="2725"/>
      <c r="D2" s="2725"/>
      <c r="E2" s="2725"/>
      <c r="F2" s="2726"/>
    </row>
    <row r="3" spans="1:6" x14ac:dyDescent="0.75">
      <c r="A3" s="2724"/>
      <c r="B3" s="2725"/>
      <c r="C3" s="2725"/>
      <c r="D3" s="2725"/>
      <c r="E3" s="2725"/>
      <c r="F3" s="2726"/>
    </row>
    <row r="4" spans="1:6" x14ac:dyDescent="0.75">
      <c r="A4" s="2724"/>
      <c r="B4" s="2725"/>
      <c r="C4" s="2725"/>
      <c r="D4" s="2725"/>
      <c r="E4" s="2725"/>
      <c r="F4" s="2726"/>
    </row>
    <row r="5" spans="1:6" x14ac:dyDescent="0.75">
      <c r="A5" s="2724"/>
      <c r="B5" s="2725"/>
      <c r="C5" s="2725"/>
      <c r="D5" s="2725"/>
      <c r="E5" s="2725"/>
      <c r="F5" s="2726"/>
    </row>
    <row r="6" spans="1:6" x14ac:dyDescent="0.75">
      <c r="A6" s="2724"/>
      <c r="B6" s="2725"/>
      <c r="C6" s="2725"/>
      <c r="D6" s="2725"/>
      <c r="E6" s="2725"/>
      <c r="F6" s="2726"/>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x14ac:dyDescent="0.75">
      <c r="A14" s="6"/>
      <c r="B14" s="7"/>
      <c r="C14" s="3"/>
      <c r="D14" s="8"/>
      <c r="E14" s="9"/>
      <c r="F14" s="10"/>
    </row>
    <row r="15" spans="1:6" x14ac:dyDescent="0.75">
      <c r="A15" s="6"/>
      <c r="B15" s="7"/>
      <c r="C15" s="3"/>
      <c r="D15" s="8"/>
      <c r="E15" s="9"/>
      <c r="F15" s="10"/>
    </row>
    <row r="16" spans="1:6" ht="15.5" thickBot="1" x14ac:dyDescent="0.9">
      <c r="A16" s="6"/>
      <c r="B16" s="7"/>
      <c r="C16" s="3"/>
      <c r="D16" s="8"/>
      <c r="E16" s="9"/>
      <c r="F16" s="10"/>
    </row>
    <row r="17" spans="1:6" ht="15.5" thickTop="1" x14ac:dyDescent="0.75">
      <c r="A17" s="11"/>
      <c r="B17" s="12"/>
      <c r="C17" s="13"/>
      <c r="D17" s="14"/>
      <c r="E17" s="15"/>
      <c r="F17" s="16"/>
    </row>
    <row r="18" spans="1:6" x14ac:dyDescent="0.75">
      <c r="A18" s="2727" t="s">
        <v>1580</v>
      </c>
      <c r="B18" s="2728"/>
      <c r="C18" s="2728"/>
      <c r="D18" s="2728"/>
      <c r="E18" s="2728"/>
      <c r="F18" s="2729"/>
    </row>
    <row r="19" spans="1:6" x14ac:dyDescent="0.75">
      <c r="A19" s="2730"/>
      <c r="B19" s="2728"/>
      <c r="C19" s="2728"/>
      <c r="D19" s="2728"/>
      <c r="E19" s="2728"/>
      <c r="F19" s="2729"/>
    </row>
    <row r="20" spans="1:6" x14ac:dyDescent="0.75">
      <c r="A20" s="2730"/>
      <c r="B20" s="2728"/>
      <c r="C20" s="2728"/>
      <c r="D20" s="2728"/>
      <c r="E20" s="2728"/>
      <c r="F20" s="2729"/>
    </row>
    <row r="21" spans="1:6" x14ac:dyDescent="0.75">
      <c r="A21" s="17"/>
      <c r="B21" s="18"/>
      <c r="C21" s="18"/>
      <c r="D21" s="18"/>
      <c r="E21" s="18"/>
      <c r="F21" s="19"/>
    </row>
    <row r="22" spans="1:6" ht="15.5" thickBot="1" x14ac:dyDescent="0.9">
      <c r="A22" s="20"/>
      <c r="B22" s="21"/>
      <c r="C22" s="22"/>
      <c r="D22" s="23"/>
      <c r="E22" s="24"/>
      <c r="F22" s="25"/>
    </row>
    <row r="23" spans="1:6" ht="15.5" thickTop="1" x14ac:dyDescent="0.75">
      <c r="A23" s="26"/>
      <c r="B23" s="27"/>
      <c r="C23" s="28"/>
      <c r="D23" s="28"/>
      <c r="E23" s="29"/>
      <c r="F23" s="10"/>
    </row>
    <row r="24" spans="1:6" x14ac:dyDescent="0.75">
      <c r="A24" s="30"/>
      <c r="B24" s="31"/>
      <c r="C24" s="32"/>
      <c r="D24" s="31"/>
      <c r="E24" s="33"/>
      <c r="F24" s="34"/>
    </row>
    <row r="25" spans="1:6" x14ac:dyDescent="0.75">
      <c r="A25" s="30"/>
      <c r="B25" s="35"/>
      <c r="C25" s="36"/>
      <c r="D25" s="32"/>
      <c r="E25" s="37"/>
      <c r="F25" s="38"/>
    </row>
    <row r="26" spans="1:6" x14ac:dyDescent="0.75">
      <c r="A26" s="30"/>
      <c r="B26" s="39"/>
      <c r="C26" s="40"/>
      <c r="D26" s="41"/>
      <c r="E26" s="42"/>
      <c r="F26" s="38"/>
    </row>
    <row r="27" spans="1:6" x14ac:dyDescent="0.75">
      <c r="A27" s="30"/>
      <c r="B27" s="31"/>
      <c r="C27" s="36"/>
      <c r="D27" s="32"/>
      <c r="E27" s="37"/>
      <c r="F27" s="38"/>
    </row>
    <row r="28" spans="1:6" x14ac:dyDescent="0.75">
      <c r="A28" s="30"/>
      <c r="B28" s="31"/>
      <c r="C28" s="36"/>
      <c r="D28" s="32"/>
      <c r="E28" s="37"/>
      <c r="F28" s="38"/>
    </row>
    <row r="29" spans="1:6" x14ac:dyDescent="0.75">
      <c r="A29" s="30"/>
      <c r="B29" s="31"/>
      <c r="C29" s="36"/>
      <c r="D29" s="32"/>
      <c r="E29" s="37"/>
      <c r="F29" s="38"/>
    </row>
    <row r="30" spans="1:6" x14ac:dyDescent="0.75">
      <c r="A30" s="30"/>
      <c r="B30" s="43"/>
      <c r="C30" s="36"/>
      <c r="D30" s="32"/>
      <c r="E30" s="37"/>
      <c r="F30" s="38"/>
    </row>
    <row r="31" spans="1:6" x14ac:dyDescent="0.75">
      <c r="A31" s="30"/>
      <c r="B31" s="31"/>
      <c r="C31" s="36"/>
      <c r="D31" s="44"/>
      <c r="E31" s="45"/>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2"/>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2"/>
      <c r="D44" s="46"/>
      <c r="E44" s="33"/>
      <c r="F44" s="47"/>
    </row>
    <row r="45" spans="1:6" ht="15.5" thickBot="1" x14ac:dyDescent="0.9">
      <c r="A45" s="48"/>
      <c r="B45" s="49"/>
      <c r="C45" s="50"/>
      <c r="D45" s="51"/>
      <c r="E45" s="52"/>
      <c r="F45" s="53"/>
    </row>
    <row r="46" spans="1:6" ht="15.5" thickTop="1" x14ac:dyDescent="0.75">
      <c r="A46" s="30"/>
      <c r="B46" s="31"/>
      <c r="C46" s="36"/>
      <c r="D46" s="32"/>
      <c r="E46" s="37"/>
      <c r="F46" s="38"/>
    </row>
  </sheetData>
  <mergeCells count="4">
    <mergeCell ref="A1:F2"/>
    <mergeCell ref="A3:F4"/>
    <mergeCell ref="A5:F6"/>
    <mergeCell ref="A18:F20"/>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D58CA-E5C5-469D-9B44-C8124DEEDE07}">
  <sheetPr>
    <tabColor rgb="FFFF0000"/>
  </sheetPr>
  <dimension ref="A1:J396"/>
  <sheetViews>
    <sheetView view="pageBreakPreview" zoomScale="80" zoomScaleNormal="100" zoomScaleSheetLayoutView="80" workbookViewId="0">
      <selection activeCell="B17" sqref="B17"/>
    </sheetView>
  </sheetViews>
  <sheetFormatPr defaultRowHeight="14.25" x14ac:dyDescent="0.75"/>
  <cols>
    <col min="1" max="1" width="7.31640625" style="582" customWidth="1"/>
    <col min="2" max="2" width="80.86328125" style="574" customWidth="1"/>
    <col min="3" max="3" width="19.31640625" style="2052" customWidth="1"/>
    <col min="4" max="4" width="19.31640625" style="2053" hidden="1" customWidth="1"/>
    <col min="5" max="5" width="3.453125" style="1988" bestFit="1" customWidth="1"/>
    <col min="6" max="6" width="20.453125" style="1988" bestFit="1" customWidth="1"/>
    <col min="7" max="7" width="0" style="1988" hidden="1" customWidth="1"/>
    <col min="8" max="252" width="8.6796875" style="1988"/>
    <col min="253" max="253" width="6" style="1988" customWidth="1"/>
    <col min="254" max="254" width="38.31640625" style="1988" customWidth="1"/>
    <col min="255" max="255" width="31.6796875" style="1988" customWidth="1"/>
    <col min="256" max="256" width="19.31640625" style="1988" customWidth="1"/>
    <col min="257" max="257" width="5.86328125" style="1988" customWidth="1"/>
    <col min="258" max="508" width="8.6796875" style="1988"/>
    <col min="509" max="509" width="6" style="1988" customWidth="1"/>
    <col min="510" max="510" width="38.31640625" style="1988" customWidth="1"/>
    <col min="511" max="511" width="31.6796875" style="1988" customWidth="1"/>
    <col min="512" max="512" width="19.31640625" style="1988" customWidth="1"/>
    <col min="513" max="513" width="5.86328125" style="1988" customWidth="1"/>
    <col min="514" max="764" width="8.6796875" style="1988"/>
    <col min="765" max="765" width="6" style="1988" customWidth="1"/>
    <col min="766" max="766" width="38.31640625" style="1988" customWidth="1"/>
    <col min="767" max="767" width="31.6796875" style="1988" customWidth="1"/>
    <col min="768" max="768" width="19.31640625" style="1988" customWidth="1"/>
    <col min="769" max="769" width="5.86328125" style="1988" customWidth="1"/>
    <col min="770" max="1020" width="8.6796875" style="1988"/>
    <col min="1021" max="1021" width="6" style="1988" customWidth="1"/>
    <col min="1022" max="1022" width="38.31640625" style="1988" customWidth="1"/>
    <col min="1023" max="1023" width="31.6796875" style="1988" customWidth="1"/>
    <col min="1024" max="1024" width="19.31640625" style="1988" customWidth="1"/>
    <col min="1025" max="1025" width="5.86328125" style="1988" customWidth="1"/>
    <col min="1026" max="1276" width="8.6796875" style="1988"/>
    <col min="1277" max="1277" width="6" style="1988" customWidth="1"/>
    <col min="1278" max="1278" width="38.31640625" style="1988" customWidth="1"/>
    <col min="1279" max="1279" width="31.6796875" style="1988" customWidth="1"/>
    <col min="1280" max="1280" width="19.31640625" style="1988" customWidth="1"/>
    <col min="1281" max="1281" width="5.86328125" style="1988" customWidth="1"/>
    <col min="1282" max="1532" width="8.6796875" style="1988"/>
    <col min="1533" max="1533" width="6" style="1988" customWidth="1"/>
    <col min="1534" max="1534" width="38.31640625" style="1988" customWidth="1"/>
    <col min="1535" max="1535" width="31.6796875" style="1988" customWidth="1"/>
    <col min="1536" max="1536" width="19.31640625" style="1988" customWidth="1"/>
    <col min="1537" max="1537" width="5.86328125" style="1988" customWidth="1"/>
    <col min="1538" max="1788" width="8.6796875" style="1988"/>
    <col min="1789" max="1789" width="6" style="1988" customWidth="1"/>
    <col min="1790" max="1790" width="38.31640625" style="1988" customWidth="1"/>
    <col min="1791" max="1791" width="31.6796875" style="1988" customWidth="1"/>
    <col min="1792" max="1792" width="19.31640625" style="1988" customWidth="1"/>
    <col min="1793" max="1793" width="5.86328125" style="1988" customWidth="1"/>
    <col min="1794" max="2044" width="8.6796875" style="1988"/>
    <col min="2045" max="2045" width="6" style="1988" customWidth="1"/>
    <col min="2046" max="2046" width="38.31640625" style="1988" customWidth="1"/>
    <col min="2047" max="2047" width="31.6796875" style="1988" customWidth="1"/>
    <col min="2048" max="2048" width="19.31640625" style="1988" customWidth="1"/>
    <col min="2049" max="2049" width="5.86328125" style="1988" customWidth="1"/>
    <col min="2050" max="2300" width="8.6796875" style="1988"/>
    <col min="2301" max="2301" width="6" style="1988" customWidth="1"/>
    <col min="2302" max="2302" width="38.31640625" style="1988" customWidth="1"/>
    <col min="2303" max="2303" width="31.6796875" style="1988" customWidth="1"/>
    <col min="2304" max="2304" width="19.31640625" style="1988" customWidth="1"/>
    <col min="2305" max="2305" width="5.86328125" style="1988" customWidth="1"/>
    <col min="2306" max="2556" width="8.6796875" style="1988"/>
    <col min="2557" max="2557" width="6" style="1988" customWidth="1"/>
    <col min="2558" max="2558" width="38.31640625" style="1988" customWidth="1"/>
    <col min="2559" max="2559" width="31.6796875" style="1988" customWidth="1"/>
    <col min="2560" max="2560" width="19.31640625" style="1988" customWidth="1"/>
    <col min="2561" max="2561" width="5.86328125" style="1988" customWidth="1"/>
    <col min="2562" max="2812" width="8.6796875" style="1988"/>
    <col min="2813" max="2813" width="6" style="1988" customWidth="1"/>
    <col min="2814" max="2814" width="38.31640625" style="1988" customWidth="1"/>
    <col min="2815" max="2815" width="31.6796875" style="1988" customWidth="1"/>
    <col min="2816" max="2816" width="19.31640625" style="1988" customWidth="1"/>
    <col min="2817" max="2817" width="5.86328125" style="1988" customWidth="1"/>
    <col min="2818" max="3068" width="8.6796875" style="1988"/>
    <col min="3069" max="3069" width="6" style="1988" customWidth="1"/>
    <col min="3070" max="3070" width="38.31640625" style="1988" customWidth="1"/>
    <col min="3071" max="3071" width="31.6796875" style="1988" customWidth="1"/>
    <col min="3072" max="3072" width="19.31640625" style="1988" customWidth="1"/>
    <col min="3073" max="3073" width="5.86328125" style="1988" customWidth="1"/>
    <col min="3074" max="3324" width="8.6796875" style="1988"/>
    <col min="3325" max="3325" width="6" style="1988" customWidth="1"/>
    <col min="3326" max="3326" width="38.31640625" style="1988" customWidth="1"/>
    <col min="3327" max="3327" width="31.6796875" style="1988" customWidth="1"/>
    <col min="3328" max="3328" width="19.31640625" style="1988" customWidth="1"/>
    <col min="3329" max="3329" width="5.86328125" style="1988" customWidth="1"/>
    <col min="3330" max="3580" width="8.6796875" style="1988"/>
    <col min="3581" max="3581" width="6" style="1988" customWidth="1"/>
    <col min="3582" max="3582" width="38.31640625" style="1988" customWidth="1"/>
    <col min="3583" max="3583" width="31.6796875" style="1988" customWidth="1"/>
    <col min="3584" max="3584" width="19.31640625" style="1988" customWidth="1"/>
    <col min="3585" max="3585" width="5.86328125" style="1988" customWidth="1"/>
    <col min="3586" max="3836" width="8.6796875" style="1988"/>
    <col min="3837" max="3837" width="6" style="1988" customWidth="1"/>
    <col min="3838" max="3838" width="38.31640625" style="1988" customWidth="1"/>
    <col min="3839" max="3839" width="31.6796875" style="1988" customWidth="1"/>
    <col min="3840" max="3840" width="19.31640625" style="1988" customWidth="1"/>
    <col min="3841" max="3841" width="5.86328125" style="1988" customWidth="1"/>
    <col min="3842" max="4092" width="8.6796875" style="1988"/>
    <col min="4093" max="4093" width="6" style="1988" customWidth="1"/>
    <col min="4094" max="4094" width="38.31640625" style="1988" customWidth="1"/>
    <col min="4095" max="4095" width="31.6796875" style="1988" customWidth="1"/>
    <col min="4096" max="4096" width="19.31640625" style="1988" customWidth="1"/>
    <col min="4097" max="4097" width="5.86328125" style="1988" customWidth="1"/>
    <col min="4098" max="4348" width="8.6796875" style="1988"/>
    <col min="4349" max="4349" width="6" style="1988" customWidth="1"/>
    <col min="4350" max="4350" width="38.31640625" style="1988" customWidth="1"/>
    <col min="4351" max="4351" width="31.6796875" style="1988" customWidth="1"/>
    <col min="4352" max="4352" width="19.31640625" style="1988" customWidth="1"/>
    <col min="4353" max="4353" width="5.86328125" style="1988" customWidth="1"/>
    <col min="4354" max="4604" width="8.6796875" style="1988"/>
    <col min="4605" max="4605" width="6" style="1988" customWidth="1"/>
    <col min="4606" max="4606" width="38.31640625" style="1988" customWidth="1"/>
    <col min="4607" max="4607" width="31.6796875" style="1988" customWidth="1"/>
    <col min="4608" max="4608" width="19.31640625" style="1988" customWidth="1"/>
    <col min="4609" max="4609" width="5.86328125" style="1988" customWidth="1"/>
    <col min="4610" max="4860" width="8.6796875" style="1988"/>
    <col min="4861" max="4861" width="6" style="1988" customWidth="1"/>
    <col min="4862" max="4862" width="38.31640625" style="1988" customWidth="1"/>
    <col min="4863" max="4863" width="31.6796875" style="1988" customWidth="1"/>
    <col min="4864" max="4864" width="19.31640625" style="1988" customWidth="1"/>
    <col min="4865" max="4865" width="5.86328125" style="1988" customWidth="1"/>
    <col min="4866" max="5116" width="8.6796875" style="1988"/>
    <col min="5117" max="5117" width="6" style="1988" customWidth="1"/>
    <col min="5118" max="5118" width="38.31640625" style="1988" customWidth="1"/>
    <col min="5119" max="5119" width="31.6796875" style="1988" customWidth="1"/>
    <col min="5120" max="5120" width="19.31640625" style="1988" customWidth="1"/>
    <col min="5121" max="5121" width="5.86328125" style="1988" customWidth="1"/>
    <col min="5122" max="5372" width="8.6796875" style="1988"/>
    <col min="5373" max="5373" width="6" style="1988" customWidth="1"/>
    <col min="5374" max="5374" width="38.31640625" style="1988" customWidth="1"/>
    <col min="5375" max="5375" width="31.6796875" style="1988" customWidth="1"/>
    <col min="5376" max="5376" width="19.31640625" style="1988" customWidth="1"/>
    <col min="5377" max="5377" width="5.86328125" style="1988" customWidth="1"/>
    <col min="5378" max="5628" width="8.6796875" style="1988"/>
    <col min="5629" max="5629" width="6" style="1988" customWidth="1"/>
    <col min="5630" max="5630" width="38.31640625" style="1988" customWidth="1"/>
    <col min="5631" max="5631" width="31.6796875" style="1988" customWidth="1"/>
    <col min="5632" max="5632" width="19.31640625" style="1988" customWidth="1"/>
    <col min="5633" max="5633" width="5.86328125" style="1988" customWidth="1"/>
    <col min="5634" max="5884" width="8.6796875" style="1988"/>
    <col min="5885" max="5885" width="6" style="1988" customWidth="1"/>
    <col min="5886" max="5886" width="38.31640625" style="1988" customWidth="1"/>
    <col min="5887" max="5887" width="31.6796875" style="1988" customWidth="1"/>
    <col min="5888" max="5888" width="19.31640625" style="1988" customWidth="1"/>
    <col min="5889" max="5889" width="5.86328125" style="1988" customWidth="1"/>
    <col min="5890" max="6140" width="8.6796875" style="1988"/>
    <col min="6141" max="6141" width="6" style="1988" customWidth="1"/>
    <col min="6142" max="6142" width="38.31640625" style="1988" customWidth="1"/>
    <col min="6143" max="6143" width="31.6796875" style="1988" customWidth="1"/>
    <col min="6144" max="6144" width="19.31640625" style="1988" customWidth="1"/>
    <col min="6145" max="6145" width="5.86328125" style="1988" customWidth="1"/>
    <col min="6146" max="6396" width="8.6796875" style="1988"/>
    <col min="6397" max="6397" width="6" style="1988" customWidth="1"/>
    <col min="6398" max="6398" width="38.31640625" style="1988" customWidth="1"/>
    <col min="6399" max="6399" width="31.6796875" style="1988" customWidth="1"/>
    <col min="6400" max="6400" width="19.31640625" style="1988" customWidth="1"/>
    <col min="6401" max="6401" width="5.86328125" style="1988" customWidth="1"/>
    <col min="6402" max="6652" width="8.6796875" style="1988"/>
    <col min="6653" max="6653" width="6" style="1988" customWidth="1"/>
    <col min="6654" max="6654" width="38.31640625" style="1988" customWidth="1"/>
    <col min="6655" max="6655" width="31.6796875" style="1988" customWidth="1"/>
    <col min="6656" max="6656" width="19.31640625" style="1988" customWidth="1"/>
    <col min="6657" max="6657" width="5.86328125" style="1988" customWidth="1"/>
    <col min="6658" max="6908" width="8.6796875" style="1988"/>
    <col min="6909" max="6909" width="6" style="1988" customWidth="1"/>
    <col min="6910" max="6910" width="38.31640625" style="1988" customWidth="1"/>
    <col min="6911" max="6911" width="31.6796875" style="1988" customWidth="1"/>
    <col min="6912" max="6912" width="19.31640625" style="1988" customWidth="1"/>
    <col min="6913" max="6913" width="5.86328125" style="1988" customWidth="1"/>
    <col min="6914" max="7164" width="8.6796875" style="1988"/>
    <col min="7165" max="7165" width="6" style="1988" customWidth="1"/>
    <col min="7166" max="7166" width="38.31640625" style="1988" customWidth="1"/>
    <col min="7167" max="7167" width="31.6796875" style="1988" customWidth="1"/>
    <col min="7168" max="7168" width="19.31640625" style="1988" customWidth="1"/>
    <col min="7169" max="7169" width="5.86328125" style="1988" customWidth="1"/>
    <col min="7170" max="7420" width="8.6796875" style="1988"/>
    <col min="7421" max="7421" width="6" style="1988" customWidth="1"/>
    <col min="7422" max="7422" width="38.31640625" style="1988" customWidth="1"/>
    <col min="7423" max="7423" width="31.6796875" style="1988" customWidth="1"/>
    <col min="7424" max="7424" width="19.31640625" style="1988" customWidth="1"/>
    <col min="7425" max="7425" width="5.86328125" style="1988" customWidth="1"/>
    <col min="7426" max="7676" width="8.6796875" style="1988"/>
    <col min="7677" max="7677" width="6" style="1988" customWidth="1"/>
    <col min="7678" max="7678" width="38.31640625" style="1988" customWidth="1"/>
    <col min="7679" max="7679" width="31.6796875" style="1988" customWidth="1"/>
    <col min="7680" max="7680" width="19.31640625" style="1988" customWidth="1"/>
    <col min="7681" max="7681" width="5.86328125" style="1988" customWidth="1"/>
    <col min="7682" max="7932" width="8.6796875" style="1988"/>
    <col min="7933" max="7933" width="6" style="1988" customWidth="1"/>
    <col min="7934" max="7934" width="38.31640625" style="1988" customWidth="1"/>
    <col min="7935" max="7935" width="31.6796875" style="1988" customWidth="1"/>
    <col min="7936" max="7936" width="19.31640625" style="1988" customWidth="1"/>
    <col min="7937" max="7937" width="5.86328125" style="1988" customWidth="1"/>
    <col min="7938" max="8188" width="8.6796875" style="1988"/>
    <col min="8189" max="8189" width="6" style="1988" customWidth="1"/>
    <col min="8190" max="8190" width="38.31640625" style="1988" customWidth="1"/>
    <col min="8191" max="8191" width="31.6796875" style="1988" customWidth="1"/>
    <col min="8192" max="8192" width="19.31640625" style="1988" customWidth="1"/>
    <col min="8193" max="8193" width="5.86328125" style="1988" customWidth="1"/>
    <col min="8194" max="8444" width="8.6796875" style="1988"/>
    <col min="8445" max="8445" width="6" style="1988" customWidth="1"/>
    <col min="8446" max="8446" width="38.31640625" style="1988" customWidth="1"/>
    <col min="8447" max="8447" width="31.6796875" style="1988" customWidth="1"/>
    <col min="8448" max="8448" width="19.31640625" style="1988" customWidth="1"/>
    <col min="8449" max="8449" width="5.86328125" style="1988" customWidth="1"/>
    <col min="8450" max="8700" width="8.6796875" style="1988"/>
    <col min="8701" max="8701" width="6" style="1988" customWidth="1"/>
    <col min="8702" max="8702" width="38.31640625" style="1988" customWidth="1"/>
    <col min="8703" max="8703" width="31.6796875" style="1988" customWidth="1"/>
    <col min="8704" max="8704" width="19.31640625" style="1988" customWidth="1"/>
    <col min="8705" max="8705" width="5.86328125" style="1988" customWidth="1"/>
    <col min="8706" max="8956" width="8.6796875" style="1988"/>
    <col min="8957" max="8957" width="6" style="1988" customWidth="1"/>
    <col min="8958" max="8958" width="38.31640625" style="1988" customWidth="1"/>
    <col min="8959" max="8959" width="31.6796875" style="1988" customWidth="1"/>
    <col min="8960" max="8960" width="19.31640625" style="1988" customWidth="1"/>
    <col min="8961" max="8961" width="5.86328125" style="1988" customWidth="1"/>
    <col min="8962" max="9212" width="8.6796875" style="1988"/>
    <col min="9213" max="9213" width="6" style="1988" customWidth="1"/>
    <col min="9214" max="9214" width="38.31640625" style="1988" customWidth="1"/>
    <col min="9215" max="9215" width="31.6796875" style="1988" customWidth="1"/>
    <col min="9216" max="9216" width="19.31640625" style="1988" customWidth="1"/>
    <col min="9217" max="9217" width="5.86328125" style="1988" customWidth="1"/>
    <col min="9218" max="9468" width="8.6796875" style="1988"/>
    <col min="9469" max="9469" width="6" style="1988" customWidth="1"/>
    <col min="9470" max="9470" width="38.31640625" style="1988" customWidth="1"/>
    <col min="9471" max="9471" width="31.6796875" style="1988" customWidth="1"/>
    <col min="9472" max="9472" width="19.31640625" style="1988" customWidth="1"/>
    <col min="9473" max="9473" width="5.86328125" style="1988" customWidth="1"/>
    <col min="9474" max="9724" width="8.6796875" style="1988"/>
    <col min="9725" max="9725" width="6" style="1988" customWidth="1"/>
    <col min="9726" max="9726" width="38.31640625" style="1988" customWidth="1"/>
    <col min="9727" max="9727" width="31.6796875" style="1988" customWidth="1"/>
    <col min="9728" max="9728" width="19.31640625" style="1988" customWidth="1"/>
    <col min="9729" max="9729" width="5.86328125" style="1988" customWidth="1"/>
    <col min="9730" max="9980" width="8.6796875" style="1988"/>
    <col min="9981" max="9981" width="6" style="1988" customWidth="1"/>
    <col min="9982" max="9982" width="38.31640625" style="1988" customWidth="1"/>
    <col min="9983" max="9983" width="31.6796875" style="1988" customWidth="1"/>
    <col min="9984" max="9984" width="19.31640625" style="1988" customWidth="1"/>
    <col min="9985" max="9985" width="5.86328125" style="1988" customWidth="1"/>
    <col min="9986" max="10236" width="8.6796875" style="1988"/>
    <col min="10237" max="10237" width="6" style="1988" customWidth="1"/>
    <col min="10238" max="10238" width="38.31640625" style="1988" customWidth="1"/>
    <col min="10239" max="10239" width="31.6796875" style="1988" customWidth="1"/>
    <col min="10240" max="10240" width="19.31640625" style="1988" customWidth="1"/>
    <col min="10241" max="10241" width="5.86328125" style="1988" customWidth="1"/>
    <col min="10242" max="10492" width="8.6796875" style="1988"/>
    <col min="10493" max="10493" width="6" style="1988" customWidth="1"/>
    <col min="10494" max="10494" width="38.31640625" style="1988" customWidth="1"/>
    <col min="10495" max="10495" width="31.6796875" style="1988" customWidth="1"/>
    <col min="10496" max="10496" width="19.31640625" style="1988" customWidth="1"/>
    <col min="10497" max="10497" width="5.86328125" style="1988" customWidth="1"/>
    <col min="10498" max="10748" width="8.6796875" style="1988"/>
    <col min="10749" max="10749" width="6" style="1988" customWidth="1"/>
    <col min="10750" max="10750" width="38.31640625" style="1988" customWidth="1"/>
    <col min="10751" max="10751" width="31.6796875" style="1988" customWidth="1"/>
    <col min="10752" max="10752" width="19.31640625" style="1988" customWidth="1"/>
    <col min="10753" max="10753" width="5.86328125" style="1988" customWidth="1"/>
    <col min="10754" max="11004" width="8.6796875" style="1988"/>
    <col min="11005" max="11005" width="6" style="1988" customWidth="1"/>
    <col min="11006" max="11006" width="38.31640625" style="1988" customWidth="1"/>
    <col min="11007" max="11007" width="31.6796875" style="1988" customWidth="1"/>
    <col min="11008" max="11008" width="19.31640625" style="1988" customWidth="1"/>
    <col min="11009" max="11009" width="5.86328125" style="1988" customWidth="1"/>
    <col min="11010" max="11260" width="8.6796875" style="1988"/>
    <col min="11261" max="11261" width="6" style="1988" customWidth="1"/>
    <col min="11262" max="11262" width="38.31640625" style="1988" customWidth="1"/>
    <col min="11263" max="11263" width="31.6796875" style="1988" customWidth="1"/>
    <col min="11264" max="11264" width="19.31640625" style="1988" customWidth="1"/>
    <col min="11265" max="11265" width="5.86328125" style="1988" customWidth="1"/>
    <col min="11266" max="11516" width="8.6796875" style="1988"/>
    <col min="11517" max="11517" width="6" style="1988" customWidth="1"/>
    <col min="11518" max="11518" width="38.31640625" style="1988" customWidth="1"/>
    <col min="11519" max="11519" width="31.6796875" style="1988" customWidth="1"/>
    <col min="11520" max="11520" width="19.31640625" style="1988" customWidth="1"/>
    <col min="11521" max="11521" width="5.86328125" style="1988" customWidth="1"/>
    <col min="11522" max="11772" width="8.6796875" style="1988"/>
    <col min="11773" max="11773" width="6" style="1988" customWidth="1"/>
    <col min="11774" max="11774" width="38.31640625" style="1988" customWidth="1"/>
    <col min="11775" max="11775" width="31.6796875" style="1988" customWidth="1"/>
    <col min="11776" max="11776" width="19.31640625" style="1988" customWidth="1"/>
    <col min="11777" max="11777" width="5.86328125" style="1988" customWidth="1"/>
    <col min="11778" max="12028" width="8.6796875" style="1988"/>
    <col min="12029" max="12029" width="6" style="1988" customWidth="1"/>
    <col min="12030" max="12030" width="38.31640625" style="1988" customWidth="1"/>
    <col min="12031" max="12031" width="31.6796875" style="1988" customWidth="1"/>
    <col min="12032" max="12032" width="19.31640625" style="1988" customWidth="1"/>
    <col min="12033" max="12033" width="5.86328125" style="1988" customWidth="1"/>
    <col min="12034" max="12284" width="8.6796875" style="1988"/>
    <col min="12285" max="12285" width="6" style="1988" customWidth="1"/>
    <col min="12286" max="12286" width="38.31640625" style="1988" customWidth="1"/>
    <col min="12287" max="12287" width="31.6796875" style="1988" customWidth="1"/>
    <col min="12288" max="12288" width="19.31640625" style="1988" customWidth="1"/>
    <col min="12289" max="12289" width="5.86328125" style="1988" customWidth="1"/>
    <col min="12290" max="12540" width="8.6796875" style="1988"/>
    <col min="12541" max="12541" width="6" style="1988" customWidth="1"/>
    <col min="12542" max="12542" width="38.31640625" style="1988" customWidth="1"/>
    <col min="12543" max="12543" width="31.6796875" style="1988" customWidth="1"/>
    <col min="12544" max="12544" width="19.31640625" style="1988" customWidth="1"/>
    <col min="12545" max="12545" width="5.86328125" style="1988" customWidth="1"/>
    <col min="12546" max="12796" width="8.6796875" style="1988"/>
    <col min="12797" max="12797" width="6" style="1988" customWidth="1"/>
    <col min="12798" max="12798" width="38.31640625" style="1988" customWidth="1"/>
    <col min="12799" max="12799" width="31.6796875" style="1988" customWidth="1"/>
    <col min="12800" max="12800" width="19.31640625" style="1988" customWidth="1"/>
    <col min="12801" max="12801" width="5.86328125" style="1988" customWidth="1"/>
    <col min="12802" max="13052" width="8.6796875" style="1988"/>
    <col min="13053" max="13053" width="6" style="1988" customWidth="1"/>
    <col min="13054" max="13054" width="38.31640625" style="1988" customWidth="1"/>
    <col min="13055" max="13055" width="31.6796875" style="1988" customWidth="1"/>
    <col min="13056" max="13056" width="19.31640625" style="1988" customWidth="1"/>
    <col min="13057" max="13057" width="5.86328125" style="1988" customWidth="1"/>
    <col min="13058" max="13308" width="8.6796875" style="1988"/>
    <col min="13309" max="13309" width="6" style="1988" customWidth="1"/>
    <col min="13310" max="13310" width="38.31640625" style="1988" customWidth="1"/>
    <col min="13311" max="13311" width="31.6796875" style="1988" customWidth="1"/>
    <col min="13312" max="13312" width="19.31640625" style="1988" customWidth="1"/>
    <col min="13313" max="13313" width="5.86328125" style="1988" customWidth="1"/>
    <col min="13314" max="13564" width="8.6796875" style="1988"/>
    <col min="13565" max="13565" width="6" style="1988" customWidth="1"/>
    <col min="13566" max="13566" width="38.31640625" style="1988" customWidth="1"/>
    <col min="13567" max="13567" width="31.6796875" style="1988" customWidth="1"/>
    <col min="13568" max="13568" width="19.31640625" style="1988" customWidth="1"/>
    <col min="13569" max="13569" width="5.86328125" style="1988" customWidth="1"/>
    <col min="13570" max="13820" width="8.6796875" style="1988"/>
    <col min="13821" max="13821" width="6" style="1988" customWidth="1"/>
    <col min="13822" max="13822" width="38.31640625" style="1988" customWidth="1"/>
    <col min="13823" max="13823" width="31.6796875" style="1988" customWidth="1"/>
    <col min="13824" max="13824" width="19.31640625" style="1988" customWidth="1"/>
    <col min="13825" max="13825" width="5.86328125" style="1988" customWidth="1"/>
    <col min="13826" max="14076" width="8.6796875" style="1988"/>
    <col min="14077" max="14077" width="6" style="1988" customWidth="1"/>
    <col min="14078" max="14078" width="38.31640625" style="1988" customWidth="1"/>
    <col min="14079" max="14079" width="31.6796875" style="1988" customWidth="1"/>
    <col min="14080" max="14080" width="19.31640625" style="1988" customWidth="1"/>
    <col min="14081" max="14081" width="5.86328125" style="1988" customWidth="1"/>
    <col min="14082" max="14332" width="8.6796875" style="1988"/>
    <col min="14333" max="14333" width="6" style="1988" customWidth="1"/>
    <col min="14334" max="14334" width="38.31640625" style="1988" customWidth="1"/>
    <col min="14335" max="14335" width="31.6796875" style="1988" customWidth="1"/>
    <col min="14336" max="14336" width="19.31640625" style="1988" customWidth="1"/>
    <col min="14337" max="14337" width="5.86328125" style="1988" customWidth="1"/>
    <col min="14338" max="14588" width="8.6796875" style="1988"/>
    <col min="14589" max="14589" width="6" style="1988" customWidth="1"/>
    <col min="14590" max="14590" width="38.31640625" style="1988" customWidth="1"/>
    <col min="14591" max="14591" width="31.6796875" style="1988" customWidth="1"/>
    <col min="14592" max="14592" width="19.31640625" style="1988" customWidth="1"/>
    <col min="14593" max="14593" width="5.86328125" style="1988" customWidth="1"/>
    <col min="14594" max="14844" width="8.6796875" style="1988"/>
    <col min="14845" max="14845" width="6" style="1988" customWidth="1"/>
    <col min="14846" max="14846" width="38.31640625" style="1988" customWidth="1"/>
    <col min="14847" max="14847" width="31.6796875" style="1988" customWidth="1"/>
    <col min="14848" max="14848" width="19.31640625" style="1988" customWidth="1"/>
    <col min="14849" max="14849" width="5.86328125" style="1988" customWidth="1"/>
    <col min="14850" max="15100" width="8.6796875" style="1988"/>
    <col min="15101" max="15101" width="6" style="1988" customWidth="1"/>
    <col min="15102" max="15102" width="38.31640625" style="1988" customWidth="1"/>
    <col min="15103" max="15103" width="31.6796875" style="1988" customWidth="1"/>
    <col min="15104" max="15104" width="19.31640625" style="1988" customWidth="1"/>
    <col min="15105" max="15105" width="5.86328125" style="1988" customWidth="1"/>
    <col min="15106" max="15356" width="8.6796875" style="1988"/>
    <col min="15357" max="15357" width="6" style="1988" customWidth="1"/>
    <col min="15358" max="15358" width="38.31640625" style="1988" customWidth="1"/>
    <col min="15359" max="15359" width="31.6796875" style="1988" customWidth="1"/>
    <col min="15360" max="15360" width="19.31640625" style="1988" customWidth="1"/>
    <col min="15361" max="15361" width="5.86328125" style="1988" customWidth="1"/>
    <col min="15362" max="15612" width="8.6796875" style="1988"/>
    <col min="15613" max="15613" width="6" style="1988" customWidth="1"/>
    <col min="15614" max="15614" width="38.31640625" style="1988" customWidth="1"/>
    <col min="15615" max="15615" width="31.6796875" style="1988" customWidth="1"/>
    <col min="15616" max="15616" width="19.31640625" style="1988" customWidth="1"/>
    <col min="15617" max="15617" width="5.86328125" style="1988" customWidth="1"/>
    <col min="15618" max="15868" width="8.6796875" style="1988"/>
    <col min="15869" max="15869" width="6" style="1988" customWidth="1"/>
    <col min="15870" max="15870" width="38.31640625" style="1988" customWidth="1"/>
    <col min="15871" max="15871" width="31.6796875" style="1988" customWidth="1"/>
    <col min="15872" max="15872" width="19.31640625" style="1988" customWidth="1"/>
    <col min="15873" max="15873" width="5.86328125" style="1988" customWidth="1"/>
    <col min="15874" max="16124" width="8.6796875" style="1988"/>
    <col min="16125" max="16125" width="6" style="1988" customWidth="1"/>
    <col min="16126" max="16126" width="38.31640625" style="1988" customWidth="1"/>
    <col min="16127" max="16127" width="31.6796875" style="1988" customWidth="1"/>
    <col min="16128" max="16128" width="19.31640625" style="1988" customWidth="1"/>
    <col min="16129" max="16129" width="5.86328125" style="1988" customWidth="1"/>
    <col min="16130" max="16384" width="8.6796875" style="1988"/>
  </cols>
  <sheetData>
    <row r="1" spans="1:10" x14ac:dyDescent="0.75">
      <c r="A1" s="1984" t="s">
        <v>23</v>
      </c>
      <c r="B1" s="1985" t="s">
        <v>24</v>
      </c>
      <c r="C1" s="1986" t="s">
        <v>28</v>
      </c>
      <c r="D1" s="1987" t="s">
        <v>28</v>
      </c>
    </row>
    <row r="2" spans="1:10" x14ac:dyDescent="0.75">
      <c r="A2" s="1989"/>
      <c r="B2" s="1990"/>
      <c r="C2" s="1991"/>
      <c r="D2" s="1992"/>
    </row>
    <row r="3" spans="1:10" s="1996" customFormat="1" x14ac:dyDescent="0.75">
      <c r="A3" s="1989"/>
      <c r="B3" s="1993" t="s">
        <v>1581</v>
      </c>
      <c r="C3" s="1994"/>
      <c r="D3" s="1995"/>
    </row>
    <row r="4" spans="1:10" s="1996" customFormat="1" x14ac:dyDescent="0.75">
      <c r="A4" s="1989"/>
      <c r="B4" s="1997"/>
      <c r="C4" s="1994"/>
      <c r="D4" s="1995"/>
    </row>
    <row r="5" spans="1:10" s="1996" customFormat="1" x14ac:dyDescent="0.75">
      <c r="A5" s="1989"/>
      <c r="B5" s="1993" t="s">
        <v>127</v>
      </c>
      <c r="C5" s="1994"/>
      <c r="D5" s="1995"/>
    </row>
    <row r="6" spans="1:10" s="1996" customFormat="1" x14ac:dyDescent="0.75">
      <c r="A6" s="1989"/>
      <c r="B6" s="1993"/>
      <c r="C6" s="1994"/>
      <c r="D6" s="1995"/>
      <c r="E6" s="2738" t="s">
        <v>1582</v>
      </c>
      <c r="F6" s="2738"/>
      <c r="G6" s="2738"/>
      <c r="H6" s="2738"/>
      <c r="I6" s="2738"/>
      <c r="J6" s="2738"/>
    </row>
    <row r="7" spans="1:10" x14ac:dyDescent="0.75">
      <c r="A7" s="1989" t="s">
        <v>0</v>
      </c>
      <c r="B7" s="1993" t="s">
        <v>1583</v>
      </c>
      <c r="C7" s="1991"/>
      <c r="D7" s="1992"/>
      <c r="E7" s="2738"/>
      <c r="F7" s="2738"/>
      <c r="G7" s="2738"/>
      <c r="H7" s="2738"/>
      <c r="I7" s="2738"/>
      <c r="J7" s="2738"/>
    </row>
    <row r="8" spans="1:10" x14ac:dyDescent="0.75">
      <c r="A8" s="1989"/>
      <c r="B8" s="1993"/>
      <c r="C8" s="1991"/>
      <c r="D8" s="1992"/>
      <c r="E8" s="2738"/>
      <c r="F8" s="2738"/>
      <c r="G8" s="2738"/>
      <c r="H8" s="2738"/>
      <c r="I8" s="2738"/>
      <c r="J8" s="2738"/>
    </row>
    <row r="9" spans="1:10" s="2002" customFormat="1" x14ac:dyDescent="0.75">
      <c r="A9" s="1998"/>
      <c r="B9" s="1999" t="s">
        <v>1871</v>
      </c>
      <c r="C9" s="2000"/>
      <c r="D9" s="2001"/>
    </row>
    <row r="10" spans="1:10" s="2002" customFormat="1" x14ac:dyDescent="0.75">
      <c r="A10" s="1998"/>
      <c r="B10" s="1999"/>
      <c r="C10" s="2000"/>
      <c r="D10" s="2001"/>
    </row>
    <row r="11" spans="1:10" s="2002" customFormat="1" ht="26" x14ac:dyDescent="0.75">
      <c r="A11" s="1998"/>
      <c r="B11" s="2003" t="s">
        <v>1584</v>
      </c>
      <c r="C11" s="2000"/>
      <c r="D11" s="2001"/>
    </row>
    <row r="12" spans="1:10" s="2002" customFormat="1" x14ac:dyDescent="0.75">
      <c r="A12" s="1998"/>
      <c r="B12" s="1999" t="s">
        <v>1585</v>
      </c>
      <c r="C12" s="2000"/>
      <c r="D12" s="2001"/>
    </row>
    <row r="13" spans="1:10" s="2002" customFormat="1" x14ac:dyDescent="0.75">
      <c r="A13" s="1998"/>
      <c r="B13" s="1999" t="s">
        <v>1586</v>
      </c>
      <c r="C13" s="2000"/>
      <c r="D13" s="2001"/>
    </row>
    <row r="14" spans="1:10" s="2002" customFormat="1" x14ac:dyDescent="0.75">
      <c r="A14" s="1998"/>
      <c r="B14" s="1999"/>
      <c r="C14" s="2000"/>
      <c r="D14" s="2001"/>
    </row>
    <row r="15" spans="1:10" s="2002" customFormat="1" x14ac:dyDescent="0.75">
      <c r="A15" s="1998"/>
      <c r="B15" s="1999"/>
      <c r="C15" s="1998"/>
      <c r="D15" s="2004"/>
    </row>
    <row r="16" spans="1:10" s="2002" customFormat="1" x14ac:dyDescent="0.75">
      <c r="A16" s="1998"/>
      <c r="B16" s="1999" t="s">
        <v>1872</v>
      </c>
      <c r="C16" s="2000"/>
      <c r="D16" s="2001"/>
    </row>
    <row r="17" spans="1:6" s="2002" customFormat="1" ht="52" x14ac:dyDescent="0.75">
      <c r="A17" s="1998"/>
      <c r="B17" s="1999" t="s">
        <v>2697</v>
      </c>
      <c r="C17" s="2005"/>
      <c r="D17" s="2006"/>
    </row>
    <row r="18" spans="1:6" s="2002" customFormat="1" x14ac:dyDescent="0.75">
      <c r="A18" s="1998"/>
      <c r="B18" s="1999"/>
      <c r="C18" s="2005"/>
      <c r="D18" s="2006"/>
    </row>
    <row r="19" spans="1:6" s="2002" customFormat="1" x14ac:dyDescent="0.75">
      <c r="A19" s="1998"/>
      <c r="B19" s="1999"/>
      <c r="C19" s="1998"/>
      <c r="D19" s="2004"/>
    </row>
    <row r="20" spans="1:6" s="2002" customFormat="1" x14ac:dyDescent="0.75">
      <c r="A20" s="1998"/>
      <c r="B20" s="2007" t="s">
        <v>1587</v>
      </c>
      <c r="C20" s="2008"/>
      <c r="D20" s="2009"/>
    </row>
    <row r="21" spans="1:6" s="2002" customFormat="1" ht="26" x14ac:dyDescent="0.75">
      <c r="A21" s="1998"/>
      <c r="B21" s="1999" t="s">
        <v>1588</v>
      </c>
      <c r="C21" s="2008"/>
      <c r="D21" s="2009"/>
    </row>
    <row r="22" spans="1:6" s="2002" customFormat="1" x14ac:dyDescent="0.75">
      <c r="A22" s="1998"/>
      <c r="B22" s="1999" t="s">
        <v>1585</v>
      </c>
      <c r="C22" s="2010"/>
      <c r="D22" s="2011"/>
    </row>
    <row r="23" spans="1:6" s="2002" customFormat="1" x14ac:dyDescent="0.75">
      <c r="A23" s="1998"/>
      <c r="B23" s="1999" t="s">
        <v>1586</v>
      </c>
      <c r="C23" s="1998"/>
      <c r="D23" s="2004"/>
    </row>
    <row r="24" spans="1:6" s="2002" customFormat="1" x14ac:dyDescent="0.75">
      <c r="A24" s="1998"/>
      <c r="B24" s="1999"/>
      <c r="C24" s="1998"/>
      <c r="D24" s="2004"/>
    </row>
    <row r="25" spans="1:6" s="2002" customFormat="1" x14ac:dyDescent="0.75">
      <c r="A25" s="1998"/>
      <c r="B25" s="2007"/>
      <c r="C25" s="1998"/>
      <c r="D25" s="2004"/>
    </row>
    <row r="26" spans="1:6" s="2002" customFormat="1" x14ac:dyDescent="0.75">
      <c r="A26" s="1998"/>
      <c r="B26" s="2007" t="s">
        <v>1589</v>
      </c>
      <c r="C26" s="2005"/>
      <c r="D26" s="2006"/>
    </row>
    <row r="27" spans="1:6" s="2002" customFormat="1" ht="26" x14ac:dyDescent="0.75">
      <c r="A27" s="1998"/>
      <c r="B27" s="1999" t="s">
        <v>1588</v>
      </c>
      <c r="C27" s="2005"/>
      <c r="D27" s="2006"/>
    </row>
    <row r="28" spans="1:6" s="2002" customFormat="1" x14ac:dyDescent="0.75">
      <c r="A28" s="1998"/>
      <c r="B28" s="1999" t="s">
        <v>1585</v>
      </c>
      <c r="C28" s="2000"/>
      <c r="D28" s="2001"/>
      <c r="F28" s="575"/>
    </row>
    <row r="29" spans="1:6" s="2002" customFormat="1" x14ac:dyDescent="0.75">
      <c r="A29" s="1998"/>
      <c r="B29" s="1999" t="s">
        <v>1586</v>
      </c>
      <c r="C29" s="1998"/>
      <c r="D29" s="2004"/>
    </row>
    <row r="30" spans="1:6" s="2002" customFormat="1" x14ac:dyDescent="0.75">
      <c r="A30" s="1998"/>
      <c r="B30" s="1999"/>
      <c r="C30" s="1998"/>
      <c r="D30" s="2004"/>
    </row>
    <row r="31" spans="1:6" s="2002" customFormat="1" x14ac:dyDescent="0.75">
      <c r="A31" s="1998"/>
      <c r="B31" s="2007"/>
      <c r="C31" s="1998"/>
      <c r="D31" s="2004"/>
    </row>
    <row r="32" spans="1:6" s="2002" customFormat="1" x14ac:dyDescent="0.75">
      <c r="A32" s="1998"/>
      <c r="B32" s="2007" t="s">
        <v>1590</v>
      </c>
      <c r="C32" s="2008"/>
      <c r="D32" s="2009"/>
    </row>
    <row r="33" spans="1:4" s="2002" customFormat="1" ht="26" x14ac:dyDescent="0.75">
      <c r="A33" s="1998"/>
      <c r="B33" s="1999" t="s">
        <v>1588</v>
      </c>
      <c r="C33" s="2008"/>
      <c r="D33" s="2009"/>
    </row>
    <row r="34" spans="1:4" s="2002" customFormat="1" x14ac:dyDescent="0.75">
      <c r="A34" s="1998"/>
      <c r="B34" s="1999" t="s">
        <v>1585</v>
      </c>
      <c r="C34" s="2010"/>
      <c r="D34" s="2011"/>
    </row>
    <row r="35" spans="1:4" s="2002" customFormat="1" x14ac:dyDescent="0.75">
      <c r="A35" s="1998"/>
      <c r="B35" s="1999" t="s">
        <v>1586</v>
      </c>
      <c r="C35" s="1998"/>
      <c r="D35" s="2004"/>
    </row>
    <row r="36" spans="1:4" s="2002" customFormat="1" x14ac:dyDescent="0.75">
      <c r="A36" s="1998"/>
      <c r="B36" s="1999"/>
      <c r="C36" s="1998"/>
      <c r="D36" s="2004"/>
    </row>
    <row r="37" spans="1:4" s="2002" customFormat="1" x14ac:dyDescent="0.75">
      <c r="A37" s="1998"/>
      <c r="B37" s="2007"/>
      <c r="C37" s="1998"/>
      <c r="D37" s="2004"/>
    </row>
    <row r="38" spans="1:4" s="2002" customFormat="1" x14ac:dyDescent="0.75">
      <c r="A38" s="1998"/>
      <c r="B38" s="2012" t="s">
        <v>1591</v>
      </c>
      <c r="C38" s="2005"/>
      <c r="D38" s="2006"/>
    </row>
    <row r="39" spans="1:4" s="2002" customFormat="1" ht="26" x14ac:dyDescent="0.75">
      <c r="A39" s="1998"/>
      <c r="B39" s="1999" t="s">
        <v>1588</v>
      </c>
      <c r="C39" s="2000"/>
      <c r="D39" s="2001"/>
    </row>
    <row r="40" spans="1:4" s="2002" customFormat="1" x14ac:dyDescent="0.75">
      <c r="A40" s="1998"/>
      <c r="B40" s="1999" t="s">
        <v>1585</v>
      </c>
      <c r="C40" s="2000"/>
      <c r="D40" s="2001"/>
    </row>
    <row r="41" spans="1:4" s="2002" customFormat="1" x14ac:dyDescent="0.75">
      <c r="A41" s="1998"/>
      <c r="B41" s="1999" t="s">
        <v>1586</v>
      </c>
      <c r="C41" s="1998"/>
      <c r="D41" s="2004"/>
    </row>
    <row r="42" spans="1:4" s="2002" customFormat="1" x14ac:dyDescent="0.75">
      <c r="A42" s="1998"/>
      <c r="B42" s="1999"/>
      <c r="C42" s="1998"/>
      <c r="D42" s="2004"/>
    </row>
    <row r="43" spans="1:4" x14ac:dyDescent="0.75">
      <c r="A43" s="1989"/>
      <c r="B43" s="2013"/>
      <c r="C43" s="1991"/>
      <c r="D43" s="1992"/>
    </row>
    <row r="44" spans="1:4" x14ac:dyDescent="0.75">
      <c r="A44" s="1989"/>
      <c r="B44" s="2013"/>
      <c r="C44" s="1991"/>
      <c r="D44" s="1992"/>
    </row>
    <row r="45" spans="1:4" x14ac:dyDescent="0.75">
      <c r="A45" s="1989"/>
      <c r="B45" s="2013"/>
      <c r="C45" s="1991"/>
      <c r="D45" s="1992"/>
    </row>
    <row r="46" spans="1:4" x14ac:dyDescent="0.75">
      <c r="A46" s="576"/>
      <c r="B46" s="577"/>
      <c r="C46" s="2014"/>
      <c r="D46" s="2015"/>
    </row>
    <row r="47" spans="1:4" x14ac:dyDescent="0.75">
      <c r="A47" s="2016"/>
      <c r="B47" s="2017"/>
      <c r="C47" s="2018"/>
      <c r="D47" s="2019"/>
    </row>
    <row r="48" spans="1:4" x14ac:dyDescent="0.75">
      <c r="A48" s="1989" t="s">
        <v>0</v>
      </c>
      <c r="B48" s="1993" t="s">
        <v>1592</v>
      </c>
      <c r="C48" s="1991"/>
      <c r="D48" s="1992"/>
    </row>
    <row r="49" spans="1:4" x14ac:dyDescent="0.75">
      <c r="A49" s="1989"/>
      <c r="B49" s="2010"/>
      <c r="C49" s="1991"/>
      <c r="D49" s="1992"/>
    </row>
    <row r="50" spans="1:4" ht="26" x14ac:dyDescent="0.75">
      <c r="A50" s="1989"/>
      <c r="B50" s="2010" t="s">
        <v>2519</v>
      </c>
      <c r="C50" s="1991"/>
      <c r="D50" s="1992"/>
    </row>
    <row r="51" spans="1:4" x14ac:dyDescent="0.75">
      <c r="A51" s="1989"/>
      <c r="B51" s="2010"/>
      <c r="C51" s="1991"/>
      <c r="D51" s="1992"/>
    </row>
    <row r="52" spans="1:4" x14ac:dyDescent="0.75">
      <c r="A52" s="1989"/>
      <c r="B52" s="2010" t="s">
        <v>1593</v>
      </c>
      <c r="C52" s="1991"/>
      <c r="D52" s="1992"/>
    </row>
    <row r="53" spans="1:4" x14ac:dyDescent="0.75">
      <c r="A53" s="1989"/>
      <c r="B53" s="2010"/>
      <c r="C53" s="1991"/>
      <c r="D53" s="1992"/>
    </row>
    <row r="54" spans="1:4" x14ac:dyDescent="0.75">
      <c r="A54" s="1989"/>
      <c r="B54" s="1997" t="s">
        <v>1873</v>
      </c>
      <c r="C54" s="1991"/>
      <c r="D54" s="1992"/>
    </row>
    <row r="55" spans="1:4" x14ac:dyDescent="0.75">
      <c r="A55" s="1989"/>
      <c r="B55" s="1997" t="s">
        <v>1874</v>
      </c>
      <c r="C55" s="1991"/>
      <c r="D55" s="1992"/>
    </row>
    <row r="56" spans="1:4" x14ac:dyDescent="0.75">
      <c r="A56" s="1989"/>
      <c r="B56" s="1997" t="s">
        <v>1875</v>
      </c>
      <c r="C56" s="1991"/>
      <c r="D56" s="1992"/>
    </row>
    <row r="57" spans="1:4" ht="26" x14ac:dyDescent="0.75">
      <c r="A57" s="1989"/>
      <c r="B57" s="1997" t="s">
        <v>1876</v>
      </c>
      <c r="C57" s="1991"/>
      <c r="D57" s="1992"/>
    </row>
    <row r="58" spans="1:4" x14ac:dyDescent="0.75">
      <c r="A58" s="1989"/>
      <c r="B58" s="1997"/>
      <c r="C58" s="1991"/>
      <c r="D58" s="1992"/>
    </row>
    <row r="59" spans="1:4" ht="39" x14ac:dyDescent="0.75">
      <c r="A59" s="1989"/>
      <c r="B59" s="2010" t="s">
        <v>1594</v>
      </c>
      <c r="C59" s="1991"/>
      <c r="D59" s="1992"/>
    </row>
    <row r="60" spans="1:4" x14ac:dyDescent="0.75">
      <c r="A60" s="1989"/>
      <c r="B60" s="1997"/>
      <c r="C60" s="1991"/>
      <c r="D60" s="1992"/>
    </row>
    <row r="61" spans="1:4" ht="26" x14ac:dyDescent="0.75">
      <c r="A61" s="1989"/>
      <c r="B61" s="2010" t="s">
        <v>1595</v>
      </c>
      <c r="C61" s="1991"/>
      <c r="D61" s="1992"/>
    </row>
    <row r="62" spans="1:4" x14ac:dyDescent="0.75">
      <c r="A62" s="1989"/>
      <c r="B62" s="2010"/>
      <c r="C62" s="1991"/>
      <c r="D62" s="1992"/>
    </row>
    <row r="63" spans="1:4" x14ac:dyDescent="0.75">
      <c r="A63" s="1989" t="s">
        <v>5</v>
      </c>
      <c r="B63" s="1993" t="s">
        <v>1596</v>
      </c>
      <c r="C63" s="1991"/>
      <c r="D63" s="1992"/>
    </row>
    <row r="64" spans="1:4" x14ac:dyDescent="0.75">
      <c r="A64" s="1989"/>
      <c r="B64" s="2010"/>
      <c r="C64" s="1991"/>
      <c r="D64" s="1992"/>
    </row>
    <row r="65" spans="1:5" ht="26" x14ac:dyDescent="0.75">
      <c r="A65" s="2020"/>
      <c r="B65" s="2021" t="s">
        <v>2505</v>
      </c>
      <c r="C65" s="2022"/>
      <c r="D65" s="2023"/>
      <c r="E65" s="2024"/>
    </row>
    <row r="66" spans="1:5" x14ac:dyDescent="0.75">
      <c r="A66" s="2025"/>
      <c r="B66" s="2021"/>
      <c r="C66" s="2022"/>
      <c r="D66" s="2023"/>
      <c r="E66" s="2024"/>
    </row>
    <row r="67" spans="1:5" x14ac:dyDescent="0.75">
      <c r="A67" s="2020"/>
      <c r="B67" s="2021" t="s">
        <v>1597</v>
      </c>
      <c r="C67" s="2022"/>
      <c r="D67" s="2023"/>
      <c r="E67" s="2024"/>
    </row>
    <row r="68" spans="1:5" x14ac:dyDescent="0.75">
      <c r="A68" s="2020"/>
      <c r="B68" s="2021"/>
      <c r="C68" s="2022"/>
      <c r="D68" s="2023"/>
      <c r="E68" s="2024"/>
    </row>
    <row r="69" spans="1:5" x14ac:dyDescent="0.75">
      <c r="A69" s="2020"/>
      <c r="B69" s="2021" t="s">
        <v>1598</v>
      </c>
      <c r="C69" s="2022"/>
      <c r="D69" s="2023"/>
      <c r="E69" s="2024"/>
    </row>
    <row r="70" spans="1:5" x14ac:dyDescent="0.75">
      <c r="A70" s="2020"/>
      <c r="B70" s="2010"/>
      <c r="C70" s="2026"/>
      <c r="D70" s="2027"/>
      <c r="E70" s="2024"/>
    </row>
    <row r="71" spans="1:5" x14ac:dyDescent="0.75">
      <c r="A71" s="2020"/>
      <c r="B71" s="2010" t="s">
        <v>1599</v>
      </c>
      <c r="C71" s="2026"/>
      <c r="D71" s="2027"/>
      <c r="E71" s="2024"/>
    </row>
    <row r="72" spans="1:5" x14ac:dyDescent="0.75">
      <c r="A72" s="1989"/>
      <c r="B72" s="2010"/>
      <c r="C72" s="1991"/>
      <c r="D72" s="1992"/>
    </row>
    <row r="73" spans="1:5" x14ac:dyDescent="0.75">
      <c r="A73" s="1989" t="s">
        <v>6</v>
      </c>
      <c r="B73" s="1993" t="s">
        <v>1600</v>
      </c>
      <c r="C73" s="1991"/>
      <c r="D73" s="1992"/>
    </row>
    <row r="74" spans="1:5" x14ac:dyDescent="0.75">
      <c r="A74" s="1989"/>
      <c r="B74" s="2010"/>
      <c r="C74" s="1991"/>
      <c r="D74" s="1992"/>
    </row>
    <row r="75" spans="1:5" ht="26" x14ac:dyDescent="0.75">
      <c r="A75" s="1989"/>
      <c r="B75" s="2028" t="s">
        <v>2506</v>
      </c>
      <c r="C75" s="1991"/>
      <c r="D75" s="1992"/>
    </row>
    <row r="76" spans="1:5" x14ac:dyDescent="0.75">
      <c r="A76" s="2029"/>
      <c r="B76" s="2010"/>
      <c r="C76" s="1991"/>
      <c r="D76" s="1992"/>
    </row>
    <row r="77" spans="1:5" x14ac:dyDescent="0.75">
      <c r="A77" s="2029"/>
      <c r="B77" s="2010"/>
      <c r="C77" s="1991"/>
      <c r="D77" s="1992"/>
    </row>
    <row r="78" spans="1:5" x14ac:dyDescent="0.75">
      <c r="A78" s="2029"/>
      <c r="B78" s="2010"/>
      <c r="C78" s="1991"/>
      <c r="D78" s="1992"/>
    </row>
    <row r="79" spans="1:5" x14ac:dyDescent="0.75">
      <c r="A79" s="2029"/>
      <c r="B79" s="2010"/>
      <c r="C79" s="1991"/>
      <c r="D79" s="1992"/>
    </row>
    <row r="80" spans="1:5" x14ac:dyDescent="0.75">
      <c r="A80" s="2029"/>
      <c r="B80" s="2010"/>
      <c r="C80" s="1991"/>
      <c r="D80" s="1992"/>
    </row>
    <row r="81" spans="1:5" x14ac:dyDescent="0.75">
      <c r="A81" s="2029"/>
      <c r="B81" s="2010"/>
      <c r="C81" s="1991"/>
      <c r="D81" s="1992"/>
    </row>
    <row r="82" spans="1:5" x14ac:dyDescent="0.75">
      <c r="A82" s="2029"/>
      <c r="B82" s="2010"/>
      <c r="C82" s="1991"/>
      <c r="D82" s="1992"/>
    </row>
    <row r="83" spans="1:5" x14ac:dyDescent="0.75">
      <c r="A83" s="2029"/>
      <c r="B83" s="2010"/>
      <c r="C83" s="1991"/>
      <c r="D83" s="1992"/>
    </row>
    <row r="84" spans="1:5" x14ac:dyDescent="0.75">
      <c r="A84" s="2029"/>
      <c r="B84" s="2010"/>
      <c r="C84" s="1991"/>
      <c r="D84" s="1992"/>
    </row>
    <row r="85" spans="1:5" x14ac:dyDescent="0.75">
      <c r="A85" s="2029"/>
      <c r="B85" s="2010"/>
      <c r="C85" s="1991"/>
      <c r="D85" s="1992"/>
    </row>
    <row r="86" spans="1:5" x14ac:dyDescent="0.75">
      <c r="A86" s="2029"/>
      <c r="B86" s="2010"/>
      <c r="C86" s="1991"/>
      <c r="D86" s="1992"/>
    </row>
    <row r="87" spans="1:5" x14ac:dyDescent="0.75">
      <c r="A87" s="2029"/>
      <c r="B87" s="2010"/>
      <c r="C87" s="1991"/>
      <c r="D87" s="1992"/>
    </row>
    <row r="88" spans="1:5" x14ac:dyDescent="0.75">
      <c r="A88" s="2029"/>
      <c r="B88" s="2010"/>
      <c r="C88" s="1991"/>
      <c r="D88" s="1992"/>
    </row>
    <row r="89" spans="1:5" x14ac:dyDescent="0.75">
      <c r="A89" s="1989"/>
      <c r="B89" s="2010" t="s">
        <v>22</v>
      </c>
      <c r="C89" s="2018"/>
      <c r="D89" s="2019"/>
    </row>
    <row r="90" spans="1:5" x14ac:dyDescent="0.75">
      <c r="A90" s="578"/>
      <c r="B90" s="579"/>
      <c r="C90" s="2014"/>
      <c r="D90" s="2015"/>
    </row>
    <row r="91" spans="1:5" x14ac:dyDescent="0.75">
      <c r="A91" s="2025"/>
      <c r="B91" s="2021"/>
      <c r="C91" s="1991"/>
      <c r="D91" s="1992"/>
    </row>
    <row r="92" spans="1:5" x14ac:dyDescent="0.75">
      <c r="A92" s="1989" t="s">
        <v>0</v>
      </c>
      <c r="B92" s="1993" t="s">
        <v>1601</v>
      </c>
      <c r="C92" s="1991"/>
      <c r="D92" s="1992"/>
    </row>
    <row r="93" spans="1:5" x14ac:dyDescent="0.75">
      <c r="A93" s="2025"/>
      <c r="B93" s="2021"/>
      <c r="C93" s="1991"/>
      <c r="D93" s="1992"/>
    </row>
    <row r="94" spans="1:5" ht="39" x14ac:dyDescent="0.75">
      <c r="A94" s="2020"/>
      <c r="B94" s="2021" t="s">
        <v>1602</v>
      </c>
      <c r="C94" s="2022"/>
      <c r="D94" s="2023"/>
      <c r="E94" s="2024"/>
    </row>
    <row r="95" spans="1:5" x14ac:dyDescent="0.75">
      <c r="A95" s="2020"/>
      <c r="B95" s="2021"/>
      <c r="C95" s="2022"/>
      <c r="D95" s="2023"/>
      <c r="E95" s="2024"/>
    </row>
    <row r="96" spans="1:5" ht="26" x14ac:dyDescent="0.75">
      <c r="A96" s="2020"/>
      <c r="B96" s="2021" t="s">
        <v>1603</v>
      </c>
      <c r="C96" s="2022"/>
      <c r="D96" s="2023"/>
      <c r="E96" s="2024"/>
    </row>
    <row r="97" spans="1:5" x14ac:dyDescent="0.75">
      <c r="A97" s="2020"/>
      <c r="B97" s="2021"/>
      <c r="C97" s="2022"/>
      <c r="D97" s="2023"/>
      <c r="E97" s="2024"/>
    </row>
    <row r="98" spans="1:5" ht="26" x14ac:dyDescent="0.75">
      <c r="A98" s="2020"/>
      <c r="B98" s="2021" t="s">
        <v>1604</v>
      </c>
      <c r="C98" s="2022"/>
      <c r="D98" s="2023"/>
      <c r="E98" s="2024"/>
    </row>
    <row r="99" spans="1:5" x14ac:dyDescent="0.75">
      <c r="A99" s="2020"/>
      <c r="B99" s="2021"/>
      <c r="C99" s="2022"/>
      <c r="D99" s="2023"/>
      <c r="E99" s="2024"/>
    </row>
    <row r="100" spans="1:5" ht="26" x14ac:dyDescent="0.75">
      <c r="A100" s="2020"/>
      <c r="B100" s="2021" t="s">
        <v>1605</v>
      </c>
      <c r="C100" s="2022"/>
      <c r="D100" s="2023"/>
      <c r="E100" s="2024"/>
    </row>
    <row r="101" spans="1:5" x14ac:dyDescent="0.75">
      <c r="A101" s="2020"/>
      <c r="B101" s="2021"/>
      <c r="C101" s="2022"/>
      <c r="D101" s="2023"/>
      <c r="E101" s="2024"/>
    </row>
    <row r="102" spans="1:5" ht="39" x14ac:dyDescent="0.75">
      <c r="A102" s="1989"/>
      <c r="B102" s="2010" t="s">
        <v>1606</v>
      </c>
      <c r="C102" s="1991"/>
      <c r="D102" s="1992"/>
    </row>
    <row r="103" spans="1:5" x14ac:dyDescent="0.75">
      <c r="A103" s="1989"/>
      <c r="C103" s="1991"/>
      <c r="D103" s="1992"/>
    </row>
    <row r="104" spans="1:5" x14ac:dyDescent="0.75">
      <c r="A104" s="1989"/>
      <c r="C104" s="1991"/>
      <c r="D104" s="1992"/>
    </row>
    <row r="105" spans="1:5" x14ac:dyDescent="0.75">
      <c r="A105" s="1989"/>
      <c r="B105" s="1993" t="s">
        <v>1607</v>
      </c>
      <c r="C105" s="1991"/>
      <c r="D105" s="1992"/>
    </row>
    <row r="106" spans="1:5" x14ac:dyDescent="0.75">
      <c r="A106" s="1989"/>
      <c r="B106" s="2010"/>
      <c r="C106" s="1991"/>
      <c r="D106" s="1992"/>
    </row>
    <row r="107" spans="1:5" x14ac:dyDescent="0.75">
      <c r="A107" s="1989" t="s">
        <v>5</v>
      </c>
      <c r="B107" s="1993" t="s">
        <v>1608</v>
      </c>
      <c r="C107" s="1991"/>
      <c r="D107" s="1992"/>
    </row>
    <row r="108" spans="1:5" x14ac:dyDescent="0.75">
      <c r="A108" s="1989"/>
      <c r="B108" s="2010"/>
      <c r="C108" s="1991"/>
      <c r="D108" s="1992"/>
    </row>
    <row r="109" spans="1:5" ht="78" x14ac:dyDescent="0.75">
      <c r="A109" s="1989"/>
      <c r="B109" s="2010" t="s">
        <v>1877</v>
      </c>
      <c r="C109" s="1991"/>
      <c r="D109" s="1992"/>
    </row>
    <row r="110" spans="1:5" x14ac:dyDescent="0.75">
      <c r="A110" s="1989"/>
      <c r="B110" s="2010"/>
      <c r="C110" s="1991"/>
      <c r="D110" s="1992"/>
    </row>
    <row r="111" spans="1:5" ht="52" x14ac:dyDescent="0.75">
      <c r="A111" s="1989"/>
      <c r="B111" s="2010" t="s">
        <v>1609</v>
      </c>
      <c r="C111" s="1991"/>
      <c r="D111" s="1992"/>
    </row>
    <row r="112" spans="1:5" x14ac:dyDescent="0.75">
      <c r="A112" s="1989"/>
      <c r="B112" s="2010"/>
      <c r="C112" s="1991"/>
      <c r="D112" s="1992"/>
    </row>
    <row r="113" spans="1:4" x14ac:dyDescent="0.75">
      <c r="A113" s="1989"/>
      <c r="B113" s="2010" t="s">
        <v>1610</v>
      </c>
      <c r="C113" s="1991"/>
      <c r="D113" s="1992"/>
    </row>
    <row r="114" spans="1:4" x14ac:dyDescent="0.75">
      <c r="A114" s="1989"/>
      <c r="B114" s="2010"/>
      <c r="C114" s="1991"/>
      <c r="D114" s="1992"/>
    </row>
    <row r="115" spans="1:4" x14ac:dyDescent="0.75">
      <c r="A115" s="1989"/>
      <c r="B115" s="2010"/>
      <c r="C115" s="1991"/>
      <c r="D115" s="1992"/>
    </row>
    <row r="116" spans="1:4" x14ac:dyDescent="0.75">
      <c r="A116" s="1989"/>
      <c r="B116" s="2030"/>
      <c r="C116" s="2030"/>
      <c r="D116" s="2031"/>
    </row>
    <row r="117" spans="1:4" x14ac:dyDescent="0.75">
      <c r="A117" s="1989"/>
      <c r="B117" s="2030"/>
      <c r="C117" s="2030"/>
      <c r="D117" s="2031"/>
    </row>
    <row r="118" spans="1:4" x14ac:dyDescent="0.75">
      <c r="A118" s="1989"/>
      <c r="B118" s="2030"/>
      <c r="C118" s="2030"/>
      <c r="D118" s="2031"/>
    </row>
    <row r="119" spans="1:4" x14ac:dyDescent="0.75">
      <c r="A119" s="1989"/>
      <c r="B119" s="2030"/>
      <c r="C119" s="2030"/>
      <c r="D119" s="2031"/>
    </row>
    <row r="120" spans="1:4" x14ac:dyDescent="0.75">
      <c r="A120" s="1989"/>
      <c r="B120" s="2030"/>
      <c r="C120" s="2030"/>
      <c r="D120" s="2031"/>
    </row>
    <row r="121" spans="1:4" x14ac:dyDescent="0.75">
      <c r="A121" s="1989"/>
      <c r="B121" s="1997" t="s">
        <v>22</v>
      </c>
      <c r="C121" s="2018"/>
      <c r="D121" s="2019"/>
    </row>
    <row r="122" spans="1:4" ht="15" thickBot="1" x14ac:dyDescent="0.9">
      <c r="A122" s="1989"/>
      <c r="B122" s="1997"/>
      <c r="C122" s="2032"/>
      <c r="D122" s="2033"/>
    </row>
    <row r="123" spans="1:4" ht="15" thickTop="1" x14ac:dyDescent="0.75">
      <c r="A123" s="1989"/>
      <c r="B123" s="1997"/>
      <c r="C123" s="1991"/>
      <c r="D123" s="1992"/>
    </row>
    <row r="124" spans="1:4" x14ac:dyDescent="0.75">
      <c r="A124" s="1989"/>
      <c r="B124" s="1997"/>
      <c r="C124" s="1991"/>
      <c r="D124" s="1992"/>
    </row>
    <row r="125" spans="1:4" x14ac:dyDescent="0.75">
      <c r="A125" s="1989"/>
      <c r="B125" s="1997"/>
      <c r="C125" s="1991"/>
      <c r="D125" s="1992"/>
    </row>
    <row r="126" spans="1:4" x14ac:dyDescent="0.75">
      <c r="A126" s="1989"/>
      <c r="B126" s="1997"/>
      <c r="C126" s="1991"/>
      <c r="D126" s="1992"/>
    </row>
    <row r="127" spans="1:4" x14ac:dyDescent="0.75">
      <c r="A127" s="1989"/>
      <c r="B127" s="1997"/>
      <c r="C127" s="1991"/>
      <c r="D127" s="1992"/>
    </row>
    <row r="128" spans="1:4" x14ac:dyDescent="0.75">
      <c r="A128" s="576"/>
      <c r="B128" s="577"/>
      <c r="C128" s="2014"/>
      <c r="D128" s="2015"/>
    </row>
    <row r="129" spans="1:6" x14ac:dyDescent="0.75">
      <c r="A129" s="2016"/>
      <c r="B129" s="2034"/>
      <c r="C129" s="2018"/>
      <c r="D129" s="2019"/>
    </row>
    <row r="130" spans="1:6" x14ac:dyDescent="0.75">
      <c r="A130" s="1989" t="s">
        <v>0</v>
      </c>
      <c r="B130" s="2035" t="s">
        <v>1611</v>
      </c>
      <c r="C130" s="2030"/>
      <c r="D130" s="2031"/>
    </row>
    <row r="131" spans="1:6" x14ac:dyDescent="0.75">
      <c r="A131" s="1989"/>
      <c r="B131" s="2035"/>
      <c r="C131" s="2035"/>
      <c r="D131" s="2036"/>
      <c r="F131" s="2024"/>
    </row>
    <row r="132" spans="1:6" x14ac:dyDescent="0.75">
      <c r="A132" s="1989"/>
      <c r="B132" s="2030" t="s">
        <v>1612</v>
      </c>
      <c r="C132" s="2030"/>
      <c r="D132" s="2031"/>
      <c r="F132" s="2024"/>
    </row>
    <row r="133" spans="1:6" x14ac:dyDescent="0.75">
      <c r="A133" s="1989"/>
      <c r="B133" s="2030"/>
      <c r="C133" s="2030"/>
      <c r="D133" s="2031"/>
      <c r="F133" s="2024"/>
    </row>
    <row r="134" spans="1:6" x14ac:dyDescent="0.75">
      <c r="A134" s="1989"/>
      <c r="B134" s="2030" t="s">
        <v>1613</v>
      </c>
      <c r="C134" s="2030"/>
      <c r="D134" s="2031"/>
      <c r="F134" s="2024"/>
    </row>
    <row r="135" spans="1:6" ht="39" x14ac:dyDescent="0.75">
      <c r="A135" s="1989"/>
      <c r="B135" s="2037" t="s">
        <v>1614</v>
      </c>
      <c r="C135" s="2030"/>
      <c r="D135" s="2031"/>
      <c r="F135" s="2024"/>
    </row>
    <row r="136" spans="1:6" x14ac:dyDescent="0.75">
      <c r="A136" s="1989"/>
      <c r="B136" s="2037"/>
      <c r="C136" s="2035"/>
      <c r="D136" s="2036"/>
      <c r="F136" s="2024"/>
    </row>
    <row r="137" spans="1:6" x14ac:dyDescent="0.75">
      <c r="A137" s="1989"/>
      <c r="B137" s="2037" t="s">
        <v>1615</v>
      </c>
      <c r="C137" s="2030"/>
      <c r="D137" s="2031"/>
      <c r="F137" s="2024"/>
    </row>
    <row r="138" spans="1:6" x14ac:dyDescent="0.75">
      <c r="A138" s="1989"/>
      <c r="B138" s="2037" t="s">
        <v>1616</v>
      </c>
      <c r="C138" s="2030"/>
      <c r="D138" s="2031"/>
      <c r="F138" s="2024"/>
    </row>
    <row r="139" spans="1:6" ht="26" x14ac:dyDescent="0.75">
      <c r="A139" s="1989"/>
      <c r="B139" s="2037" t="s">
        <v>1617</v>
      </c>
      <c r="C139" s="2030"/>
      <c r="D139" s="2031"/>
      <c r="F139" s="2024"/>
    </row>
    <row r="140" spans="1:6" x14ac:dyDescent="0.75">
      <c r="A140" s="1989"/>
      <c r="B140" s="2037" t="s">
        <v>1618</v>
      </c>
      <c r="C140" s="2035"/>
      <c r="D140" s="2036"/>
      <c r="F140" s="2024"/>
    </row>
    <row r="141" spans="1:6" x14ac:dyDescent="0.75">
      <c r="A141" s="1989"/>
      <c r="B141" s="2037" t="s">
        <v>1619</v>
      </c>
      <c r="C141" s="2030"/>
      <c r="D141" s="2031"/>
      <c r="F141" s="2024"/>
    </row>
    <row r="142" spans="1:6" ht="26" x14ac:dyDescent="0.75">
      <c r="A142" s="1989"/>
      <c r="B142" s="2037" t="s">
        <v>2507</v>
      </c>
      <c r="C142" s="2030"/>
      <c r="D142" s="2031"/>
      <c r="F142" s="2024"/>
    </row>
    <row r="143" spans="1:6" x14ac:dyDescent="0.75">
      <c r="A143" s="1989"/>
      <c r="B143" s="2038"/>
      <c r="C143" s="1991"/>
      <c r="D143" s="1992"/>
    </row>
    <row r="144" spans="1:6" ht="39" x14ac:dyDescent="0.75">
      <c r="A144" s="1989"/>
      <c r="B144" s="2038" t="s">
        <v>1620</v>
      </c>
      <c r="C144" s="1991"/>
      <c r="D144" s="1992"/>
    </row>
    <row r="145" spans="1:4" x14ac:dyDescent="0.75">
      <c r="A145" s="1989"/>
      <c r="B145" s="2038"/>
      <c r="C145" s="1991"/>
      <c r="D145" s="1992"/>
    </row>
    <row r="146" spans="1:4" ht="52" x14ac:dyDescent="0.75">
      <c r="A146" s="1989"/>
      <c r="B146" s="2038" t="s">
        <v>1621</v>
      </c>
      <c r="C146" s="1991"/>
      <c r="D146" s="1992"/>
    </row>
    <row r="147" spans="1:4" x14ac:dyDescent="0.75">
      <c r="A147" s="1989"/>
      <c r="B147" s="2038"/>
      <c r="C147" s="1991"/>
      <c r="D147" s="1992"/>
    </row>
    <row r="148" spans="1:4" x14ac:dyDescent="0.75">
      <c r="A148" s="1989" t="s">
        <v>5</v>
      </c>
      <c r="B148" s="2039" t="s">
        <v>1622</v>
      </c>
      <c r="C148" s="1991"/>
      <c r="D148" s="1992"/>
    </row>
    <row r="149" spans="1:4" x14ac:dyDescent="0.75">
      <c r="A149" s="1989"/>
      <c r="B149" s="2038"/>
      <c r="C149" s="1991"/>
      <c r="D149" s="1992"/>
    </row>
    <row r="150" spans="1:4" ht="117" x14ac:dyDescent="0.75">
      <c r="A150" s="1989"/>
      <c r="B150" s="2038" t="s">
        <v>1623</v>
      </c>
      <c r="C150" s="1991"/>
      <c r="D150" s="1992"/>
    </row>
    <row r="151" spans="1:4" x14ac:dyDescent="0.75">
      <c r="A151" s="1989"/>
      <c r="B151" s="2038"/>
      <c r="C151" s="1991"/>
      <c r="D151" s="1992"/>
    </row>
    <row r="152" spans="1:4" x14ac:dyDescent="0.75">
      <c r="A152" s="1989"/>
      <c r="B152" s="2038"/>
      <c r="C152" s="1991"/>
      <c r="D152" s="1992"/>
    </row>
    <row r="153" spans="1:4" x14ac:dyDescent="0.75">
      <c r="A153" s="1989"/>
      <c r="B153" s="2038"/>
      <c r="C153" s="1991"/>
      <c r="D153" s="1992"/>
    </row>
    <row r="154" spans="1:4" x14ac:dyDescent="0.75">
      <c r="A154" s="1989"/>
      <c r="B154" s="2038"/>
      <c r="C154" s="1991"/>
      <c r="D154" s="1992"/>
    </row>
    <row r="155" spans="1:4" x14ac:dyDescent="0.75">
      <c r="A155" s="1989"/>
      <c r="B155" s="2038"/>
      <c r="C155" s="1991"/>
      <c r="D155" s="1992"/>
    </row>
    <row r="156" spans="1:4" x14ac:dyDescent="0.75">
      <c r="A156" s="1989"/>
      <c r="B156" s="2038"/>
      <c r="C156" s="1991"/>
      <c r="D156" s="1992"/>
    </row>
    <row r="157" spans="1:4" x14ac:dyDescent="0.75">
      <c r="A157" s="1989"/>
      <c r="B157" s="2038"/>
      <c r="C157" s="1991"/>
      <c r="D157" s="1992"/>
    </row>
    <row r="158" spans="1:4" x14ac:dyDescent="0.75">
      <c r="A158" s="1989"/>
      <c r="B158" s="2038"/>
      <c r="C158" s="1991"/>
      <c r="D158" s="1992"/>
    </row>
    <row r="159" spans="1:4" x14ac:dyDescent="0.75">
      <c r="A159" s="1989"/>
      <c r="B159" s="2010"/>
      <c r="C159" s="1991"/>
      <c r="D159" s="1992"/>
    </row>
    <row r="160" spans="1:4" x14ac:dyDescent="0.75">
      <c r="A160" s="1989"/>
      <c r="B160" s="2010"/>
      <c r="C160" s="1991"/>
      <c r="D160" s="1992"/>
    </row>
    <row r="161" spans="1:4" x14ac:dyDescent="0.75">
      <c r="A161" s="1989"/>
      <c r="B161" s="2010"/>
      <c r="C161" s="1991"/>
      <c r="D161" s="1992"/>
    </row>
    <row r="162" spans="1:4" x14ac:dyDescent="0.75">
      <c r="A162" s="1989"/>
      <c r="B162" s="1997" t="s">
        <v>22</v>
      </c>
      <c r="C162" s="2018"/>
      <c r="D162" s="2019"/>
    </row>
    <row r="163" spans="1:4" x14ac:dyDescent="0.75">
      <c r="A163" s="1989"/>
      <c r="B163" s="1997"/>
      <c r="C163" s="1991"/>
      <c r="D163" s="1992"/>
    </row>
    <row r="164" spans="1:4" x14ac:dyDescent="0.75">
      <c r="A164" s="576"/>
      <c r="B164" s="580"/>
      <c r="C164" s="2014"/>
      <c r="D164" s="2015"/>
    </row>
    <row r="165" spans="1:4" x14ac:dyDescent="0.75">
      <c r="A165" s="1989"/>
      <c r="B165" s="2010"/>
      <c r="C165" s="1991"/>
      <c r="D165" s="1992"/>
    </row>
    <row r="166" spans="1:4" x14ac:dyDescent="0.75">
      <c r="A166" s="1989"/>
      <c r="B166" s="1993" t="s">
        <v>1624</v>
      </c>
      <c r="C166" s="1991"/>
      <c r="D166" s="1992"/>
    </row>
    <row r="167" spans="1:4" x14ac:dyDescent="0.75">
      <c r="A167" s="1989"/>
      <c r="B167" s="2010"/>
      <c r="C167" s="1991"/>
      <c r="D167" s="1992"/>
    </row>
    <row r="168" spans="1:4" x14ac:dyDescent="0.75">
      <c r="A168" s="1989" t="s">
        <v>0</v>
      </c>
      <c r="B168" s="1997" t="s">
        <v>1625</v>
      </c>
      <c r="C168" s="1991"/>
      <c r="D168" s="1992"/>
    </row>
    <row r="169" spans="1:4" x14ac:dyDescent="0.75">
      <c r="A169" s="1989"/>
      <c r="B169" s="2010"/>
      <c r="C169" s="1991"/>
      <c r="D169" s="1992"/>
    </row>
    <row r="170" spans="1:4" ht="78" x14ac:dyDescent="0.65">
      <c r="A170" s="1989"/>
      <c r="B170" s="2021" t="s">
        <v>2508</v>
      </c>
      <c r="C170" s="1991"/>
      <c r="D170" s="2040">
        <v>2000000</v>
      </c>
    </row>
    <row r="171" spans="1:4" x14ac:dyDescent="0.75">
      <c r="A171" s="1989"/>
      <c r="B171" s="2010"/>
      <c r="C171" s="1991"/>
      <c r="D171" s="1992"/>
    </row>
    <row r="172" spans="1:4" ht="26" x14ac:dyDescent="0.75">
      <c r="A172" s="1989"/>
      <c r="B172" s="2021" t="s">
        <v>1626</v>
      </c>
      <c r="C172" s="1991"/>
      <c r="D172" s="1992"/>
    </row>
    <row r="173" spans="1:4" x14ac:dyDescent="0.75">
      <c r="A173" s="1989"/>
      <c r="B173" s="2010"/>
      <c r="C173" s="1991"/>
      <c r="D173" s="1992"/>
    </row>
    <row r="174" spans="1:4" ht="39" x14ac:dyDescent="0.75">
      <c r="A174" s="1989"/>
      <c r="B174" s="2010" t="s">
        <v>1627</v>
      </c>
      <c r="C174" s="1991"/>
      <c r="D174" s="1992"/>
    </row>
    <row r="175" spans="1:4" x14ac:dyDescent="0.75">
      <c r="A175" s="1989"/>
      <c r="B175" s="2010"/>
      <c r="C175" s="1991"/>
      <c r="D175" s="1992"/>
    </row>
    <row r="176" spans="1:4" x14ac:dyDescent="0.75">
      <c r="A176" s="1989" t="s">
        <v>5</v>
      </c>
      <c r="B176" s="1993" t="s">
        <v>1628</v>
      </c>
      <c r="C176" s="1991"/>
      <c r="D176" s="1992"/>
    </row>
    <row r="177" spans="1:4" x14ac:dyDescent="0.75">
      <c r="A177" s="1989"/>
      <c r="B177" s="2010"/>
      <c r="C177" s="1991"/>
      <c r="D177" s="1992"/>
    </row>
    <row r="178" spans="1:4" ht="52" x14ac:dyDescent="0.75">
      <c r="A178" s="1989"/>
      <c r="B178" s="2010" t="s">
        <v>1629</v>
      </c>
      <c r="C178" s="1991"/>
      <c r="D178" s="1992"/>
    </row>
    <row r="179" spans="1:4" x14ac:dyDescent="0.75">
      <c r="A179" s="1989"/>
      <c r="B179" s="2010"/>
      <c r="C179" s="1991"/>
      <c r="D179" s="1992"/>
    </row>
    <row r="180" spans="1:4" ht="39" x14ac:dyDescent="0.75">
      <c r="A180" s="1989"/>
      <c r="B180" s="2010" t="s">
        <v>1630</v>
      </c>
      <c r="C180" s="1991"/>
      <c r="D180" s="1992"/>
    </row>
    <row r="181" spans="1:4" x14ac:dyDescent="0.75">
      <c r="A181" s="1989"/>
      <c r="B181" s="2010"/>
      <c r="C181" s="1991"/>
      <c r="D181" s="1992"/>
    </row>
    <row r="182" spans="1:4" x14ac:dyDescent="0.75">
      <c r="A182" s="1989"/>
      <c r="B182" s="1993"/>
      <c r="C182" s="1991"/>
      <c r="D182" s="1992"/>
    </row>
    <row r="183" spans="1:4" x14ac:dyDescent="0.75">
      <c r="A183" s="1989"/>
      <c r="B183" s="2010"/>
      <c r="C183" s="1991"/>
      <c r="D183" s="1992"/>
    </row>
    <row r="184" spans="1:4" x14ac:dyDescent="0.75">
      <c r="A184" s="1989"/>
      <c r="B184" s="2010"/>
      <c r="C184" s="1991"/>
      <c r="D184" s="1992"/>
    </row>
    <row r="185" spans="1:4" x14ac:dyDescent="0.75">
      <c r="A185" s="1989"/>
      <c r="B185" s="2010"/>
      <c r="C185" s="1991"/>
      <c r="D185" s="1992"/>
    </row>
    <row r="186" spans="1:4" x14ac:dyDescent="0.75">
      <c r="A186" s="1989"/>
      <c r="B186" s="2010"/>
      <c r="C186" s="1991"/>
      <c r="D186" s="1992"/>
    </row>
    <row r="187" spans="1:4" x14ac:dyDescent="0.75">
      <c r="A187" s="1989"/>
      <c r="B187" s="2010"/>
      <c r="C187" s="1991"/>
      <c r="D187" s="1992"/>
    </row>
    <row r="188" spans="1:4" x14ac:dyDescent="0.75">
      <c r="A188" s="1989"/>
      <c r="B188" s="2021"/>
      <c r="C188" s="1991"/>
      <c r="D188" s="1992"/>
    </row>
    <row r="189" spans="1:4" x14ac:dyDescent="0.75">
      <c r="A189" s="1989"/>
      <c r="B189" s="2010"/>
      <c r="C189" s="1991"/>
      <c r="D189" s="1992"/>
    </row>
    <row r="190" spans="1:4" x14ac:dyDescent="0.75">
      <c r="A190" s="1989"/>
      <c r="B190" s="2010"/>
      <c r="C190" s="1991"/>
      <c r="D190" s="1992"/>
    </row>
    <row r="191" spans="1:4" x14ac:dyDescent="0.75">
      <c r="A191" s="1989"/>
      <c r="B191" s="2010"/>
      <c r="C191" s="1991"/>
      <c r="D191" s="1992"/>
    </row>
    <row r="192" spans="1:4" x14ac:dyDescent="0.75">
      <c r="A192" s="1989"/>
      <c r="B192" s="2010"/>
      <c r="C192" s="1991"/>
      <c r="D192" s="1992"/>
    </row>
    <row r="193" spans="1:4" x14ac:dyDescent="0.75">
      <c r="A193" s="1989"/>
      <c r="B193" s="2010"/>
      <c r="C193" s="1991"/>
      <c r="D193" s="1992"/>
    </row>
    <row r="194" spans="1:4" x14ac:dyDescent="0.75">
      <c r="A194" s="1989"/>
      <c r="B194" s="2010"/>
      <c r="C194" s="1991"/>
      <c r="D194" s="1992"/>
    </row>
    <row r="195" spans="1:4" x14ac:dyDescent="0.75">
      <c r="A195" s="1989"/>
      <c r="B195" s="2010"/>
      <c r="C195" s="1991"/>
      <c r="D195" s="1992"/>
    </row>
    <row r="196" spans="1:4" x14ac:dyDescent="0.75">
      <c r="A196" s="1989"/>
      <c r="B196" s="2010"/>
      <c r="C196" s="1991"/>
      <c r="D196" s="1992"/>
    </row>
    <row r="197" spans="1:4" x14ac:dyDescent="0.75">
      <c r="A197" s="1989"/>
      <c r="B197" s="2010"/>
      <c r="C197" s="1991"/>
      <c r="D197" s="1992"/>
    </row>
    <row r="198" spans="1:4" x14ac:dyDescent="0.75">
      <c r="A198" s="1989"/>
      <c r="B198" s="2010"/>
      <c r="C198" s="1991"/>
      <c r="D198" s="1992"/>
    </row>
    <row r="199" spans="1:4" x14ac:dyDescent="0.75">
      <c r="A199" s="1989"/>
      <c r="B199" s="2010"/>
      <c r="C199" s="1991"/>
      <c r="D199" s="1992"/>
    </row>
    <row r="200" spans="1:4" x14ac:dyDescent="0.75">
      <c r="A200" s="1989"/>
      <c r="B200" s="1997" t="s">
        <v>22</v>
      </c>
      <c r="C200" s="2018"/>
      <c r="D200" s="2019"/>
    </row>
    <row r="201" spans="1:4" x14ac:dyDescent="0.75">
      <c r="A201" s="1989"/>
      <c r="B201" s="2010"/>
      <c r="C201" s="1991"/>
      <c r="D201" s="1992"/>
    </row>
    <row r="202" spans="1:4" x14ac:dyDescent="0.75">
      <c r="A202" s="1989"/>
      <c r="B202" s="2010"/>
      <c r="C202" s="1991"/>
      <c r="D202" s="1992"/>
    </row>
    <row r="203" spans="1:4" x14ac:dyDescent="0.75">
      <c r="A203" s="1989"/>
      <c r="B203" s="2010"/>
      <c r="C203" s="1991"/>
      <c r="D203" s="1992"/>
    </row>
    <row r="204" spans="1:4" x14ac:dyDescent="0.75">
      <c r="A204" s="576"/>
      <c r="B204" s="580"/>
      <c r="C204" s="2014"/>
      <c r="D204" s="2015"/>
    </row>
    <row r="205" spans="1:4" x14ac:dyDescent="0.75">
      <c r="A205" s="2016"/>
      <c r="B205" s="2034"/>
      <c r="C205" s="2018"/>
      <c r="D205" s="2019"/>
    </row>
    <row r="206" spans="1:4" x14ac:dyDescent="0.75">
      <c r="A206" s="1989"/>
      <c r="B206" s="1993" t="s">
        <v>1631</v>
      </c>
      <c r="C206" s="1991"/>
      <c r="D206" s="1992"/>
    </row>
    <row r="207" spans="1:4" x14ac:dyDescent="0.75">
      <c r="A207" s="1989"/>
      <c r="B207" s="2010"/>
      <c r="C207" s="1991"/>
      <c r="D207" s="1992"/>
    </row>
    <row r="208" spans="1:4" ht="52" x14ac:dyDescent="0.75">
      <c r="A208" s="1989" t="s">
        <v>0</v>
      </c>
      <c r="B208" s="2010" t="s">
        <v>1632</v>
      </c>
      <c r="C208" s="1991"/>
      <c r="D208" s="1992"/>
    </row>
    <row r="209" spans="1:6" x14ac:dyDescent="0.75">
      <c r="A209" s="1989"/>
      <c r="B209" s="2010"/>
      <c r="C209" s="1991"/>
      <c r="D209" s="1992"/>
    </row>
    <row r="210" spans="1:6" x14ac:dyDescent="0.75">
      <c r="A210" s="2020"/>
      <c r="B210" s="2041" t="s">
        <v>1633</v>
      </c>
      <c r="C210" s="2022"/>
      <c r="D210" s="2023"/>
      <c r="E210" s="2024"/>
    </row>
    <row r="211" spans="1:6" x14ac:dyDescent="0.75">
      <c r="A211" s="2020"/>
      <c r="B211" s="2021"/>
      <c r="C211" s="2022"/>
      <c r="D211" s="2023"/>
      <c r="E211" s="2024"/>
    </row>
    <row r="212" spans="1:6" ht="26" x14ac:dyDescent="0.75">
      <c r="A212" s="2020" t="s">
        <v>5</v>
      </c>
      <c r="B212" s="2021" t="s">
        <v>2509</v>
      </c>
      <c r="C212" s="2022"/>
      <c r="D212" s="2023"/>
      <c r="E212" s="2024"/>
    </row>
    <row r="213" spans="1:6" x14ac:dyDescent="0.75">
      <c r="A213" s="2020"/>
      <c r="B213" s="2021"/>
      <c r="C213" s="2022"/>
      <c r="D213" s="2023"/>
      <c r="E213" s="2024"/>
    </row>
    <row r="214" spans="1:6" x14ac:dyDescent="0.75">
      <c r="A214" s="1989"/>
      <c r="B214" s="1993" t="s">
        <v>1634</v>
      </c>
      <c r="C214" s="1991"/>
      <c r="D214" s="1992"/>
    </row>
    <row r="215" spans="1:6" x14ac:dyDescent="0.75">
      <c r="A215" s="1989"/>
      <c r="B215" s="1993"/>
      <c r="C215" s="1991"/>
      <c r="D215" s="1992"/>
    </row>
    <row r="216" spans="1:6" ht="39" x14ac:dyDescent="0.75">
      <c r="A216" s="1989" t="s">
        <v>6</v>
      </c>
      <c r="B216" s="2010" t="s">
        <v>1635</v>
      </c>
      <c r="C216" s="1991"/>
      <c r="D216" s="1992"/>
    </row>
    <row r="217" spans="1:6" x14ac:dyDescent="0.75">
      <c r="A217" s="1989"/>
      <c r="B217" s="2010"/>
      <c r="C217" s="1991"/>
      <c r="D217" s="1992"/>
    </row>
    <row r="218" spans="1:6" ht="65" x14ac:dyDescent="0.75">
      <c r="A218" s="1989"/>
      <c r="B218" s="2038" t="s">
        <v>1636</v>
      </c>
      <c r="C218" s="1991"/>
      <c r="D218" s="1992"/>
    </row>
    <row r="219" spans="1:6" x14ac:dyDescent="0.75">
      <c r="A219" s="1989"/>
      <c r="B219" s="2010"/>
      <c r="C219" s="1991"/>
      <c r="D219" s="1992"/>
    </row>
    <row r="220" spans="1:6" x14ac:dyDescent="0.75">
      <c r="A220" s="1989"/>
      <c r="B220" s="1993" t="s">
        <v>1637</v>
      </c>
      <c r="C220" s="1991"/>
      <c r="D220" s="1992"/>
    </row>
    <row r="221" spans="1:6" x14ac:dyDescent="0.75">
      <c r="A221" s="1989"/>
      <c r="B221" s="1993"/>
      <c r="C221" s="1991"/>
      <c r="D221" s="1992"/>
    </row>
    <row r="222" spans="1:6" ht="26" x14ac:dyDescent="0.75">
      <c r="A222" s="1989" t="s">
        <v>7</v>
      </c>
      <c r="B222" s="2038" t="s">
        <v>2510</v>
      </c>
      <c r="C222" s="1991"/>
      <c r="D222" s="1992"/>
      <c r="F222" s="2024"/>
    </row>
    <row r="223" spans="1:6" x14ac:dyDescent="0.75">
      <c r="A223" s="1989"/>
      <c r="B223" s="2010"/>
      <c r="C223" s="1991"/>
      <c r="D223" s="1992"/>
      <c r="F223" s="2024"/>
    </row>
    <row r="224" spans="1:6" x14ac:dyDescent="0.75">
      <c r="A224" s="1989"/>
      <c r="B224" s="1993" t="s">
        <v>1638</v>
      </c>
      <c r="C224" s="1991"/>
      <c r="D224" s="1992"/>
    </row>
    <row r="225" spans="1:6" x14ac:dyDescent="0.75">
      <c r="A225" s="1989"/>
      <c r="B225" s="1993"/>
      <c r="C225" s="1991"/>
      <c r="D225" s="1992"/>
    </row>
    <row r="226" spans="1:6" x14ac:dyDescent="0.75">
      <c r="A226" s="1989" t="s">
        <v>2</v>
      </c>
      <c r="B226" s="2010" t="s">
        <v>1639</v>
      </c>
      <c r="C226" s="1991"/>
      <c r="D226" s="1992"/>
    </row>
    <row r="227" spans="1:6" x14ac:dyDescent="0.75">
      <c r="A227" s="1989"/>
      <c r="B227" s="2010"/>
      <c r="C227" s="1991"/>
      <c r="D227" s="1992"/>
      <c r="F227" s="2024"/>
    </row>
    <row r="228" spans="1:6" x14ac:dyDescent="0.75">
      <c r="A228" s="1989"/>
      <c r="B228" s="2010" t="s">
        <v>1640</v>
      </c>
      <c r="C228" s="1991">
        <v>0</v>
      </c>
      <c r="D228" s="1992">
        <v>3200000</v>
      </c>
      <c r="F228" s="2024"/>
    </row>
    <row r="229" spans="1:6" x14ac:dyDescent="0.75">
      <c r="A229" s="1989"/>
      <c r="B229" s="2010"/>
      <c r="C229" s="1991"/>
      <c r="D229" s="1992"/>
    </row>
    <row r="230" spans="1:6" x14ac:dyDescent="0.75">
      <c r="A230" s="1989"/>
      <c r="B230" s="2010" t="s">
        <v>1640</v>
      </c>
      <c r="C230" s="1991"/>
      <c r="D230" s="1992"/>
    </row>
    <row r="231" spans="1:6" x14ac:dyDescent="0.75">
      <c r="A231" s="1989"/>
      <c r="B231" s="2010"/>
      <c r="C231" s="1991"/>
      <c r="D231" s="1992"/>
    </row>
    <row r="232" spans="1:6" x14ac:dyDescent="0.75">
      <c r="A232" s="1989"/>
      <c r="B232" s="2010" t="s">
        <v>1640</v>
      </c>
      <c r="C232" s="1991"/>
      <c r="D232" s="1992"/>
    </row>
    <row r="233" spans="1:6" x14ac:dyDescent="0.75">
      <c r="A233" s="1989"/>
      <c r="B233" s="2010"/>
      <c r="C233" s="1991"/>
      <c r="D233" s="1992"/>
    </row>
    <row r="234" spans="1:6" x14ac:dyDescent="0.75">
      <c r="A234" s="1989"/>
      <c r="B234" s="2010" t="s">
        <v>1640</v>
      </c>
      <c r="C234" s="1991"/>
      <c r="D234" s="1992"/>
    </row>
    <row r="235" spans="1:6" x14ac:dyDescent="0.75">
      <c r="A235" s="1989"/>
      <c r="B235" s="2010"/>
      <c r="C235" s="1991"/>
      <c r="D235" s="1992"/>
    </row>
    <row r="236" spans="1:6" x14ac:dyDescent="0.75">
      <c r="A236" s="1989"/>
      <c r="B236" s="2010"/>
      <c r="C236" s="1991"/>
      <c r="D236" s="1992"/>
    </row>
    <row r="237" spans="1:6" x14ac:dyDescent="0.75">
      <c r="A237" s="1989"/>
      <c r="B237" s="2010"/>
      <c r="C237" s="1991"/>
      <c r="D237" s="1992"/>
    </row>
    <row r="238" spans="1:6" x14ac:dyDescent="0.75">
      <c r="A238" s="1989"/>
      <c r="B238" s="2010"/>
      <c r="C238" s="1991"/>
      <c r="D238" s="1992"/>
    </row>
    <row r="239" spans="1:6" x14ac:dyDescent="0.75">
      <c r="A239" s="1989"/>
      <c r="B239" s="2010"/>
      <c r="C239" s="1991"/>
      <c r="D239" s="1992"/>
    </row>
    <row r="240" spans="1:6" x14ac:dyDescent="0.75">
      <c r="A240" s="1989"/>
      <c r="B240" s="2010"/>
      <c r="C240" s="2018"/>
      <c r="D240" s="2019"/>
    </row>
    <row r="241" spans="1:4" ht="15" thickBot="1" x14ac:dyDescent="0.9">
      <c r="A241" s="1989"/>
      <c r="B241" s="1997" t="s">
        <v>22</v>
      </c>
      <c r="C241" s="2032">
        <f>SUM(C201:C238)</f>
        <v>0</v>
      </c>
      <c r="D241" s="2033">
        <f>SUM(D201:D238)</f>
        <v>3200000</v>
      </c>
    </row>
    <row r="242" spans="1:4" ht="15" thickTop="1" x14ac:dyDescent="0.75">
      <c r="A242" s="1989"/>
      <c r="B242" s="1997"/>
      <c r="C242" s="1991"/>
      <c r="D242" s="1992"/>
    </row>
    <row r="243" spans="1:4" x14ac:dyDescent="0.75">
      <c r="A243" s="1989"/>
      <c r="B243" s="1997"/>
      <c r="C243" s="1991"/>
      <c r="D243" s="1992"/>
    </row>
    <row r="244" spans="1:4" x14ac:dyDescent="0.75">
      <c r="A244" s="1989"/>
      <c r="B244" s="1997"/>
      <c r="C244" s="1991"/>
      <c r="D244" s="1992"/>
    </row>
    <row r="245" spans="1:4" x14ac:dyDescent="0.75">
      <c r="A245" s="576"/>
      <c r="B245" s="577"/>
      <c r="C245" s="2014"/>
      <c r="D245" s="2015"/>
    </row>
    <row r="246" spans="1:4" x14ac:dyDescent="0.75">
      <c r="A246" s="1989"/>
      <c r="B246" s="2010"/>
      <c r="C246" s="1991"/>
      <c r="D246" s="1992"/>
    </row>
    <row r="247" spans="1:4" x14ac:dyDescent="0.75">
      <c r="A247" s="1989"/>
      <c r="B247" s="2010"/>
      <c r="C247" s="1991"/>
      <c r="D247" s="1992"/>
    </row>
    <row r="248" spans="1:4" x14ac:dyDescent="0.75">
      <c r="A248" s="1989"/>
      <c r="B248" s="2035" t="s">
        <v>1581</v>
      </c>
      <c r="C248" s="1991"/>
      <c r="D248" s="1992"/>
    </row>
    <row r="249" spans="1:4" x14ac:dyDescent="0.75">
      <c r="A249" s="1989"/>
      <c r="B249" s="2030"/>
      <c r="C249" s="1991"/>
      <c r="D249" s="1992"/>
    </row>
    <row r="250" spans="1:4" x14ac:dyDescent="0.75">
      <c r="A250" s="1989"/>
      <c r="B250" s="2035" t="str">
        <f>B5</f>
        <v>PARTICULAR PRELIMINARIES</v>
      </c>
      <c r="C250" s="1991"/>
      <c r="D250" s="1992"/>
    </row>
    <row r="251" spans="1:4" x14ac:dyDescent="0.75">
      <c r="A251" s="1989"/>
      <c r="B251" s="2030"/>
      <c r="C251" s="1991"/>
      <c r="D251" s="1992"/>
    </row>
    <row r="252" spans="1:4" x14ac:dyDescent="0.75">
      <c r="A252" s="1989"/>
      <c r="B252" s="1993" t="s">
        <v>19</v>
      </c>
      <c r="C252" s="1991"/>
      <c r="D252" s="1992"/>
    </row>
    <row r="253" spans="1:4" x14ac:dyDescent="0.75">
      <c r="A253" s="1989"/>
      <c r="B253" s="2030"/>
      <c r="C253" s="1991"/>
      <c r="D253" s="1992"/>
    </row>
    <row r="254" spans="1:4" x14ac:dyDescent="0.75">
      <c r="A254" s="1989"/>
      <c r="B254" s="2042" t="s">
        <v>1641</v>
      </c>
      <c r="C254" s="1991"/>
      <c r="D254" s="1992"/>
    </row>
    <row r="255" spans="1:4" x14ac:dyDescent="0.75">
      <c r="A255" s="1989"/>
      <c r="B255" s="2030"/>
      <c r="C255" s="1991"/>
      <c r="D255" s="1992"/>
    </row>
    <row r="256" spans="1:4" x14ac:dyDescent="0.75">
      <c r="A256" s="1989"/>
      <c r="B256" s="2042" t="s">
        <v>1642</v>
      </c>
      <c r="C256" s="1991"/>
      <c r="D256" s="1992"/>
    </row>
    <row r="257" spans="1:4" x14ac:dyDescent="0.75">
      <c r="A257" s="1989"/>
      <c r="B257" s="2030"/>
      <c r="C257" s="1991"/>
      <c r="D257" s="1992"/>
    </row>
    <row r="258" spans="1:4" x14ac:dyDescent="0.75">
      <c r="A258" s="1989"/>
      <c r="B258" s="2042" t="s">
        <v>1643</v>
      </c>
      <c r="C258" s="1991"/>
      <c r="D258" s="1992"/>
    </row>
    <row r="259" spans="1:4" x14ac:dyDescent="0.75">
      <c r="A259" s="1989"/>
      <c r="B259" s="2030"/>
      <c r="C259" s="1991"/>
      <c r="D259" s="1992"/>
    </row>
    <row r="260" spans="1:4" x14ac:dyDescent="0.75">
      <c r="A260" s="1989"/>
      <c r="B260" s="2042" t="s">
        <v>1644</v>
      </c>
      <c r="C260" s="1991"/>
      <c r="D260" s="1992"/>
    </row>
    <row r="261" spans="1:4" x14ac:dyDescent="0.75">
      <c r="A261" s="1989"/>
      <c r="B261" s="2030"/>
      <c r="C261" s="1991"/>
      <c r="D261" s="1992"/>
    </row>
    <row r="262" spans="1:4" x14ac:dyDescent="0.75">
      <c r="A262" s="1989"/>
      <c r="B262" s="2042" t="s">
        <v>1645</v>
      </c>
      <c r="C262" s="1991"/>
      <c r="D262" s="1992"/>
    </row>
    <row r="263" spans="1:4" x14ac:dyDescent="0.75">
      <c r="A263" s="1989"/>
      <c r="B263" s="2042"/>
      <c r="C263" s="1991"/>
      <c r="D263" s="1992"/>
    </row>
    <row r="264" spans="1:4" x14ac:dyDescent="0.75">
      <c r="A264" s="1989"/>
      <c r="B264" s="2042" t="s">
        <v>1646</v>
      </c>
      <c r="C264" s="1991">
        <f>C241</f>
        <v>0</v>
      </c>
      <c r="D264" s="1992">
        <f>D241</f>
        <v>3200000</v>
      </c>
    </row>
    <row r="265" spans="1:4" x14ac:dyDescent="0.75">
      <c r="A265" s="1989"/>
      <c r="B265" s="2042"/>
      <c r="C265" s="1991"/>
      <c r="D265" s="1992"/>
    </row>
    <row r="266" spans="1:4" x14ac:dyDescent="0.75">
      <c r="A266" s="1989"/>
      <c r="B266" s="2042"/>
      <c r="C266" s="1991"/>
      <c r="D266" s="1992"/>
    </row>
    <row r="267" spans="1:4" x14ac:dyDescent="0.75">
      <c r="A267" s="1989"/>
      <c r="B267" s="2030"/>
      <c r="C267" s="1991"/>
      <c r="D267" s="1992"/>
    </row>
    <row r="268" spans="1:4" x14ac:dyDescent="0.75">
      <c r="A268" s="1989"/>
      <c r="B268" s="2030"/>
      <c r="C268" s="1991"/>
      <c r="D268" s="1992"/>
    </row>
    <row r="269" spans="1:4" x14ac:dyDescent="0.75">
      <c r="A269" s="1989"/>
      <c r="B269" s="2030"/>
      <c r="C269" s="1991"/>
      <c r="D269" s="1992"/>
    </row>
    <row r="270" spans="1:4" x14ac:dyDescent="0.75">
      <c r="A270" s="1989"/>
      <c r="B270" s="2030"/>
      <c r="C270" s="1991"/>
      <c r="D270" s="1992"/>
    </row>
    <row r="271" spans="1:4" x14ac:dyDescent="0.75">
      <c r="A271" s="1989"/>
      <c r="B271" s="2030"/>
      <c r="C271" s="1991"/>
      <c r="D271" s="1992"/>
    </row>
    <row r="272" spans="1:4" x14ac:dyDescent="0.75">
      <c r="A272" s="1989"/>
      <c r="B272" s="2030"/>
      <c r="C272" s="1991"/>
      <c r="D272" s="1992"/>
    </row>
    <row r="273" spans="1:4" x14ac:dyDescent="0.75">
      <c r="A273" s="1989"/>
      <c r="B273" s="2030"/>
      <c r="C273" s="1991"/>
      <c r="D273" s="1992"/>
    </row>
    <row r="274" spans="1:4" x14ac:dyDescent="0.75">
      <c r="A274" s="1989"/>
      <c r="B274" s="2030"/>
      <c r="C274" s="1991"/>
      <c r="D274" s="1992"/>
    </row>
    <row r="275" spans="1:4" x14ac:dyDescent="0.75">
      <c r="A275" s="1989"/>
      <c r="B275" s="2030"/>
      <c r="C275" s="1991"/>
      <c r="D275" s="1992"/>
    </row>
    <row r="276" spans="1:4" x14ac:dyDescent="0.75">
      <c r="A276" s="1989"/>
      <c r="B276" s="2030"/>
      <c r="C276" s="1991"/>
      <c r="D276" s="1992"/>
    </row>
    <row r="277" spans="1:4" x14ac:dyDescent="0.75">
      <c r="A277" s="1989"/>
      <c r="B277" s="2030"/>
      <c r="C277" s="1991"/>
      <c r="D277" s="1992"/>
    </row>
    <row r="278" spans="1:4" x14ac:dyDescent="0.75">
      <c r="A278" s="1989"/>
      <c r="B278" s="2030"/>
      <c r="C278" s="1991"/>
      <c r="D278" s="1992"/>
    </row>
    <row r="279" spans="1:4" x14ac:dyDescent="0.75">
      <c r="A279" s="1989"/>
      <c r="B279" s="2030"/>
      <c r="C279" s="1991"/>
      <c r="D279" s="1992"/>
    </row>
    <row r="280" spans="1:4" x14ac:dyDescent="0.75">
      <c r="A280" s="1989"/>
      <c r="B280" s="2030"/>
      <c r="C280" s="1991"/>
      <c r="D280" s="1992"/>
    </row>
    <row r="281" spans="1:4" x14ac:dyDescent="0.75">
      <c r="A281" s="1989"/>
      <c r="B281" s="2030"/>
      <c r="C281" s="1991"/>
      <c r="D281" s="1992"/>
    </row>
    <row r="282" spans="1:4" x14ac:dyDescent="0.75">
      <c r="A282" s="1989"/>
      <c r="B282" s="2030"/>
      <c r="C282" s="1991"/>
      <c r="D282" s="1992"/>
    </row>
    <row r="283" spans="1:4" x14ac:dyDescent="0.75">
      <c r="A283" s="1989"/>
      <c r="B283" s="2030"/>
      <c r="C283" s="1991"/>
      <c r="D283" s="1992"/>
    </row>
    <row r="284" spans="1:4" x14ac:dyDescent="0.75">
      <c r="A284" s="1989"/>
      <c r="B284" s="2030"/>
      <c r="C284" s="1991"/>
      <c r="D284" s="1992"/>
    </row>
    <row r="285" spans="1:4" x14ac:dyDescent="0.75">
      <c r="A285" s="1989"/>
      <c r="B285" s="2030"/>
      <c r="C285" s="1991"/>
      <c r="D285" s="1992"/>
    </row>
    <row r="286" spans="1:4" x14ac:dyDescent="0.75">
      <c r="A286" s="1989"/>
      <c r="B286" s="2030"/>
      <c r="C286" s="1991"/>
      <c r="D286" s="1992"/>
    </row>
    <row r="287" spans="1:4" x14ac:dyDescent="0.75">
      <c r="A287" s="1989"/>
      <c r="B287" s="2030"/>
      <c r="C287" s="1991"/>
      <c r="D287" s="1992"/>
    </row>
    <row r="288" spans="1:4" x14ac:dyDescent="0.75">
      <c r="A288" s="1989"/>
      <c r="B288" s="2030"/>
      <c r="C288" s="1991"/>
      <c r="D288" s="1992"/>
    </row>
    <row r="289" spans="1:4" x14ac:dyDescent="0.75">
      <c r="A289" s="1989"/>
      <c r="B289" s="2030"/>
      <c r="C289" s="1991"/>
      <c r="D289" s="1992"/>
    </row>
    <row r="290" spans="1:4" x14ac:dyDescent="0.75">
      <c r="A290" s="1989"/>
      <c r="B290" s="2030"/>
      <c r="C290" s="1991"/>
      <c r="D290" s="1992"/>
    </row>
    <row r="291" spans="1:4" s="1996" customFormat="1" x14ac:dyDescent="0.75">
      <c r="A291" s="1989"/>
      <c r="B291" s="2043" t="s">
        <v>1647</v>
      </c>
      <c r="C291" s="2044">
        <f>SUM(C249:C278)</f>
        <v>0</v>
      </c>
      <c r="D291" s="2045">
        <f>SUM(D249:D278)</f>
        <v>3200000</v>
      </c>
    </row>
    <row r="292" spans="1:4" s="1996" customFormat="1" ht="15" thickBot="1" x14ac:dyDescent="0.9">
      <c r="A292" s="1989"/>
      <c r="B292" s="2043"/>
      <c r="C292" s="2046"/>
      <c r="D292" s="2047"/>
    </row>
    <row r="293" spans="1:4" s="1996" customFormat="1" ht="15" thickTop="1" x14ac:dyDescent="0.75">
      <c r="A293" s="1989"/>
      <c r="B293" s="2043"/>
      <c r="C293" s="2048"/>
      <c r="D293" s="2049"/>
    </row>
    <row r="294" spans="1:4" s="1996" customFormat="1" x14ac:dyDescent="0.75">
      <c r="A294" s="1989"/>
      <c r="B294" s="2043"/>
      <c r="C294" s="2048"/>
      <c r="D294" s="2049"/>
    </row>
    <row r="295" spans="1:4" s="1996" customFormat="1" x14ac:dyDescent="0.75">
      <c r="A295" s="1989"/>
      <c r="B295" s="2043"/>
      <c r="C295" s="2048"/>
      <c r="D295" s="2049"/>
    </row>
    <row r="296" spans="1:4" s="1996" customFormat="1" x14ac:dyDescent="0.75">
      <c r="A296" s="1989"/>
      <c r="B296" s="2043"/>
      <c r="C296" s="2048"/>
      <c r="D296" s="2049"/>
    </row>
    <row r="297" spans="1:4" s="1996" customFormat="1" x14ac:dyDescent="0.75">
      <c r="A297" s="1989"/>
      <c r="B297" s="2043"/>
      <c r="C297" s="2048"/>
      <c r="D297" s="2049"/>
    </row>
    <row r="298" spans="1:4" x14ac:dyDescent="0.75">
      <c r="A298" s="576"/>
      <c r="B298" s="581"/>
      <c r="C298" s="2050"/>
      <c r="D298" s="2051"/>
    </row>
    <row r="392" spans="1:3" s="2053" customFormat="1" x14ac:dyDescent="0.75">
      <c r="A392" s="582"/>
      <c r="B392" s="574"/>
      <c r="C392" s="2052"/>
    </row>
    <row r="393" spans="1:3" s="2053" customFormat="1" x14ac:dyDescent="0.75">
      <c r="A393" s="582"/>
      <c r="B393" s="574"/>
      <c r="C393" s="2052"/>
    </row>
    <row r="394" spans="1:3" s="2053" customFormat="1" x14ac:dyDescent="0.75">
      <c r="A394" s="582"/>
      <c r="B394" s="574"/>
      <c r="C394" s="2052"/>
    </row>
    <row r="395" spans="1:3" s="2053" customFormat="1" x14ac:dyDescent="0.75">
      <c r="A395" s="582"/>
      <c r="B395" s="574"/>
      <c r="C395" s="2052"/>
    </row>
    <row r="396" spans="1:3" s="2053" customFormat="1" x14ac:dyDescent="0.75">
      <c r="A396" s="582"/>
      <c r="B396" s="574"/>
      <c r="C396" s="2052"/>
    </row>
  </sheetData>
  <protectedRanges>
    <protectedRange sqref="C1:D1048576" name="Range1"/>
  </protectedRanges>
  <mergeCells count="3">
    <mergeCell ref="E6:J6"/>
    <mergeCell ref="E7:J7"/>
    <mergeCell ref="E8:J8"/>
  </mergeCells>
  <pageMargins left="0.43307086614173229" right="0.43307086614173229" top="0.78740157480314965" bottom="0.59055118110236227" header="0.31496062992125984" footer="0.31496062992125984"/>
  <pageSetup scale="90" orientation="portrait" useFirstPageNumber="1" r:id="rId1"/>
  <headerFooter>
    <oddFooter>&amp;LBill No. 1
Particular Preliminaries &amp;C -1/&amp;P--</oddFooter>
  </headerFooter>
  <rowBreaks count="6" manualBreakCount="6">
    <brk id="46" max="3" man="1"/>
    <brk id="90" max="3" man="1"/>
    <brk id="128" max="3" man="1"/>
    <brk id="164" max="3" man="1"/>
    <brk id="204" max="3" man="1"/>
    <brk id="245" max="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5DA0C-01E2-4A1E-A089-87CA07206DBA}">
  <sheetPr>
    <tabColor rgb="FFFF0000"/>
  </sheetPr>
  <dimension ref="A1:E788"/>
  <sheetViews>
    <sheetView view="pageBreakPreview" topLeftCell="A487" zoomScale="70" zoomScaleNormal="70" zoomScaleSheetLayoutView="70" workbookViewId="0">
      <selection activeCell="H45" sqref="H45"/>
    </sheetView>
  </sheetViews>
  <sheetFormatPr defaultRowHeight="14.25" x14ac:dyDescent="0.75"/>
  <cols>
    <col min="1" max="1" width="7.08984375" style="611" bestFit="1" customWidth="1"/>
    <col min="2" max="2" width="77.31640625" style="591" customWidth="1"/>
    <col min="3" max="3" width="23.31640625" style="603" customWidth="1"/>
    <col min="4" max="4" width="23.31640625" style="2089" hidden="1" customWidth="1"/>
    <col min="5" max="254" width="8.6796875" style="2066"/>
    <col min="255" max="255" width="4.31640625" style="2066" customWidth="1"/>
    <col min="256" max="256" width="73.6796875" style="2066" customWidth="1"/>
    <col min="257" max="257" width="15.6796875" style="2066" customWidth="1"/>
    <col min="258" max="258" width="4.6796875" style="2066" customWidth="1"/>
    <col min="259" max="510" width="8.6796875" style="2066"/>
    <col min="511" max="511" width="4.31640625" style="2066" customWidth="1"/>
    <col min="512" max="512" width="73.6796875" style="2066" customWidth="1"/>
    <col min="513" max="513" width="15.6796875" style="2066" customWidth="1"/>
    <col min="514" max="514" width="4.6796875" style="2066" customWidth="1"/>
    <col min="515" max="766" width="8.6796875" style="2066"/>
    <col min="767" max="767" width="4.31640625" style="2066" customWidth="1"/>
    <col min="768" max="768" width="73.6796875" style="2066" customWidth="1"/>
    <col min="769" max="769" width="15.6796875" style="2066" customWidth="1"/>
    <col min="770" max="770" width="4.6796875" style="2066" customWidth="1"/>
    <col min="771" max="1022" width="8.6796875" style="2066"/>
    <col min="1023" max="1023" width="4.31640625" style="2066" customWidth="1"/>
    <col min="1024" max="1024" width="73.6796875" style="2066" customWidth="1"/>
    <col min="1025" max="1025" width="15.6796875" style="2066" customWidth="1"/>
    <col min="1026" max="1026" width="4.6796875" style="2066" customWidth="1"/>
    <col min="1027" max="1278" width="8.6796875" style="2066"/>
    <col min="1279" max="1279" width="4.31640625" style="2066" customWidth="1"/>
    <col min="1280" max="1280" width="73.6796875" style="2066" customWidth="1"/>
    <col min="1281" max="1281" width="15.6796875" style="2066" customWidth="1"/>
    <col min="1282" max="1282" width="4.6796875" style="2066" customWidth="1"/>
    <col min="1283" max="1534" width="8.6796875" style="2066"/>
    <col min="1535" max="1535" width="4.31640625" style="2066" customWidth="1"/>
    <col min="1536" max="1536" width="73.6796875" style="2066" customWidth="1"/>
    <col min="1537" max="1537" width="15.6796875" style="2066" customWidth="1"/>
    <col min="1538" max="1538" width="4.6796875" style="2066" customWidth="1"/>
    <col min="1539" max="1790" width="8.6796875" style="2066"/>
    <col min="1791" max="1791" width="4.31640625" style="2066" customWidth="1"/>
    <col min="1792" max="1792" width="73.6796875" style="2066" customWidth="1"/>
    <col min="1793" max="1793" width="15.6796875" style="2066" customWidth="1"/>
    <col min="1794" max="1794" width="4.6796875" style="2066" customWidth="1"/>
    <col min="1795" max="2046" width="8.6796875" style="2066"/>
    <col min="2047" max="2047" width="4.31640625" style="2066" customWidth="1"/>
    <col min="2048" max="2048" width="73.6796875" style="2066" customWidth="1"/>
    <col min="2049" max="2049" width="15.6796875" style="2066" customWidth="1"/>
    <col min="2050" max="2050" width="4.6796875" style="2066" customWidth="1"/>
    <col min="2051" max="2302" width="8.6796875" style="2066"/>
    <col min="2303" max="2303" width="4.31640625" style="2066" customWidth="1"/>
    <col min="2304" max="2304" width="73.6796875" style="2066" customWidth="1"/>
    <col min="2305" max="2305" width="15.6796875" style="2066" customWidth="1"/>
    <col min="2306" max="2306" width="4.6796875" style="2066" customWidth="1"/>
    <col min="2307" max="2558" width="8.6796875" style="2066"/>
    <col min="2559" max="2559" width="4.31640625" style="2066" customWidth="1"/>
    <col min="2560" max="2560" width="73.6796875" style="2066" customWidth="1"/>
    <col min="2561" max="2561" width="15.6796875" style="2066" customWidth="1"/>
    <col min="2562" max="2562" width="4.6796875" style="2066" customWidth="1"/>
    <col min="2563" max="2814" width="8.6796875" style="2066"/>
    <col min="2815" max="2815" width="4.31640625" style="2066" customWidth="1"/>
    <col min="2816" max="2816" width="73.6796875" style="2066" customWidth="1"/>
    <col min="2817" max="2817" width="15.6796875" style="2066" customWidth="1"/>
    <col min="2818" max="2818" width="4.6796875" style="2066" customWidth="1"/>
    <col min="2819" max="3070" width="8.6796875" style="2066"/>
    <col min="3071" max="3071" width="4.31640625" style="2066" customWidth="1"/>
    <col min="3072" max="3072" width="73.6796875" style="2066" customWidth="1"/>
    <col min="3073" max="3073" width="15.6796875" style="2066" customWidth="1"/>
    <col min="3074" max="3074" width="4.6796875" style="2066" customWidth="1"/>
    <col min="3075" max="3326" width="8.6796875" style="2066"/>
    <col min="3327" max="3327" width="4.31640625" style="2066" customWidth="1"/>
    <col min="3328" max="3328" width="73.6796875" style="2066" customWidth="1"/>
    <col min="3329" max="3329" width="15.6796875" style="2066" customWidth="1"/>
    <col min="3330" max="3330" width="4.6796875" style="2066" customWidth="1"/>
    <col min="3331" max="3582" width="8.6796875" style="2066"/>
    <col min="3583" max="3583" width="4.31640625" style="2066" customWidth="1"/>
    <col min="3584" max="3584" width="73.6796875" style="2066" customWidth="1"/>
    <col min="3585" max="3585" width="15.6796875" style="2066" customWidth="1"/>
    <col min="3586" max="3586" width="4.6796875" style="2066" customWidth="1"/>
    <col min="3587" max="3838" width="8.6796875" style="2066"/>
    <col min="3839" max="3839" width="4.31640625" style="2066" customWidth="1"/>
    <col min="3840" max="3840" width="73.6796875" style="2066" customWidth="1"/>
    <col min="3841" max="3841" width="15.6796875" style="2066" customWidth="1"/>
    <col min="3842" max="3842" width="4.6796875" style="2066" customWidth="1"/>
    <col min="3843" max="4094" width="8.6796875" style="2066"/>
    <col min="4095" max="4095" width="4.31640625" style="2066" customWidth="1"/>
    <col min="4096" max="4096" width="73.6796875" style="2066" customWidth="1"/>
    <col min="4097" max="4097" width="15.6796875" style="2066" customWidth="1"/>
    <col min="4098" max="4098" width="4.6796875" style="2066" customWidth="1"/>
    <col min="4099" max="4350" width="8.6796875" style="2066"/>
    <col min="4351" max="4351" width="4.31640625" style="2066" customWidth="1"/>
    <col min="4352" max="4352" width="73.6796875" style="2066" customWidth="1"/>
    <col min="4353" max="4353" width="15.6796875" style="2066" customWidth="1"/>
    <col min="4354" max="4354" width="4.6796875" style="2066" customWidth="1"/>
    <col min="4355" max="4606" width="8.6796875" style="2066"/>
    <col min="4607" max="4607" width="4.31640625" style="2066" customWidth="1"/>
    <col min="4608" max="4608" width="73.6796875" style="2066" customWidth="1"/>
    <col min="4609" max="4609" width="15.6796875" style="2066" customWidth="1"/>
    <col min="4610" max="4610" width="4.6796875" style="2066" customWidth="1"/>
    <col min="4611" max="4862" width="8.6796875" style="2066"/>
    <col min="4863" max="4863" width="4.31640625" style="2066" customWidth="1"/>
    <col min="4864" max="4864" width="73.6796875" style="2066" customWidth="1"/>
    <col min="4865" max="4865" width="15.6796875" style="2066" customWidth="1"/>
    <col min="4866" max="4866" width="4.6796875" style="2066" customWidth="1"/>
    <col min="4867" max="5118" width="8.6796875" style="2066"/>
    <col min="5119" max="5119" width="4.31640625" style="2066" customWidth="1"/>
    <col min="5120" max="5120" width="73.6796875" style="2066" customWidth="1"/>
    <col min="5121" max="5121" width="15.6796875" style="2066" customWidth="1"/>
    <col min="5122" max="5122" width="4.6796875" style="2066" customWidth="1"/>
    <col min="5123" max="5374" width="8.6796875" style="2066"/>
    <col min="5375" max="5375" width="4.31640625" style="2066" customWidth="1"/>
    <col min="5376" max="5376" width="73.6796875" style="2066" customWidth="1"/>
    <col min="5377" max="5377" width="15.6796875" style="2066" customWidth="1"/>
    <col min="5378" max="5378" width="4.6796875" style="2066" customWidth="1"/>
    <col min="5379" max="5630" width="8.6796875" style="2066"/>
    <col min="5631" max="5631" width="4.31640625" style="2066" customWidth="1"/>
    <col min="5632" max="5632" width="73.6796875" style="2066" customWidth="1"/>
    <col min="5633" max="5633" width="15.6796875" style="2066" customWidth="1"/>
    <col min="5634" max="5634" width="4.6796875" style="2066" customWidth="1"/>
    <col min="5635" max="5886" width="8.6796875" style="2066"/>
    <col min="5887" max="5887" width="4.31640625" style="2066" customWidth="1"/>
    <col min="5888" max="5888" width="73.6796875" style="2066" customWidth="1"/>
    <col min="5889" max="5889" width="15.6796875" style="2066" customWidth="1"/>
    <col min="5890" max="5890" width="4.6796875" style="2066" customWidth="1"/>
    <col min="5891" max="6142" width="8.6796875" style="2066"/>
    <col min="6143" max="6143" width="4.31640625" style="2066" customWidth="1"/>
    <col min="6144" max="6144" width="73.6796875" style="2066" customWidth="1"/>
    <col min="6145" max="6145" width="15.6796875" style="2066" customWidth="1"/>
    <col min="6146" max="6146" width="4.6796875" style="2066" customWidth="1"/>
    <col min="6147" max="6398" width="8.6796875" style="2066"/>
    <col min="6399" max="6399" width="4.31640625" style="2066" customWidth="1"/>
    <col min="6400" max="6400" width="73.6796875" style="2066" customWidth="1"/>
    <col min="6401" max="6401" width="15.6796875" style="2066" customWidth="1"/>
    <col min="6402" max="6402" width="4.6796875" style="2066" customWidth="1"/>
    <col min="6403" max="6654" width="8.6796875" style="2066"/>
    <col min="6655" max="6655" width="4.31640625" style="2066" customWidth="1"/>
    <col min="6656" max="6656" width="73.6796875" style="2066" customWidth="1"/>
    <col min="6657" max="6657" width="15.6796875" style="2066" customWidth="1"/>
    <col min="6658" max="6658" width="4.6796875" style="2066" customWidth="1"/>
    <col min="6659" max="6910" width="8.6796875" style="2066"/>
    <col min="6911" max="6911" width="4.31640625" style="2066" customWidth="1"/>
    <col min="6912" max="6912" width="73.6796875" style="2066" customWidth="1"/>
    <col min="6913" max="6913" width="15.6796875" style="2066" customWidth="1"/>
    <col min="6914" max="6914" width="4.6796875" style="2066" customWidth="1"/>
    <col min="6915" max="7166" width="8.6796875" style="2066"/>
    <col min="7167" max="7167" width="4.31640625" style="2066" customWidth="1"/>
    <col min="7168" max="7168" width="73.6796875" style="2066" customWidth="1"/>
    <col min="7169" max="7169" width="15.6796875" style="2066" customWidth="1"/>
    <col min="7170" max="7170" width="4.6796875" style="2066" customWidth="1"/>
    <col min="7171" max="7422" width="8.6796875" style="2066"/>
    <col min="7423" max="7423" width="4.31640625" style="2066" customWidth="1"/>
    <col min="7424" max="7424" width="73.6796875" style="2066" customWidth="1"/>
    <col min="7425" max="7425" width="15.6796875" style="2066" customWidth="1"/>
    <col min="7426" max="7426" width="4.6796875" style="2066" customWidth="1"/>
    <col min="7427" max="7678" width="8.6796875" style="2066"/>
    <col min="7679" max="7679" width="4.31640625" style="2066" customWidth="1"/>
    <col min="7680" max="7680" width="73.6796875" style="2066" customWidth="1"/>
    <col min="7681" max="7681" width="15.6796875" style="2066" customWidth="1"/>
    <col min="7682" max="7682" width="4.6796875" style="2066" customWidth="1"/>
    <col min="7683" max="7934" width="8.6796875" style="2066"/>
    <col min="7935" max="7935" width="4.31640625" style="2066" customWidth="1"/>
    <col min="7936" max="7936" width="73.6796875" style="2066" customWidth="1"/>
    <col min="7937" max="7937" width="15.6796875" style="2066" customWidth="1"/>
    <col min="7938" max="7938" width="4.6796875" style="2066" customWidth="1"/>
    <col min="7939" max="8190" width="8.6796875" style="2066"/>
    <col min="8191" max="8191" width="4.31640625" style="2066" customWidth="1"/>
    <col min="8192" max="8192" width="73.6796875" style="2066" customWidth="1"/>
    <col min="8193" max="8193" width="15.6796875" style="2066" customWidth="1"/>
    <col min="8194" max="8194" width="4.6796875" style="2066" customWidth="1"/>
    <col min="8195" max="8446" width="8.6796875" style="2066"/>
    <col min="8447" max="8447" width="4.31640625" style="2066" customWidth="1"/>
    <col min="8448" max="8448" width="73.6796875" style="2066" customWidth="1"/>
    <col min="8449" max="8449" width="15.6796875" style="2066" customWidth="1"/>
    <col min="8450" max="8450" width="4.6796875" style="2066" customWidth="1"/>
    <col min="8451" max="8702" width="8.6796875" style="2066"/>
    <col min="8703" max="8703" width="4.31640625" style="2066" customWidth="1"/>
    <col min="8704" max="8704" width="73.6796875" style="2066" customWidth="1"/>
    <col min="8705" max="8705" width="15.6796875" style="2066" customWidth="1"/>
    <col min="8706" max="8706" width="4.6796875" style="2066" customWidth="1"/>
    <col min="8707" max="8958" width="8.6796875" style="2066"/>
    <col min="8959" max="8959" width="4.31640625" style="2066" customWidth="1"/>
    <col min="8960" max="8960" width="73.6796875" style="2066" customWidth="1"/>
    <col min="8961" max="8961" width="15.6796875" style="2066" customWidth="1"/>
    <col min="8962" max="8962" width="4.6796875" style="2066" customWidth="1"/>
    <col min="8963" max="9214" width="8.6796875" style="2066"/>
    <col min="9215" max="9215" width="4.31640625" style="2066" customWidth="1"/>
    <col min="9216" max="9216" width="73.6796875" style="2066" customWidth="1"/>
    <col min="9217" max="9217" width="15.6796875" style="2066" customWidth="1"/>
    <col min="9218" max="9218" width="4.6796875" style="2066" customWidth="1"/>
    <col min="9219" max="9470" width="8.6796875" style="2066"/>
    <col min="9471" max="9471" width="4.31640625" style="2066" customWidth="1"/>
    <col min="9472" max="9472" width="73.6796875" style="2066" customWidth="1"/>
    <col min="9473" max="9473" width="15.6796875" style="2066" customWidth="1"/>
    <col min="9474" max="9474" width="4.6796875" style="2066" customWidth="1"/>
    <col min="9475" max="9726" width="8.6796875" style="2066"/>
    <col min="9727" max="9727" width="4.31640625" style="2066" customWidth="1"/>
    <col min="9728" max="9728" width="73.6796875" style="2066" customWidth="1"/>
    <col min="9729" max="9729" width="15.6796875" style="2066" customWidth="1"/>
    <col min="9730" max="9730" width="4.6796875" style="2066" customWidth="1"/>
    <col min="9731" max="9982" width="8.6796875" style="2066"/>
    <col min="9983" max="9983" width="4.31640625" style="2066" customWidth="1"/>
    <col min="9984" max="9984" width="73.6796875" style="2066" customWidth="1"/>
    <col min="9985" max="9985" width="15.6796875" style="2066" customWidth="1"/>
    <col min="9986" max="9986" width="4.6796875" style="2066" customWidth="1"/>
    <col min="9987" max="10238" width="8.6796875" style="2066"/>
    <col min="10239" max="10239" width="4.31640625" style="2066" customWidth="1"/>
    <col min="10240" max="10240" width="73.6796875" style="2066" customWidth="1"/>
    <col min="10241" max="10241" width="15.6796875" style="2066" customWidth="1"/>
    <col min="10242" max="10242" width="4.6796875" style="2066" customWidth="1"/>
    <col min="10243" max="10494" width="8.6796875" style="2066"/>
    <col min="10495" max="10495" width="4.31640625" style="2066" customWidth="1"/>
    <col min="10496" max="10496" width="73.6796875" style="2066" customWidth="1"/>
    <col min="10497" max="10497" width="15.6796875" style="2066" customWidth="1"/>
    <col min="10498" max="10498" width="4.6796875" style="2066" customWidth="1"/>
    <col min="10499" max="10750" width="8.6796875" style="2066"/>
    <col min="10751" max="10751" width="4.31640625" style="2066" customWidth="1"/>
    <col min="10752" max="10752" width="73.6796875" style="2066" customWidth="1"/>
    <col min="10753" max="10753" width="15.6796875" style="2066" customWidth="1"/>
    <col min="10754" max="10754" width="4.6796875" style="2066" customWidth="1"/>
    <col min="10755" max="11006" width="8.6796875" style="2066"/>
    <col min="11007" max="11007" width="4.31640625" style="2066" customWidth="1"/>
    <col min="11008" max="11008" width="73.6796875" style="2066" customWidth="1"/>
    <col min="11009" max="11009" width="15.6796875" style="2066" customWidth="1"/>
    <col min="11010" max="11010" width="4.6796875" style="2066" customWidth="1"/>
    <col min="11011" max="11262" width="8.6796875" style="2066"/>
    <col min="11263" max="11263" width="4.31640625" style="2066" customWidth="1"/>
    <col min="11264" max="11264" width="73.6796875" style="2066" customWidth="1"/>
    <col min="11265" max="11265" width="15.6796875" style="2066" customWidth="1"/>
    <col min="11266" max="11266" width="4.6796875" style="2066" customWidth="1"/>
    <col min="11267" max="11518" width="8.6796875" style="2066"/>
    <col min="11519" max="11519" width="4.31640625" style="2066" customWidth="1"/>
    <col min="11520" max="11520" width="73.6796875" style="2066" customWidth="1"/>
    <col min="11521" max="11521" width="15.6796875" style="2066" customWidth="1"/>
    <col min="11522" max="11522" width="4.6796875" style="2066" customWidth="1"/>
    <col min="11523" max="11774" width="8.6796875" style="2066"/>
    <col min="11775" max="11775" width="4.31640625" style="2066" customWidth="1"/>
    <col min="11776" max="11776" width="73.6796875" style="2066" customWidth="1"/>
    <col min="11777" max="11777" width="15.6796875" style="2066" customWidth="1"/>
    <col min="11778" max="11778" width="4.6796875" style="2066" customWidth="1"/>
    <col min="11779" max="12030" width="8.6796875" style="2066"/>
    <col min="12031" max="12031" width="4.31640625" style="2066" customWidth="1"/>
    <col min="12032" max="12032" width="73.6796875" style="2066" customWidth="1"/>
    <col min="12033" max="12033" width="15.6796875" style="2066" customWidth="1"/>
    <col min="12034" max="12034" width="4.6796875" style="2066" customWidth="1"/>
    <col min="12035" max="12286" width="8.6796875" style="2066"/>
    <col min="12287" max="12287" width="4.31640625" style="2066" customWidth="1"/>
    <col min="12288" max="12288" width="73.6796875" style="2066" customWidth="1"/>
    <col min="12289" max="12289" width="15.6796875" style="2066" customWidth="1"/>
    <col min="12290" max="12290" width="4.6796875" style="2066" customWidth="1"/>
    <col min="12291" max="12542" width="8.6796875" style="2066"/>
    <col min="12543" max="12543" width="4.31640625" style="2066" customWidth="1"/>
    <col min="12544" max="12544" width="73.6796875" style="2066" customWidth="1"/>
    <col min="12545" max="12545" width="15.6796875" style="2066" customWidth="1"/>
    <col min="12546" max="12546" width="4.6796875" style="2066" customWidth="1"/>
    <col min="12547" max="12798" width="8.6796875" style="2066"/>
    <col min="12799" max="12799" width="4.31640625" style="2066" customWidth="1"/>
    <col min="12800" max="12800" width="73.6796875" style="2066" customWidth="1"/>
    <col min="12801" max="12801" width="15.6796875" style="2066" customWidth="1"/>
    <col min="12802" max="12802" width="4.6796875" style="2066" customWidth="1"/>
    <col min="12803" max="13054" width="8.6796875" style="2066"/>
    <col min="13055" max="13055" width="4.31640625" style="2066" customWidth="1"/>
    <col min="13056" max="13056" width="73.6796875" style="2066" customWidth="1"/>
    <col min="13057" max="13057" width="15.6796875" style="2066" customWidth="1"/>
    <col min="13058" max="13058" width="4.6796875" style="2066" customWidth="1"/>
    <col min="13059" max="13310" width="8.6796875" style="2066"/>
    <col min="13311" max="13311" width="4.31640625" style="2066" customWidth="1"/>
    <col min="13312" max="13312" width="73.6796875" style="2066" customWidth="1"/>
    <col min="13313" max="13313" width="15.6796875" style="2066" customWidth="1"/>
    <col min="13314" max="13314" width="4.6796875" style="2066" customWidth="1"/>
    <col min="13315" max="13566" width="8.6796875" style="2066"/>
    <col min="13567" max="13567" width="4.31640625" style="2066" customWidth="1"/>
    <col min="13568" max="13568" width="73.6796875" style="2066" customWidth="1"/>
    <col min="13569" max="13569" width="15.6796875" style="2066" customWidth="1"/>
    <col min="13570" max="13570" width="4.6796875" style="2066" customWidth="1"/>
    <col min="13571" max="13822" width="8.6796875" style="2066"/>
    <col min="13823" max="13823" width="4.31640625" style="2066" customWidth="1"/>
    <col min="13824" max="13824" width="73.6796875" style="2066" customWidth="1"/>
    <col min="13825" max="13825" width="15.6796875" style="2066" customWidth="1"/>
    <col min="13826" max="13826" width="4.6796875" style="2066" customWidth="1"/>
    <col min="13827" max="14078" width="8.6796875" style="2066"/>
    <col min="14079" max="14079" width="4.31640625" style="2066" customWidth="1"/>
    <col min="14080" max="14080" width="73.6796875" style="2066" customWidth="1"/>
    <col min="14081" max="14081" width="15.6796875" style="2066" customWidth="1"/>
    <col min="14082" max="14082" width="4.6796875" style="2066" customWidth="1"/>
    <col min="14083" max="14334" width="8.6796875" style="2066"/>
    <col min="14335" max="14335" width="4.31640625" style="2066" customWidth="1"/>
    <col min="14336" max="14336" width="73.6796875" style="2066" customWidth="1"/>
    <col min="14337" max="14337" width="15.6796875" style="2066" customWidth="1"/>
    <col min="14338" max="14338" width="4.6796875" style="2066" customWidth="1"/>
    <col min="14339" max="14590" width="8.6796875" style="2066"/>
    <col min="14591" max="14591" width="4.31640625" style="2066" customWidth="1"/>
    <col min="14592" max="14592" width="73.6796875" style="2066" customWidth="1"/>
    <col min="14593" max="14593" width="15.6796875" style="2066" customWidth="1"/>
    <col min="14594" max="14594" width="4.6796875" style="2066" customWidth="1"/>
    <col min="14595" max="14846" width="8.6796875" style="2066"/>
    <col min="14847" max="14847" width="4.31640625" style="2066" customWidth="1"/>
    <col min="14848" max="14848" width="73.6796875" style="2066" customWidth="1"/>
    <col min="14849" max="14849" width="15.6796875" style="2066" customWidth="1"/>
    <col min="14850" max="14850" width="4.6796875" style="2066" customWidth="1"/>
    <col min="14851" max="15102" width="8.6796875" style="2066"/>
    <col min="15103" max="15103" width="4.31640625" style="2066" customWidth="1"/>
    <col min="15104" max="15104" width="73.6796875" style="2066" customWidth="1"/>
    <col min="15105" max="15105" width="15.6796875" style="2066" customWidth="1"/>
    <col min="15106" max="15106" width="4.6796875" style="2066" customWidth="1"/>
    <col min="15107" max="15358" width="8.6796875" style="2066"/>
    <col min="15359" max="15359" width="4.31640625" style="2066" customWidth="1"/>
    <col min="15360" max="15360" width="73.6796875" style="2066" customWidth="1"/>
    <col min="15361" max="15361" width="15.6796875" style="2066" customWidth="1"/>
    <col min="15362" max="15362" width="4.6796875" style="2066" customWidth="1"/>
    <col min="15363" max="15614" width="8.6796875" style="2066"/>
    <col min="15615" max="15615" width="4.31640625" style="2066" customWidth="1"/>
    <col min="15616" max="15616" width="73.6796875" style="2066" customWidth="1"/>
    <col min="15617" max="15617" width="15.6796875" style="2066" customWidth="1"/>
    <col min="15618" max="15618" width="4.6796875" style="2066" customWidth="1"/>
    <col min="15619" max="15870" width="8.6796875" style="2066"/>
    <col min="15871" max="15871" width="4.31640625" style="2066" customWidth="1"/>
    <col min="15872" max="15872" width="73.6796875" style="2066" customWidth="1"/>
    <col min="15873" max="15873" width="15.6796875" style="2066" customWidth="1"/>
    <col min="15874" max="15874" width="4.6796875" style="2066" customWidth="1"/>
    <col min="15875" max="16126" width="8.6796875" style="2066"/>
    <col min="16127" max="16127" width="4.31640625" style="2066" customWidth="1"/>
    <col min="16128" max="16128" width="73.6796875" style="2066" customWidth="1"/>
    <col min="16129" max="16129" width="15.6796875" style="2066" customWidth="1"/>
    <col min="16130" max="16130" width="4.6796875" style="2066" customWidth="1"/>
    <col min="16131" max="16384" width="8.6796875" style="2066"/>
  </cols>
  <sheetData>
    <row r="1" spans="1:4" s="2058" customFormat="1" x14ac:dyDescent="0.75">
      <c r="A1" s="2054" t="s">
        <v>23</v>
      </c>
      <c r="B1" s="2055" t="s">
        <v>24</v>
      </c>
      <c r="C1" s="2056" t="s">
        <v>28</v>
      </c>
      <c r="D1" s="2057" t="s">
        <v>28</v>
      </c>
    </row>
    <row r="2" spans="1:4" s="2058" customFormat="1" x14ac:dyDescent="0.75">
      <c r="A2" s="2059"/>
      <c r="B2" s="2059"/>
      <c r="C2" s="2060"/>
      <c r="D2" s="2061"/>
    </row>
    <row r="3" spans="1:4" s="2058" customFormat="1" x14ac:dyDescent="0.75">
      <c r="A3" s="2062"/>
      <c r="B3" s="586" t="s">
        <v>1648</v>
      </c>
      <c r="C3" s="587"/>
      <c r="D3" s="2063"/>
    </row>
    <row r="4" spans="1:4" s="2058" customFormat="1" x14ac:dyDescent="0.75">
      <c r="A4" s="2062"/>
      <c r="B4" s="588"/>
      <c r="C4" s="587"/>
      <c r="D4" s="2063"/>
    </row>
    <row r="5" spans="1:4" x14ac:dyDescent="0.75">
      <c r="A5" s="2064"/>
      <c r="B5" s="589" t="s">
        <v>128</v>
      </c>
      <c r="C5" s="590"/>
      <c r="D5" s="2065"/>
    </row>
    <row r="6" spans="1:4" x14ac:dyDescent="0.75">
      <c r="A6" s="2064"/>
      <c r="B6" s="592"/>
      <c r="C6" s="590"/>
      <c r="D6" s="2065"/>
    </row>
    <row r="7" spans="1:4" x14ac:dyDescent="0.75">
      <c r="A7" s="2064"/>
      <c r="B7" s="589" t="s">
        <v>1649</v>
      </c>
      <c r="C7" s="590"/>
      <c r="D7" s="2065"/>
    </row>
    <row r="8" spans="1:4" x14ac:dyDescent="0.75">
      <c r="A8" s="2064"/>
      <c r="B8" s="589"/>
      <c r="C8" s="590"/>
      <c r="D8" s="2065"/>
    </row>
    <row r="9" spans="1:4" ht="39" x14ac:dyDescent="0.75">
      <c r="A9" s="2064" t="s">
        <v>0</v>
      </c>
      <c r="B9" s="592" t="s">
        <v>1650</v>
      </c>
      <c r="C9" s="590"/>
      <c r="D9" s="2065"/>
    </row>
    <row r="10" spans="1:4" x14ac:dyDescent="0.75">
      <c r="A10" s="2064"/>
      <c r="B10" s="592"/>
      <c r="C10" s="590"/>
      <c r="D10" s="2065"/>
    </row>
    <row r="11" spans="1:4" x14ac:dyDescent="0.75">
      <c r="A11" s="2064"/>
      <c r="B11" s="589" t="s">
        <v>1651</v>
      </c>
      <c r="C11" s="590"/>
      <c r="D11" s="2065"/>
    </row>
    <row r="12" spans="1:4" x14ac:dyDescent="0.75">
      <c r="A12" s="2064"/>
      <c r="B12" s="589"/>
      <c r="C12" s="590"/>
      <c r="D12" s="2065"/>
    </row>
    <row r="13" spans="1:4" ht="52" x14ac:dyDescent="0.75">
      <c r="A13" s="2064" t="s">
        <v>5</v>
      </c>
      <c r="B13" s="592" t="s">
        <v>1652</v>
      </c>
      <c r="C13" s="590"/>
      <c r="D13" s="2065"/>
    </row>
    <row r="14" spans="1:4" x14ac:dyDescent="0.75">
      <c r="A14" s="2064"/>
      <c r="B14" s="592"/>
      <c r="C14" s="590"/>
      <c r="D14" s="2065"/>
    </row>
    <row r="15" spans="1:4" x14ac:dyDescent="0.75">
      <c r="A15" s="2064"/>
      <c r="B15" s="589" t="s">
        <v>1653</v>
      </c>
      <c r="C15" s="590"/>
      <c r="D15" s="2065"/>
    </row>
    <row r="16" spans="1:4" x14ac:dyDescent="0.75">
      <c r="A16" s="2064"/>
      <c r="B16" s="592"/>
      <c r="C16" s="590"/>
      <c r="D16" s="2065"/>
    </row>
    <row r="17" spans="1:4" ht="52" x14ac:dyDescent="0.75">
      <c r="A17" s="2064" t="s">
        <v>6</v>
      </c>
      <c r="B17" s="2038" t="s">
        <v>1654</v>
      </c>
      <c r="C17" s="2067"/>
      <c r="D17" s="2068"/>
    </row>
    <row r="18" spans="1:4" x14ac:dyDescent="0.75">
      <c r="A18" s="2064"/>
      <c r="B18" s="2038"/>
      <c r="C18" s="2067"/>
      <c r="D18" s="2068"/>
    </row>
    <row r="19" spans="1:4" ht="26" x14ac:dyDescent="0.75">
      <c r="A19" s="2064"/>
      <c r="B19" s="2038" t="s">
        <v>1655</v>
      </c>
      <c r="C19" s="2067"/>
      <c r="D19" s="2068"/>
    </row>
    <row r="20" spans="1:4" x14ac:dyDescent="0.75">
      <c r="A20" s="2064"/>
      <c r="B20" s="592"/>
      <c r="C20" s="590"/>
      <c r="D20" s="2065"/>
    </row>
    <row r="21" spans="1:4" x14ac:dyDescent="0.75">
      <c r="A21" s="2064"/>
      <c r="B21" s="589" t="s">
        <v>1656</v>
      </c>
      <c r="C21" s="590"/>
      <c r="D21" s="2065"/>
    </row>
    <row r="22" spans="1:4" ht="26" x14ac:dyDescent="0.75">
      <c r="A22" s="2064" t="s">
        <v>7</v>
      </c>
      <c r="B22" s="592" t="s">
        <v>1657</v>
      </c>
      <c r="C22" s="590"/>
      <c r="D22" s="2065"/>
    </row>
    <row r="23" spans="1:4" x14ac:dyDescent="0.75">
      <c r="A23" s="2064"/>
      <c r="B23" s="592"/>
      <c r="C23" s="590"/>
      <c r="D23" s="2065"/>
    </row>
    <row r="24" spans="1:4" x14ac:dyDescent="0.75">
      <c r="A24" s="2064"/>
      <c r="B24" s="592" t="s">
        <v>1658</v>
      </c>
      <c r="C24" s="590"/>
      <c r="D24" s="2065"/>
    </row>
    <row r="25" spans="1:4" x14ac:dyDescent="0.75">
      <c r="A25" s="2064"/>
      <c r="B25" s="592"/>
      <c r="C25" s="590"/>
      <c r="D25" s="2065"/>
    </row>
    <row r="26" spans="1:4" x14ac:dyDescent="0.75">
      <c r="A26" s="2064"/>
      <c r="B26" s="592" t="s">
        <v>1659</v>
      </c>
      <c r="C26" s="590"/>
      <c r="D26" s="2065"/>
    </row>
    <row r="27" spans="1:4" x14ac:dyDescent="0.75">
      <c r="A27" s="2064"/>
      <c r="B27" s="592"/>
      <c r="C27" s="590"/>
      <c r="D27" s="2065"/>
    </row>
    <row r="28" spans="1:4" x14ac:dyDescent="0.75">
      <c r="A28" s="2064"/>
      <c r="B28" s="592" t="s">
        <v>1660</v>
      </c>
      <c r="C28" s="590"/>
      <c r="D28" s="2065"/>
    </row>
    <row r="29" spans="1:4" x14ac:dyDescent="0.75">
      <c r="A29" s="2064"/>
      <c r="B29" s="592"/>
      <c r="C29" s="590"/>
      <c r="D29" s="2065"/>
    </row>
    <row r="30" spans="1:4" ht="15.5" x14ac:dyDescent="0.75">
      <c r="A30" s="2064"/>
      <c r="B30" s="592" t="s">
        <v>1878</v>
      </c>
      <c r="C30" s="590"/>
      <c r="D30" s="2065"/>
    </row>
    <row r="31" spans="1:4" x14ac:dyDescent="0.75">
      <c r="A31" s="2064"/>
      <c r="B31" s="592"/>
      <c r="C31" s="590"/>
      <c r="D31" s="2065"/>
    </row>
    <row r="32" spans="1:4" x14ac:dyDescent="0.75">
      <c r="A32" s="2064"/>
      <c r="B32" s="592" t="s">
        <v>1661</v>
      </c>
      <c r="C32" s="590"/>
      <c r="D32" s="2065"/>
    </row>
    <row r="33" spans="1:4" x14ac:dyDescent="0.75">
      <c r="A33" s="2064"/>
      <c r="B33" s="592"/>
      <c r="C33" s="590"/>
      <c r="D33" s="2065"/>
    </row>
    <row r="34" spans="1:4" x14ac:dyDescent="0.75">
      <c r="A34" s="2064"/>
      <c r="B34" s="592" t="s">
        <v>1662</v>
      </c>
      <c r="C34" s="590"/>
      <c r="D34" s="2065"/>
    </row>
    <row r="35" spans="1:4" x14ac:dyDescent="0.75">
      <c r="A35" s="2064"/>
      <c r="B35" s="592"/>
      <c r="C35" s="590"/>
      <c r="D35" s="2065"/>
    </row>
    <row r="36" spans="1:4" x14ac:dyDescent="0.75">
      <c r="A36" s="2064"/>
      <c r="B36" s="592" t="s">
        <v>1663</v>
      </c>
      <c r="C36" s="590"/>
      <c r="D36" s="2065"/>
    </row>
    <row r="37" spans="1:4" x14ac:dyDescent="0.75">
      <c r="A37" s="2064"/>
      <c r="B37" s="592"/>
      <c r="C37" s="590"/>
      <c r="D37" s="2065"/>
    </row>
    <row r="38" spans="1:4" x14ac:dyDescent="0.75">
      <c r="A38" s="2064"/>
      <c r="B38" s="592" t="s">
        <v>1664</v>
      </c>
      <c r="C38" s="590"/>
      <c r="D38" s="2065"/>
    </row>
    <row r="39" spans="1:4" x14ac:dyDescent="0.75">
      <c r="A39" s="2064"/>
      <c r="B39" s="592"/>
      <c r="C39" s="590"/>
      <c r="D39" s="2065"/>
    </row>
    <row r="40" spans="1:4" x14ac:dyDescent="0.75">
      <c r="A40" s="2064"/>
      <c r="B40" s="592"/>
      <c r="C40" s="590"/>
      <c r="D40" s="2065"/>
    </row>
    <row r="41" spans="1:4" x14ac:dyDescent="0.75">
      <c r="A41" s="2064"/>
      <c r="B41" s="2069" t="s">
        <v>22</v>
      </c>
      <c r="C41" s="2070"/>
      <c r="D41" s="2071"/>
    </row>
    <row r="42" spans="1:4" x14ac:dyDescent="0.75">
      <c r="A42" s="594"/>
      <c r="B42" s="595"/>
      <c r="C42" s="596"/>
      <c r="D42" s="2072"/>
    </row>
    <row r="43" spans="1:4" x14ac:dyDescent="0.75">
      <c r="A43" s="2064"/>
      <c r="B43" s="592"/>
      <c r="C43" s="590"/>
      <c r="D43" s="2065"/>
    </row>
    <row r="44" spans="1:4" x14ac:dyDescent="0.75">
      <c r="A44" s="2064"/>
      <c r="B44" s="592"/>
      <c r="C44" s="590"/>
      <c r="D44" s="2065"/>
    </row>
    <row r="45" spans="1:4" x14ac:dyDescent="0.75">
      <c r="A45" s="2064"/>
      <c r="B45" s="592"/>
      <c r="C45" s="590"/>
      <c r="D45" s="2065"/>
    </row>
    <row r="46" spans="1:4" x14ac:dyDescent="0.75">
      <c r="A46" s="2064"/>
      <c r="B46" s="592" t="s">
        <v>1665</v>
      </c>
      <c r="C46" s="590"/>
      <c r="D46" s="2065"/>
    </row>
    <row r="47" spans="1:4" x14ac:dyDescent="0.75">
      <c r="A47" s="2064"/>
      <c r="B47" s="592"/>
      <c r="C47" s="590"/>
      <c r="D47" s="2065"/>
    </row>
    <row r="48" spans="1:4" x14ac:dyDescent="0.75">
      <c r="A48" s="2064"/>
      <c r="B48" s="592" t="s">
        <v>1666</v>
      </c>
      <c r="C48" s="590"/>
      <c r="D48" s="2065"/>
    </row>
    <row r="49" spans="1:4" x14ac:dyDescent="0.75">
      <c r="A49" s="2064"/>
      <c r="B49" s="592"/>
      <c r="C49" s="590"/>
      <c r="D49" s="2065"/>
    </row>
    <row r="50" spans="1:4" x14ac:dyDescent="0.75">
      <c r="A50" s="2064"/>
      <c r="B50" s="592" t="s">
        <v>1667</v>
      </c>
      <c r="C50" s="590"/>
      <c r="D50" s="2065"/>
    </row>
    <row r="51" spans="1:4" x14ac:dyDescent="0.75">
      <c r="A51" s="2064"/>
      <c r="B51" s="592"/>
      <c r="C51" s="590"/>
      <c r="D51" s="2065"/>
    </row>
    <row r="52" spans="1:4" x14ac:dyDescent="0.75">
      <c r="A52" s="2064"/>
      <c r="B52" s="592" t="s">
        <v>1668</v>
      </c>
      <c r="C52" s="590"/>
      <c r="D52" s="2065"/>
    </row>
    <row r="53" spans="1:4" x14ac:dyDescent="0.75">
      <c r="A53" s="2064"/>
      <c r="B53" s="592"/>
      <c r="C53" s="590"/>
      <c r="D53" s="2065"/>
    </row>
    <row r="54" spans="1:4" x14ac:dyDescent="0.75">
      <c r="A54" s="2064"/>
      <c r="B54" s="592" t="s">
        <v>1669</v>
      </c>
      <c r="C54" s="590"/>
      <c r="D54" s="2065"/>
    </row>
    <row r="55" spans="1:4" x14ac:dyDescent="0.75">
      <c r="A55" s="2064"/>
      <c r="B55" s="592"/>
      <c r="C55" s="590"/>
      <c r="D55" s="2065"/>
    </row>
    <row r="56" spans="1:4" x14ac:dyDescent="0.75">
      <c r="A56" s="2064"/>
      <c r="B56" s="592" t="s">
        <v>1670</v>
      </c>
      <c r="C56" s="590"/>
      <c r="D56" s="2065"/>
    </row>
    <row r="57" spans="1:4" x14ac:dyDescent="0.75">
      <c r="A57" s="2064"/>
      <c r="B57" s="592"/>
      <c r="C57" s="590"/>
      <c r="D57" s="2065"/>
    </row>
    <row r="58" spans="1:4" x14ac:dyDescent="0.75">
      <c r="A58" s="2064"/>
      <c r="B58" s="592"/>
      <c r="C58" s="590"/>
      <c r="D58" s="2065"/>
    </row>
    <row r="59" spans="1:4" x14ac:dyDescent="0.75">
      <c r="A59" s="2064"/>
      <c r="B59" s="592"/>
      <c r="C59" s="590"/>
      <c r="D59" s="2065"/>
    </row>
    <row r="60" spans="1:4" x14ac:dyDescent="0.75">
      <c r="A60" s="2064"/>
      <c r="B60" s="592" t="s">
        <v>1671</v>
      </c>
      <c r="C60" s="590"/>
      <c r="D60" s="2065"/>
    </row>
    <row r="61" spans="1:4" x14ac:dyDescent="0.75">
      <c r="A61" s="2064"/>
      <c r="B61" s="592"/>
      <c r="C61" s="590"/>
      <c r="D61" s="2065"/>
    </row>
    <row r="62" spans="1:4" ht="26" x14ac:dyDescent="0.75">
      <c r="A62" s="2064"/>
      <c r="B62" s="592" t="s">
        <v>1672</v>
      </c>
      <c r="C62" s="590"/>
      <c r="D62" s="2065"/>
    </row>
    <row r="63" spans="1:4" x14ac:dyDescent="0.75">
      <c r="A63" s="2064"/>
      <c r="B63" s="592"/>
      <c r="C63" s="590"/>
      <c r="D63" s="2065"/>
    </row>
    <row r="64" spans="1:4" x14ac:dyDescent="0.75">
      <c r="A64" s="2064"/>
      <c r="B64" s="592" t="s">
        <v>1673</v>
      </c>
      <c r="C64" s="590"/>
      <c r="D64" s="2065"/>
    </row>
    <row r="65" spans="1:4" x14ac:dyDescent="0.75">
      <c r="A65" s="2064"/>
      <c r="B65" s="592"/>
      <c r="C65" s="590"/>
      <c r="D65" s="2065"/>
    </row>
    <row r="66" spans="1:4" ht="26" x14ac:dyDescent="0.75">
      <c r="A66" s="2064"/>
      <c r="B66" s="592" t="s">
        <v>1674</v>
      </c>
      <c r="C66" s="590"/>
      <c r="D66" s="2065"/>
    </row>
    <row r="67" spans="1:4" x14ac:dyDescent="0.75">
      <c r="A67" s="2064"/>
      <c r="B67" s="592"/>
      <c r="C67" s="590"/>
      <c r="D67" s="2065"/>
    </row>
    <row r="68" spans="1:4" x14ac:dyDescent="0.75">
      <c r="A68" s="2064"/>
      <c r="B68" s="592"/>
      <c r="C68" s="590"/>
      <c r="D68" s="2065"/>
    </row>
    <row r="69" spans="1:4" x14ac:dyDescent="0.75">
      <c r="A69" s="2064"/>
      <c r="B69" s="592"/>
      <c r="C69" s="590"/>
      <c r="D69" s="2065"/>
    </row>
    <row r="70" spans="1:4" x14ac:dyDescent="0.75">
      <c r="A70" s="2064"/>
      <c r="B70" s="592"/>
      <c r="C70" s="590"/>
      <c r="D70" s="2065"/>
    </row>
    <row r="71" spans="1:4" x14ac:dyDescent="0.75">
      <c r="A71" s="2064"/>
      <c r="B71" s="592"/>
      <c r="C71" s="590"/>
      <c r="D71" s="2065"/>
    </row>
    <row r="72" spans="1:4" x14ac:dyDescent="0.75">
      <c r="A72" s="2064"/>
      <c r="B72" s="592"/>
      <c r="C72" s="590"/>
      <c r="D72" s="2065"/>
    </row>
    <row r="73" spans="1:4" x14ac:dyDescent="0.75">
      <c r="A73" s="2064"/>
      <c r="B73" s="592"/>
      <c r="C73" s="590"/>
      <c r="D73" s="2065"/>
    </row>
    <row r="74" spans="1:4" x14ac:dyDescent="0.75">
      <c r="A74" s="2064"/>
      <c r="B74" s="592"/>
      <c r="C74" s="590"/>
      <c r="D74" s="2065"/>
    </row>
    <row r="75" spans="1:4" x14ac:dyDescent="0.75">
      <c r="A75" s="2064"/>
      <c r="B75" s="592"/>
      <c r="C75" s="590"/>
      <c r="D75" s="2065"/>
    </row>
    <row r="76" spans="1:4" x14ac:dyDescent="0.75">
      <c r="A76" s="2064"/>
      <c r="B76" s="592"/>
      <c r="C76" s="590"/>
      <c r="D76" s="2065"/>
    </row>
    <row r="77" spans="1:4" x14ac:dyDescent="0.75">
      <c r="A77" s="2064"/>
      <c r="B77" s="592"/>
      <c r="C77" s="590"/>
      <c r="D77" s="2065"/>
    </row>
    <row r="78" spans="1:4" x14ac:dyDescent="0.75">
      <c r="A78" s="2064"/>
      <c r="B78" s="592"/>
      <c r="C78" s="590"/>
      <c r="D78" s="2065"/>
    </row>
    <row r="79" spans="1:4" x14ac:dyDescent="0.75">
      <c r="A79" s="2064"/>
      <c r="B79" s="592"/>
      <c r="C79" s="590"/>
      <c r="D79" s="2065"/>
    </row>
    <row r="80" spans="1:4" x14ac:dyDescent="0.75">
      <c r="A80" s="2064"/>
      <c r="B80" s="592"/>
      <c r="C80" s="590"/>
      <c r="D80" s="2065"/>
    </row>
    <row r="81" spans="1:4" x14ac:dyDescent="0.75">
      <c r="A81" s="2064"/>
      <c r="B81" s="592"/>
      <c r="C81" s="590"/>
      <c r="D81" s="2065"/>
    </row>
    <row r="82" spans="1:4" x14ac:dyDescent="0.75">
      <c r="A82" s="2064"/>
      <c r="B82" s="592"/>
      <c r="C82" s="590"/>
      <c r="D82" s="2065"/>
    </row>
    <row r="83" spans="1:4" x14ac:dyDescent="0.75">
      <c r="A83" s="2064"/>
      <c r="B83" s="592"/>
      <c r="C83" s="590"/>
      <c r="D83" s="2065"/>
    </row>
    <row r="84" spans="1:4" x14ac:dyDescent="0.75">
      <c r="A84" s="2064"/>
      <c r="B84" s="592"/>
      <c r="C84" s="590"/>
      <c r="D84" s="2065"/>
    </row>
    <row r="85" spans="1:4" x14ac:dyDescent="0.75">
      <c r="A85" s="2064"/>
      <c r="B85" s="592"/>
      <c r="C85" s="590"/>
      <c r="D85" s="2065"/>
    </row>
    <row r="86" spans="1:4" x14ac:dyDescent="0.75">
      <c r="A86" s="2064"/>
      <c r="B86" s="592"/>
      <c r="C86" s="590"/>
      <c r="D86" s="2065"/>
    </row>
    <row r="87" spans="1:4" x14ac:dyDescent="0.75">
      <c r="A87" s="2064"/>
      <c r="B87" s="592"/>
      <c r="C87" s="590"/>
      <c r="D87" s="2065"/>
    </row>
    <row r="88" spans="1:4" x14ac:dyDescent="0.75">
      <c r="A88" s="2064"/>
      <c r="B88" s="592"/>
      <c r="C88" s="590"/>
      <c r="D88" s="2065"/>
    </row>
    <row r="89" spans="1:4" x14ac:dyDescent="0.75">
      <c r="A89" s="2064"/>
      <c r="B89" s="592"/>
      <c r="C89" s="590"/>
      <c r="D89" s="2065"/>
    </row>
    <row r="90" spans="1:4" x14ac:dyDescent="0.75">
      <c r="A90" s="2064"/>
      <c r="B90" s="2069" t="s">
        <v>22</v>
      </c>
      <c r="C90" s="2070"/>
      <c r="D90" s="2071"/>
    </row>
    <row r="91" spans="1:4" x14ac:dyDescent="0.75">
      <c r="A91" s="2064"/>
      <c r="B91" s="592"/>
      <c r="C91" s="2067"/>
      <c r="D91" s="2068"/>
    </row>
    <row r="92" spans="1:4" x14ac:dyDescent="0.75">
      <c r="A92" s="594"/>
      <c r="B92" s="595"/>
      <c r="C92" s="596"/>
      <c r="D92" s="2072"/>
    </row>
    <row r="93" spans="1:4" x14ac:dyDescent="0.75">
      <c r="A93" s="2073"/>
      <c r="B93" s="2074"/>
      <c r="C93" s="2075"/>
      <c r="D93" s="2076"/>
    </row>
    <row r="94" spans="1:4" x14ac:dyDescent="0.75">
      <c r="A94" s="2064"/>
      <c r="B94" s="589" t="s">
        <v>1675</v>
      </c>
      <c r="C94" s="590"/>
      <c r="D94" s="2065"/>
    </row>
    <row r="95" spans="1:4" x14ac:dyDescent="0.75">
      <c r="A95" s="2064"/>
      <c r="B95" s="592"/>
      <c r="C95" s="590"/>
      <c r="D95" s="2065"/>
    </row>
    <row r="96" spans="1:4" ht="39" x14ac:dyDescent="0.75">
      <c r="A96" s="2064" t="s">
        <v>0</v>
      </c>
      <c r="B96" s="592" t="s">
        <v>1676</v>
      </c>
      <c r="C96" s="590"/>
      <c r="D96" s="2065"/>
    </row>
    <row r="97" spans="1:4" x14ac:dyDescent="0.75">
      <c r="A97" s="2064"/>
      <c r="B97" s="592"/>
      <c r="C97" s="590"/>
      <c r="D97" s="2065"/>
    </row>
    <row r="98" spans="1:4" ht="26" x14ac:dyDescent="0.75">
      <c r="A98" s="2064"/>
      <c r="B98" s="592" t="s">
        <v>1677</v>
      </c>
      <c r="C98" s="590"/>
      <c r="D98" s="2065"/>
    </row>
    <row r="99" spans="1:4" x14ac:dyDescent="0.75">
      <c r="A99" s="2064"/>
      <c r="B99" s="2038"/>
      <c r="C99" s="2067"/>
      <c r="D99" s="2068"/>
    </row>
    <row r="100" spans="1:4" x14ac:dyDescent="0.75">
      <c r="A100" s="2064"/>
      <c r="B100" s="589" t="s">
        <v>1678</v>
      </c>
      <c r="C100" s="590"/>
      <c r="D100" s="2065"/>
    </row>
    <row r="101" spans="1:4" x14ac:dyDescent="0.75">
      <c r="A101" s="2064"/>
      <c r="B101" s="592"/>
      <c r="C101" s="590"/>
      <c r="D101" s="2065"/>
    </row>
    <row r="102" spans="1:4" ht="91" x14ac:dyDescent="0.75">
      <c r="A102" s="2064" t="s">
        <v>5</v>
      </c>
      <c r="B102" s="592" t="s">
        <v>1679</v>
      </c>
      <c r="C102" s="590"/>
      <c r="D102" s="2065"/>
    </row>
    <row r="103" spans="1:4" x14ac:dyDescent="0.75">
      <c r="A103" s="2064"/>
      <c r="B103" s="592"/>
      <c r="C103" s="590"/>
      <c r="D103" s="2065"/>
    </row>
    <row r="104" spans="1:4" ht="65" x14ac:dyDescent="0.75">
      <c r="A104" s="2064"/>
      <c r="B104" s="592" t="s">
        <v>1680</v>
      </c>
      <c r="C104" s="590"/>
      <c r="D104" s="2065"/>
    </row>
    <row r="105" spans="1:4" x14ac:dyDescent="0.75">
      <c r="A105" s="2064"/>
      <c r="B105" s="592"/>
      <c r="C105" s="590"/>
      <c r="D105" s="2065"/>
    </row>
    <row r="106" spans="1:4" ht="78" x14ac:dyDescent="0.75">
      <c r="A106" s="2064"/>
      <c r="B106" s="592" t="s">
        <v>1681</v>
      </c>
      <c r="C106" s="590"/>
      <c r="D106" s="2065"/>
    </row>
    <row r="107" spans="1:4" x14ac:dyDescent="0.75">
      <c r="A107" s="2064"/>
      <c r="B107" s="592"/>
      <c r="C107" s="590"/>
      <c r="D107" s="2065"/>
    </row>
    <row r="108" spans="1:4" x14ac:dyDescent="0.75">
      <c r="A108" s="2064"/>
      <c r="B108" s="589" t="s">
        <v>1682</v>
      </c>
      <c r="C108" s="590"/>
      <c r="D108" s="2065"/>
    </row>
    <row r="109" spans="1:4" x14ac:dyDescent="0.75">
      <c r="A109" s="2064"/>
      <c r="B109" s="592"/>
      <c r="C109" s="590"/>
      <c r="D109" s="2065"/>
    </row>
    <row r="110" spans="1:4" ht="39" x14ac:dyDescent="0.75">
      <c r="A110" s="2077" t="s">
        <v>6</v>
      </c>
      <c r="B110" s="2038" t="s">
        <v>1879</v>
      </c>
      <c r="C110" s="590"/>
      <c r="D110" s="2065"/>
    </row>
    <row r="111" spans="1:4" x14ac:dyDescent="0.75">
      <c r="A111" s="2077"/>
      <c r="B111" s="2038"/>
      <c r="C111" s="590"/>
      <c r="D111" s="2065"/>
    </row>
    <row r="112" spans="1:4" ht="26" x14ac:dyDescent="0.75">
      <c r="A112" s="2077"/>
      <c r="B112" s="2038" t="s">
        <v>1683</v>
      </c>
      <c r="C112" s="590"/>
      <c r="D112" s="2065"/>
    </row>
    <row r="113" spans="1:4" x14ac:dyDescent="0.75">
      <c r="A113" s="2064"/>
      <c r="B113" s="2038"/>
      <c r="C113" s="2067"/>
      <c r="D113" s="2068"/>
    </row>
    <row r="114" spans="1:4" x14ac:dyDescent="0.75">
      <c r="A114" s="2064"/>
      <c r="B114" s="2038"/>
      <c r="C114" s="2067"/>
      <c r="D114" s="2068"/>
    </row>
    <row r="115" spans="1:4" x14ac:dyDescent="0.75">
      <c r="A115" s="2064" t="s">
        <v>7</v>
      </c>
      <c r="B115" s="589" t="s">
        <v>1684</v>
      </c>
      <c r="C115" s="2067"/>
      <c r="D115" s="2068"/>
    </row>
    <row r="116" spans="1:4" x14ac:dyDescent="0.75">
      <c r="A116" s="2064"/>
      <c r="B116" s="2038"/>
      <c r="C116" s="2067"/>
      <c r="D116" s="2068"/>
    </row>
    <row r="117" spans="1:4" ht="39" x14ac:dyDescent="0.75">
      <c r="A117" s="2064"/>
      <c r="B117" s="2038" t="s">
        <v>1880</v>
      </c>
      <c r="C117" s="2067"/>
      <c r="D117" s="2068"/>
    </row>
    <row r="118" spans="1:4" x14ac:dyDescent="0.75">
      <c r="A118" s="2064"/>
      <c r="B118" s="2038"/>
      <c r="C118" s="2067"/>
      <c r="D118" s="2068"/>
    </row>
    <row r="119" spans="1:4" x14ac:dyDescent="0.75">
      <c r="A119" s="2064"/>
      <c r="B119" s="2038"/>
      <c r="C119" s="2067"/>
      <c r="D119" s="2068"/>
    </row>
    <row r="120" spans="1:4" x14ac:dyDescent="0.75">
      <c r="A120" s="2064"/>
      <c r="B120" s="2038"/>
      <c r="C120" s="2067"/>
      <c r="D120" s="2068"/>
    </row>
    <row r="121" spans="1:4" x14ac:dyDescent="0.75">
      <c r="A121" s="2064"/>
      <c r="B121" s="2078" t="s">
        <v>22</v>
      </c>
      <c r="C121" s="2070"/>
      <c r="D121" s="2071"/>
    </row>
    <row r="122" spans="1:4" x14ac:dyDescent="0.75">
      <c r="A122" s="594"/>
      <c r="B122" s="597"/>
      <c r="C122" s="598"/>
      <c r="D122" s="2079"/>
    </row>
    <row r="123" spans="1:4" x14ac:dyDescent="0.75">
      <c r="A123" s="2064"/>
      <c r="B123" s="592"/>
      <c r="C123" s="590"/>
      <c r="D123" s="2065"/>
    </row>
    <row r="124" spans="1:4" x14ac:dyDescent="0.75">
      <c r="A124" s="2064"/>
      <c r="B124" s="589" t="s">
        <v>1685</v>
      </c>
      <c r="C124" s="590"/>
      <c r="D124" s="2065"/>
    </row>
    <row r="125" spans="1:4" x14ac:dyDescent="0.75">
      <c r="A125" s="2064"/>
      <c r="B125" s="592"/>
      <c r="C125" s="590"/>
      <c r="D125" s="2065"/>
    </row>
    <row r="126" spans="1:4" ht="52" x14ac:dyDescent="0.75">
      <c r="A126" s="2064" t="s">
        <v>0</v>
      </c>
      <c r="B126" s="592" t="s">
        <v>1686</v>
      </c>
      <c r="C126" s="590"/>
      <c r="D126" s="2065">
        <v>1000000</v>
      </c>
    </row>
    <row r="127" spans="1:4" x14ac:dyDescent="0.75">
      <c r="A127" s="2064"/>
      <c r="B127" s="2038"/>
      <c r="C127" s="2067"/>
      <c r="D127" s="2068"/>
    </row>
    <row r="128" spans="1:4" ht="26" x14ac:dyDescent="0.75">
      <c r="A128" s="2064"/>
      <c r="B128" s="592" t="s">
        <v>1687</v>
      </c>
      <c r="C128" s="590"/>
      <c r="D128" s="2065"/>
    </row>
    <row r="129" spans="1:4" x14ac:dyDescent="0.75">
      <c r="A129" s="2064"/>
      <c r="B129" s="592"/>
      <c r="C129" s="590"/>
      <c r="D129" s="2065"/>
    </row>
    <row r="130" spans="1:4" x14ac:dyDescent="0.75">
      <c r="A130" s="2064"/>
      <c r="B130" s="589" t="s">
        <v>1688</v>
      </c>
      <c r="C130" s="590"/>
      <c r="D130" s="2065"/>
    </row>
    <row r="131" spans="1:4" x14ac:dyDescent="0.75">
      <c r="A131" s="2064"/>
      <c r="B131" s="592"/>
      <c r="C131" s="590"/>
      <c r="D131" s="2065"/>
    </row>
    <row r="132" spans="1:4" ht="65" x14ac:dyDescent="0.75">
      <c r="A132" s="2064" t="s">
        <v>5</v>
      </c>
      <c r="B132" s="592" t="s">
        <v>1689</v>
      </c>
      <c r="C132" s="590"/>
      <c r="D132" s="2065"/>
    </row>
    <row r="133" spans="1:4" x14ac:dyDescent="0.75">
      <c r="A133" s="2064"/>
      <c r="B133" s="592"/>
      <c r="C133" s="590"/>
      <c r="D133" s="2065"/>
    </row>
    <row r="134" spans="1:4" ht="39" x14ac:dyDescent="0.75">
      <c r="A134" s="2064"/>
      <c r="B134" s="592" t="s">
        <v>1690</v>
      </c>
      <c r="C134" s="590"/>
      <c r="D134" s="2065"/>
    </row>
    <row r="135" spans="1:4" x14ac:dyDescent="0.75">
      <c r="A135" s="2064"/>
      <c r="B135" s="592"/>
      <c r="C135" s="590"/>
      <c r="D135" s="2065"/>
    </row>
    <row r="136" spans="1:4" x14ac:dyDescent="0.75">
      <c r="A136" s="2064" t="s">
        <v>6</v>
      </c>
      <c r="B136" s="589" t="s">
        <v>1691</v>
      </c>
      <c r="C136" s="590"/>
      <c r="D136" s="2065"/>
    </row>
    <row r="137" spans="1:4" x14ac:dyDescent="0.75">
      <c r="A137" s="2064"/>
      <c r="B137" s="592"/>
      <c r="C137" s="590"/>
      <c r="D137" s="2065"/>
    </row>
    <row r="138" spans="1:4" ht="65" x14ac:dyDescent="0.75">
      <c r="A138" s="2064"/>
      <c r="B138" s="592" t="s">
        <v>1692</v>
      </c>
      <c r="C138" s="590"/>
      <c r="D138" s="2065"/>
    </row>
    <row r="139" spans="1:4" x14ac:dyDescent="0.75">
      <c r="A139" s="2064"/>
      <c r="B139" s="592"/>
      <c r="C139" s="590"/>
      <c r="D139" s="2065"/>
    </row>
    <row r="140" spans="1:4" ht="26" x14ac:dyDescent="0.75">
      <c r="A140" s="2064"/>
      <c r="B140" s="592" t="s">
        <v>1693</v>
      </c>
      <c r="C140" s="590"/>
      <c r="D140" s="2065"/>
    </row>
    <row r="141" spans="1:4" x14ac:dyDescent="0.75">
      <c r="A141" s="2064"/>
      <c r="B141" s="592"/>
      <c r="C141" s="590"/>
      <c r="D141" s="2065"/>
    </row>
    <row r="142" spans="1:4" ht="39" x14ac:dyDescent="0.75">
      <c r="A142" s="2064"/>
      <c r="B142" s="592" t="s">
        <v>1694</v>
      </c>
      <c r="C142" s="590"/>
      <c r="D142" s="2065"/>
    </row>
    <row r="143" spans="1:4" x14ac:dyDescent="0.75">
      <c r="A143" s="2064"/>
      <c r="B143" s="592"/>
      <c r="C143" s="590"/>
      <c r="D143" s="2065"/>
    </row>
    <row r="144" spans="1:4" x14ac:dyDescent="0.75">
      <c r="A144" s="2064"/>
      <c r="B144" s="592"/>
      <c r="C144" s="590"/>
      <c r="D144" s="2065"/>
    </row>
    <row r="145" spans="1:4" x14ac:dyDescent="0.75">
      <c r="A145" s="2064"/>
      <c r="B145" s="592"/>
      <c r="C145" s="590"/>
      <c r="D145" s="2065"/>
    </row>
    <row r="146" spans="1:4" x14ac:dyDescent="0.75">
      <c r="A146" s="2064"/>
      <c r="B146" s="592"/>
      <c r="C146" s="590"/>
      <c r="D146" s="2065"/>
    </row>
    <row r="147" spans="1:4" x14ac:dyDescent="0.75">
      <c r="A147" s="2064"/>
      <c r="B147" s="592"/>
      <c r="C147" s="590"/>
      <c r="D147" s="2065"/>
    </row>
    <row r="148" spans="1:4" x14ac:dyDescent="0.75">
      <c r="A148" s="2064"/>
      <c r="B148" s="592"/>
      <c r="C148" s="590"/>
      <c r="D148" s="2065"/>
    </row>
    <row r="149" spans="1:4" x14ac:dyDescent="0.75">
      <c r="A149" s="2064"/>
      <c r="B149" s="592"/>
      <c r="C149" s="590"/>
      <c r="D149" s="2065"/>
    </row>
    <row r="150" spans="1:4" x14ac:dyDescent="0.75">
      <c r="A150" s="2064"/>
      <c r="B150" s="592"/>
      <c r="C150" s="590"/>
      <c r="D150" s="2065"/>
    </row>
    <row r="151" spans="1:4" x14ac:dyDescent="0.75">
      <c r="A151" s="2064"/>
      <c r="B151" s="592"/>
      <c r="C151" s="590"/>
      <c r="D151" s="2065"/>
    </row>
    <row r="152" spans="1:4" x14ac:dyDescent="0.75">
      <c r="A152" s="2064"/>
      <c r="B152" s="592"/>
      <c r="C152" s="590"/>
      <c r="D152" s="2065"/>
    </row>
    <row r="153" spans="1:4" x14ac:dyDescent="0.75">
      <c r="A153" s="2064"/>
      <c r="B153" s="2078" t="s">
        <v>22</v>
      </c>
      <c r="C153" s="2075"/>
      <c r="D153" s="2076"/>
    </row>
    <row r="154" spans="1:4" x14ac:dyDescent="0.75">
      <c r="A154" s="2064"/>
      <c r="B154" s="599"/>
      <c r="C154" s="590"/>
      <c r="D154" s="2065"/>
    </row>
    <row r="155" spans="1:4" x14ac:dyDescent="0.75">
      <c r="A155" s="2064"/>
      <c r="B155" s="599"/>
      <c r="C155" s="590"/>
      <c r="D155" s="2065"/>
    </row>
    <row r="156" spans="1:4" x14ac:dyDescent="0.75">
      <c r="A156" s="594"/>
      <c r="B156" s="600"/>
      <c r="C156" s="598"/>
      <c r="D156" s="2079"/>
    </row>
    <row r="157" spans="1:4" x14ac:dyDescent="0.75">
      <c r="A157" s="2073"/>
      <c r="B157" s="2074"/>
      <c r="C157" s="2075"/>
      <c r="D157" s="2076"/>
    </row>
    <row r="158" spans="1:4" x14ac:dyDescent="0.75">
      <c r="A158" s="2064" t="s">
        <v>0</v>
      </c>
      <c r="B158" s="589" t="s">
        <v>1695</v>
      </c>
      <c r="C158" s="590"/>
      <c r="D158" s="2065"/>
    </row>
    <row r="159" spans="1:4" x14ac:dyDescent="0.75">
      <c r="A159" s="2064"/>
      <c r="B159" s="592"/>
      <c r="C159" s="590"/>
      <c r="D159" s="2065"/>
    </row>
    <row r="160" spans="1:4" ht="39" x14ac:dyDescent="0.75">
      <c r="A160" s="2064"/>
      <c r="B160" s="592" t="s">
        <v>1696</v>
      </c>
      <c r="C160" s="590"/>
      <c r="D160" s="2065"/>
    </row>
    <row r="161" spans="1:4" x14ac:dyDescent="0.75">
      <c r="A161" s="2064"/>
      <c r="B161" s="2038"/>
      <c r="C161" s="2067"/>
      <c r="D161" s="2068"/>
    </row>
    <row r="162" spans="1:4" ht="65" x14ac:dyDescent="0.75">
      <c r="A162" s="2064"/>
      <c r="B162" s="592" t="s">
        <v>1697</v>
      </c>
      <c r="C162" s="590"/>
      <c r="D162" s="2065"/>
    </row>
    <row r="163" spans="1:4" x14ac:dyDescent="0.75">
      <c r="A163" s="2064"/>
      <c r="B163" s="592"/>
      <c r="C163" s="590"/>
      <c r="D163" s="2065"/>
    </row>
    <row r="164" spans="1:4" ht="26" x14ac:dyDescent="0.75">
      <c r="A164" s="2064"/>
      <c r="B164" s="592" t="s">
        <v>1698</v>
      </c>
      <c r="C164" s="590"/>
      <c r="D164" s="2065"/>
    </row>
    <row r="165" spans="1:4" x14ac:dyDescent="0.75">
      <c r="A165" s="2064"/>
      <c r="B165" s="592"/>
      <c r="C165" s="590"/>
      <c r="D165" s="2065"/>
    </row>
    <row r="166" spans="1:4" ht="52" x14ac:dyDescent="0.75">
      <c r="A166" s="2064"/>
      <c r="B166" s="592" t="s">
        <v>1699</v>
      </c>
      <c r="C166" s="590"/>
      <c r="D166" s="2065"/>
    </row>
    <row r="167" spans="1:4" x14ac:dyDescent="0.75">
      <c r="A167" s="2064"/>
      <c r="B167" s="592"/>
      <c r="C167" s="590"/>
      <c r="D167" s="2065"/>
    </row>
    <row r="168" spans="1:4" ht="39" x14ac:dyDescent="0.75">
      <c r="A168" s="2064"/>
      <c r="B168" s="592" t="s">
        <v>1700</v>
      </c>
      <c r="C168" s="590"/>
      <c r="D168" s="2065"/>
    </row>
    <row r="169" spans="1:4" x14ac:dyDescent="0.75">
      <c r="A169" s="2064"/>
      <c r="B169" s="592"/>
      <c r="C169" s="590"/>
      <c r="D169" s="2065"/>
    </row>
    <row r="170" spans="1:4" ht="52" x14ac:dyDescent="0.75">
      <c r="A170" s="2077"/>
      <c r="B170" s="2038" t="s">
        <v>1701</v>
      </c>
      <c r="C170" s="590"/>
      <c r="D170" s="2065"/>
    </row>
    <row r="171" spans="1:4" x14ac:dyDescent="0.75">
      <c r="A171" s="2077"/>
      <c r="B171" s="2038"/>
      <c r="C171" s="590"/>
      <c r="D171" s="2065"/>
    </row>
    <row r="172" spans="1:4" ht="52" x14ac:dyDescent="0.75">
      <c r="A172" s="2077"/>
      <c r="B172" s="2038" t="s">
        <v>1702</v>
      </c>
      <c r="C172" s="590"/>
      <c r="D172" s="2065"/>
    </row>
    <row r="173" spans="1:4" x14ac:dyDescent="0.75">
      <c r="A173" s="2077"/>
      <c r="B173" s="2038"/>
      <c r="C173" s="590"/>
      <c r="D173" s="2065"/>
    </row>
    <row r="174" spans="1:4" x14ac:dyDescent="0.75">
      <c r="A174" s="2064"/>
      <c r="B174" s="589"/>
      <c r="C174" s="590"/>
      <c r="D174" s="2065"/>
    </row>
    <row r="175" spans="1:4" x14ac:dyDescent="0.75">
      <c r="A175" s="2064"/>
      <c r="B175" s="592"/>
      <c r="C175" s="590"/>
      <c r="D175" s="2065"/>
    </row>
    <row r="176" spans="1:4" x14ac:dyDescent="0.75">
      <c r="A176" s="2064"/>
      <c r="B176" s="592"/>
      <c r="C176" s="590"/>
      <c r="D176" s="2065"/>
    </row>
    <row r="177" spans="1:4" x14ac:dyDescent="0.75">
      <c r="A177" s="2064"/>
      <c r="B177" s="2038"/>
      <c r="C177" s="2067"/>
      <c r="D177" s="2068"/>
    </row>
    <row r="178" spans="1:4" x14ac:dyDescent="0.75">
      <c r="A178" s="2064"/>
      <c r="B178" s="592"/>
      <c r="C178" s="590"/>
      <c r="D178" s="2065"/>
    </row>
    <row r="179" spans="1:4" x14ac:dyDescent="0.75">
      <c r="A179" s="2064"/>
      <c r="B179" s="592"/>
      <c r="C179" s="590"/>
      <c r="D179" s="2065"/>
    </row>
    <row r="180" spans="1:4" x14ac:dyDescent="0.75">
      <c r="A180" s="2064"/>
      <c r="B180" s="592"/>
      <c r="C180" s="590"/>
      <c r="D180" s="2065"/>
    </row>
    <row r="181" spans="1:4" x14ac:dyDescent="0.75">
      <c r="A181" s="2064"/>
      <c r="B181" s="592"/>
      <c r="C181" s="590"/>
      <c r="D181" s="2065"/>
    </row>
    <row r="182" spans="1:4" x14ac:dyDescent="0.75">
      <c r="A182" s="2064"/>
      <c r="B182" s="592"/>
      <c r="C182" s="590"/>
      <c r="D182" s="2065"/>
    </row>
    <row r="183" spans="1:4" x14ac:dyDescent="0.75">
      <c r="A183" s="2064"/>
      <c r="B183" s="592"/>
      <c r="C183" s="590"/>
      <c r="D183" s="2065"/>
    </row>
    <row r="184" spans="1:4" x14ac:dyDescent="0.75">
      <c r="A184" s="2064"/>
      <c r="B184" s="592"/>
      <c r="C184" s="590"/>
      <c r="D184" s="2065"/>
    </row>
    <row r="185" spans="1:4" x14ac:dyDescent="0.75">
      <c r="A185" s="2064"/>
      <c r="B185" s="592"/>
      <c r="C185" s="590"/>
      <c r="D185" s="2065"/>
    </row>
    <row r="186" spans="1:4" x14ac:dyDescent="0.75">
      <c r="A186" s="2064"/>
      <c r="B186" s="592"/>
      <c r="C186" s="590"/>
      <c r="D186" s="2065"/>
    </row>
    <row r="187" spans="1:4" x14ac:dyDescent="0.75">
      <c r="A187" s="2064"/>
      <c r="B187" s="2078" t="s">
        <v>22</v>
      </c>
      <c r="C187" s="2075"/>
      <c r="D187" s="2076"/>
    </row>
    <row r="188" spans="1:4" x14ac:dyDescent="0.75">
      <c r="A188" s="2064"/>
      <c r="B188" s="599"/>
      <c r="C188" s="590"/>
      <c r="D188" s="2065"/>
    </row>
    <row r="189" spans="1:4" x14ac:dyDescent="0.75">
      <c r="A189" s="594"/>
      <c r="B189" s="601"/>
      <c r="C189" s="598"/>
      <c r="D189" s="2079"/>
    </row>
    <row r="190" spans="1:4" x14ac:dyDescent="0.75">
      <c r="A190" s="2073"/>
      <c r="B190" s="2074"/>
      <c r="C190" s="2075"/>
      <c r="D190" s="2076"/>
    </row>
    <row r="191" spans="1:4" x14ac:dyDescent="0.75">
      <c r="A191" s="2064" t="s">
        <v>0</v>
      </c>
      <c r="B191" s="589" t="s">
        <v>1703</v>
      </c>
      <c r="C191" s="590"/>
      <c r="D191" s="2065"/>
    </row>
    <row r="192" spans="1:4" x14ac:dyDescent="0.75">
      <c r="A192" s="2064"/>
      <c r="B192" s="592"/>
      <c r="C192" s="590"/>
      <c r="D192" s="2065"/>
    </row>
    <row r="193" spans="1:4" ht="52" x14ac:dyDescent="0.75">
      <c r="A193" s="2064"/>
      <c r="B193" s="592" t="s">
        <v>2511</v>
      </c>
      <c r="C193" s="590"/>
      <c r="D193" s="2065"/>
    </row>
    <row r="194" spans="1:4" x14ac:dyDescent="0.75">
      <c r="A194" s="2064"/>
      <c r="B194" s="592"/>
      <c r="C194" s="590"/>
      <c r="D194" s="2065"/>
    </row>
    <row r="195" spans="1:4" ht="39" x14ac:dyDescent="0.75">
      <c r="A195" s="2064"/>
      <c r="B195" s="592" t="s">
        <v>1704</v>
      </c>
      <c r="C195" s="590"/>
      <c r="D195" s="2065"/>
    </row>
    <row r="196" spans="1:4" x14ac:dyDescent="0.75">
      <c r="A196" s="2064"/>
      <c r="B196" s="592"/>
      <c r="C196" s="590"/>
      <c r="D196" s="2065"/>
    </row>
    <row r="197" spans="1:4" x14ac:dyDescent="0.75">
      <c r="A197" s="2064"/>
      <c r="B197" s="592"/>
      <c r="C197" s="590"/>
      <c r="D197" s="2065"/>
    </row>
    <row r="198" spans="1:4" x14ac:dyDescent="0.75">
      <c r="A198" s="2064"/>
      <c r="B198" s="589" t="s">
        <v>1705</v>
      </c>
      <c r="C198" s="590"/>
      <c r="D198" s="2065"/>
    </row>
    <row r="199" spans="1:4" x14ac:dyDescent="0.75">
      <c r="A199" s="2064"/>
      <c r="B199" s="592"/>
      <c r="C199" s="590"/>
      <c r="D199" s="2065"/>
    </row>
    <row r="200" spans="1:4" ht="39" x14ac:dyDescent="0.75">
      <c r="A200" s="2064" t="s">
        <v>5</v>
      </c>
      <c r="B200" s="592" t="s">
        <v>1706</v>
      </c>
      <c r="C200" s="590"/>
      <c r="D200" s="2065"/>
    </row>
    <row r="201" spans="1:4" x14ac:dyDescent="0.75">
      <c r="A201" s="2064"/>
      <c r="B201" s="592"/>
      <c r="C201" s="590"/>
      <c r="D201" s="2065"/>
    </row>
    <row r="202" spans="1:4" ht="39" x14ac:dyDescent="0.75">
      <c r="A202" s="2064"/>
      <c r="B202" s="592" t="s">
        <v>1707</v>
      </c>
      <c r="C202" s="590"/>
      <c r="D202" s="2065"/>
    </row>
    <row r="203" spans="1:4" x14ac:dyDescent="0.75">
      <c r="A203" s="2064"/>
      <c r="B203" s="592"/>
      <c r="C203" s="590"/>
      <c r="D203" s="2065"/>
    </row>
    <row r="204" spans="1:4" x14ac:dyDescent="0.75">
      <c r="A204" s="2064"/>
      <c r="B204" s="589"/>
      <c r="C204" s="590"/>
      <c r="D204" s="2065"/>
    </row>
    <row r="205" spans="1:4" x14ac:dyDescent="0.75">
      <c r="A205" s="2064"/>
      <c r="B205" s="592"/>
      <c r="C205" s="590"/>
      <c r="D205" s="2065"/>
    </row>
    <row r="206" spans="1:4" x14ac:dyDescent="0.75">
      <c r="A206" s="2064"/>
      <c r="B206" s="599"/>
      <c r="C206" s="590"/>
      <c r="D206" s="2065"/>
    </row>
    <row r="207" spans="1:4" x14ac:dyDescent="0.75">
      <c r="A207" s="2064"/>
      <c r="B207" s="599"/>
      <c r="C207" s="590"/>
      <c r="D207" s="2065"/>
    </row>
    <row r="208" spans="1:4" x14ac:dyDescent="0.75">
      <c r="A208" s="2064"/>
      <c r="B208" s="599"/>
      <c r="C208" s="590"/>
      <c r="D208" s="2065"/>
    </row>
    <row r="209" spans="1:4" x14ac:dyDescent="0.75">
      <c r="A209" s="2064"/>
      <c r="B209" s="599"/>
      <c r="C209" s="590"/>
      <c r="D209" s="2065"/>
    </row>
    <row r="210" spans="1:4" x14ac:dyDescent="0.75">
      <c r="A210" s="2064"/>
      <c r="B210" s="599"/>
      <c r="C210" s="590"/>
      <c r="D210" s="2065"/>
    </row>
    <row r="211" spans="1:4" x14ac:dyDescent="0.75">
      <c r="A211" s="2064"/>
      <c r="B211" s="599"/>
      <c r="C211" s="590"/>
      <c r="D211" s="2065"/>
    </row>
    <row r="212" spans="1:4" x14ac:dyDescent="0.75">
      <c r="A212" s="2064"/>
      <c r="B212" s="599"/>
      <c r="C212" s="590"/>
      <c r="D212" s="2065"/>
    </row>
    <row r="213" spans="1:4" x14ac:dyDescent="0.75">
      <c r="A213" s="2064"/>
      <c r="B213" s="599"/>
      <c r="C213" s="590"/>
      <c r="D213" s="2065"/>
    </row>
    <row r="214" spans="1:4" x14ac:dyDescent="0.75">
      <c r="A214" s="2064"/>
      <c r="B214" s="599"/>
      <c r="C214" s="590"/>
      <c r="D214" s="2065"/>
    </row>
    <row r="215" spans="1:4" x14ac:dyDescent="0.75">
      <c r="A215" s="2064"/>
      <c r="B215" s="599"/>
      <c r="C215" s="590"/>
      <c r="D215" s="2065"/>
    </row>
    <row r="216" spans="1:4" x14ac:dyDescent="0.75">
      <c r="A216" s="2064"/>
      <c r="B216" s="599"/>
      <c r="C216" s="590"/>
      <c r="D216" s="2065"/>
    </row>
    <row r="217" spans="1:4" x14ac:dyDescent="0.75">
      <c r="A217" s="2064"/>
      <c r="B217" s="599"/>
      <c r="C217" s="590"/>
      <c r="D217" s="2065"/>
    </row>
    <row r="218" spans="1:4" x14ac:dyDescent="0.75">
      <c r="A218" s="2064"/>
      <c r="B218" s="599"/>
      <c r="C218" s="590"/>
      <c r="D218" s="2065"/>
    </row>
    <row r="219" spans="1:4" x14ac:dyDescent="0.75">
      <c r="A219" s="2064"/>
      <c r="B219" s="599"/>
      <c r="C219" s="590"/>
      <c r="D219" s="2065"/>
    </row>
    <row r="220" spans="1:4" x14ac:dyDescent="0.75">
      <c r="A220" s="2064"/>
      <c r="B220" s="599"/>
      <c r="C220" s="590"/>
      <c r="D220" s="2065"/>
    </row>
    <row r="221" spans="1:4" x14ac:dyDescent="0.75">
      <c r="A221" s="2064"/>
      <c r="B221" s="599"/>
      <c r="C221" s="590"/>
      <c r="D221" s="2065"/>
    </row>
    <row r="222" spans="1:4" x14ac:dyDescent="0.75">
      <c r="A222" s="2064"/>
      <c r="B222" s="599"/>
      <c r="C222" s="590"/>
      <c r="D222" s="2065"/>
    </row>
    <row r="223" spans="1:4" x14ac:dyDescent="0.75">
      <c r="A223" s="2064"/>
      <c r="B223" s="599"/>
      <c r="C223" s="590"/>
      <c r="D223" s="2065"/>
    </row>
    <row r="224" spans="1:4" x14ac:dyDescent="0.75">
      <c r="A224" s="2064"/>
      <c r="B224" s="599"/>
      <c r="C224" s="590"/>
      <c r="D224" s="2065"/>
    </row>
    <row r="225" spans="1:4" x14ac:dyDescent="0.75">
      <c r="A225" s="2064"/>
      <c r="B225" s="599"/>
      <c r="C225" s="590"/>
      <c r="D225" s="2065"/>
    </row>
    <row r="226" spans="1:4" x14ac:dyDescent="0.75">
      <c r="A226" s="2064"/>
      <c r="B226" s="592"/>
      <c r="C226" s="590"/>
      <c r="D226" s="2065"/>
    </row>
    <row r="227" spans="1:4" x14ac:dyDescent="0.75">
      <c r="A227" s="2064"/>
      <c r="B227" s="592"/>
      <c r="C227" s="590"/>
      <c r="D227" s="2065"/>
    </row>
    <row r="228" spans="1:4" x14ac:dyDescent="0.75">
      <c r="A228" s="2064"/>
      <c r="B228" s="2078" t="s">
        <v>22</v>
      </c>
      <c r="C228" s="2075"/>
      <c r="D228" s="2076"/>
    </row>
    <row r="229" spans="1:4" x14ac:dyDescent="0.75">
      <c r="A229" s="2064"/>
      <c r="B229" s="599"/>
      <c r="C229" s="590"/>
      <c r="D229" s="2065"/>
    </row>
    <row r="230" spans="1:4" x14ac:dyDescent="0.75">
      <c r="A230" s="2064"/>
      <c r="B230" s="599"/>
      <c r="C230" s="590"/>
      <c r="D230" s="2065"/>
    </row>
    <row r="231" spans="1:4" x14ac:dyDescent="0.75">
      <c r="A231" s="2064"/>
      <c r="B231" s="599"/>
      <c r="C231" s="590"/>
      <c r="D231" s="2065"/>
    </row>
    <row r="232" spans="1:4" x14ac:dyDescent="0.75">
      <c r="A232" s="594"/>
      <c r="B232" s="601"/>
      <c r="C232" s="598"/>
      <c r="D232" s="2079"/>
    </row>
    <row r="233" spans="1:4" x14ac:dyDescent="0.75">
      <c r="A233" s="2064"/>
      <c r="B233" s="589"/>
      <c r="C233" s="590"/>
      <c r="D233" s="2065"/>
    </row>
    <row r="234" spans="1:4" x14ac:dyDescent="0.75">
      <c r="A234" s="2064" t="s">
        <v>0</v>
      </c>
      <c r="B234" s="589" t="s">
        <v>1708</v>
      </c>
      <c r="C234" s="590"/>
      <c r="D234" s="2065"/>
    </row>
    <row r="235" spans="1:4" x14ac:dyDescent="0.75">
      <c r="A235" s="2064"/>
      <c r="B235" s="592"/>
      <c r="C235" s="590"/>
      <c r="D235" s="2065"/>
    </row>
    <row r="236" spans="1:4" ht="65" x14ac:dyDescent="0.75">
      <c r="A236" s="2064"/>
      <c r="B236" s="592" t="s">
        <v>1709</v>
      </c>
      <c r="C236" s="590"/>
      <c r="D236" s="2065"/>
    </row>
    <row r="237" spans="1:4" x14ac:dyDescent="0.75">
      <c r="A237" s="2064"/>
      <c r="B237" s="592"/>
      <c r="C237" s="590"/>
      <c r="D237" s="2065"/>
    </row>
    <row r="238" spans="1:4" ht="91" x14ac:dyDescent="0.75">
      <c r="A238" s="2064"/>
      <c r="B238" s="592" t="s">
        <v>1710</v>
      </c>
      <c r="C238" s="590"/>
      <c r="D238" s="2065"/>
    </row>
    <row r="239" spans="1:4" x14ac:dyDescent="0.75">
      <c r="A239" s="2064"/>
      <c r="B239" s="592"/>
      <c r="C239" s="590"/>
      <c r="D239" s="2065"/>
    </row>
    <row r="240" spans="1:4" ht="65" x14ac:dyDescent="0.75">
      <c r="A240" s="2064"/>
      <c r="B240" s="592" t="s">
        <v>1711</v>
      </c>
      <c r="C240" s="590"/>
      <c r="D240" s="2065"/>
    </row>
    <row r="241" spans="1:4" x14ac:dyDescent="0.75">
      <c r="A241" s="2064"/>
      <c r="B241" s="589"/>
      <c r="C241" s="590"/>
      <c r="D241" s="2065"/>
    </row>
    <row r="242" spans="1:4" ht="39" x14ac:dyDescent="0.75">
      <c r="A242" s="2064"/>
      <c r="B242" s="592" t="s">
        <v>1712</v>
      </c>
      <c r="C242" s="590"/>
      <c r="D242" s="2065"/>
    </row>
    <row r="243" spans="1:4" x14ac:dyDescent="0.75">
      <c r="A243" s="2064"/>
      <c r="B243" s="589"/>
      <c r="C243" s="590"/>
      <c r="D243" s="2065"/>
    </row>
    <row r="244" spans="1:4" x14ac:dyDescent="0.75">
      <c r="A244" s="2064" t="s">
        <v>5</v>
      </c>
      <c r="B244" s="589" t="s">
        <v>1713</v>
      </c>
      <c r="C244" s="590"/>
      <c r="D244" s="2065"/>
    </row>
    <row r="245" spans="1:4" x14ac:dyDescent="0.75">
      <c r="A245" s="2064"/>
      <c r="B245" s="589"/>
      <c r="C245" s="590"/>
      <c r="D245" s="2065"/>
    </row>
    <row r="246" spans="1:4" ht="65" x14ac:dyDescent="0.65">
      <c r="A246" s="2064"/>
      <c r="B246" s="592" t="s">
        <v>1714</v>
      </c>
      <c r="C246" s="590"/>
      <c r="D246" s="2080">
        <v>1000000</v>
      </c>
    </row>
    <row r="247" spans="1:4" x14ac:dyDescent="0.75">
      <c r="A247" s="2064"/>
      <c r="B247" s="589"/>
      <c r="C247" s="590"/>
      <c r="D247" s="2065"/>
    </row>
    <row r="248" spans="1:4" x14ac:dyDescent="0.75">
      <c r="A248" s="2064"/>
      <c r="B248" s="589"/>
      <c r="C248" s="590"/>
      <c r="D248" s="2065"/>
    </row>
    <row r="249" spans="1:4" x14ac:dyDescent="0.75">
      <c r="A249" s="2064"/>
      <c r="B249" s="589"/>
      <c r="C249" s="590"/>
      <c r="D249" s="2065"/>
    </row>
    <row r="250" spans="1:4" x14ac:dyDescent="0.75">
      <c r="A250" s="2064"/>
      <c r="B250" s="589"/>
      <c r="C250" s="590"/>
      <c r="D250" s="2065"/>
    </row>
    <row r="251" spans="1:4" x14ac:dyDescent="0.75">
      <c r="A251" s="2064"/>
      <c r="B251" s="589"/>
      <c r="C251" s="590"/>
      <c r="D251" s="2065"/>
    </row>
    <row r="252" spans="1:4" x14ac:dyDescent="0.75">
      <c r="A252" s="2064"/>
      <c r="B252" s="589"/>
      <c r="C252" s="590"/>
      <c r="D252" s="2065"/>
    </row>
    <row r="253" spans="1:4" x14ac:dyDescent="0.75">
      <c r="A253" s="2064"/>
      <c r="B253" s="589"/>
      <c r="C253" s="590"/>
      <c r="D253" s="2065"/>
    </row>
    <row r="254" spans="1:4" x14ac:dyDescent="0.75">
      <c r="A254" s="2064"/>
      <c r="B254" s="589"/>
      <c r="C254" s="590"/>
      <c r="D254" s="2065"/>
    </row>
    <row r="255" spans="1:4" x14ac:dyDescent="0.75">
      <c r="A255" s="2064"/>
      <c r="B255" s="589"/>
      <c r="C255" s="590"/>
      <c r="D255" s="2065"/>
    </row>
    <row r="256" spans="1:4" x14ac:dyDescent="0.75">
      <c r="A256" s="2064"/>
      <c r="B256" s="589"/>
      <c r="C256" s="590"/>
      <c r="D256" s="2065"/>
    </row>
    <row r="257" spans="1:4" x14ac:dyDescent="0.75">
      <c r="A257" s="2064"/>
      <c r="B257" s="589"/>
      <c r="C257" s="590"/>
      <c r="D257" s="2065"/>
    </row>
    <row r="258" spans="1:4" x14ac:dyDescent="0.75">
      <c r="A258" s="2064"/>
      <c r="B258" s="589"/>
      <c r="C258" s="590"/>
      <c r="D258" s="2065"/>
    </row>
    <row r="259" spans="1:4" x14ac:dyDescent="0.75">
      <c r="A259" s="2064"/>
      <c r="B259" s="589"/>
      <c r="C259" s="590"/>
      <c r="D259" s="2065"/>
    </row>
    <row r="260" spans="1:4" x14ac:dyDescent="0.75">
      <c r="A260" s="2064"/>
      <c r="B260" s="592"/>
      <c r="C260" s="590"/>
      <c r="D260" s="2065"/>
    </row>
    <row r="261" spans="1:4" x14ac:dyDescent="0.75">
      <c r="A261" s="2064"/>
      <c r="B261" s="592"/>
      <c r="C261" s="590"/>
      <c r="D261" s="2065"/>
    </row>
    <row r="262" spans="1:4" x14ac:dyDescent="0.75">
      <c r="A262" s="2064"/>
      <c r="B262" s="592"/>
      <c r="C262" s="590"/>
      <c r="D262" s="2065"/>
    </row>
    <row r="263" spans="1:4" x14ac:dyDescent="0.75">
      <c r="A263" s="2064"/>
      <c r="B263" s="2078" t="s">
        <v>22</v>
      </c>
      <c r="C263" s="2075"/>
      <c r="D263" s="2076"/>
    </row>
    <row r="264" spans="1:4" x14ac:dyDescent="0.75">
      <c r="A264" s="594"/>
      <c r="B264" s="602"/>
      <c r="C264" s="598"/>
      <c r="D264" s="2079"/>
    </row>
    <row r="265" spans="1:4" x14ac:dyDescent="0.75">
      <c r="A265" s="2073"/>
      <c r="B265" s="2081"/>
      <c r="C265" s="2070"/>
      <c r="D265" s="2071"/>
    </row>
    <row r="266" spans="1:4" x14ac:dyDescent="0.75">
      <c r="A266" s="2064" t="s">
        <v>0</v>
      </c>
      <c r="B266" s="2082" t="s">
        <v>2512</v>
      </c>
      <c r="C266" s="590"/>
      <c r="D266" s="2065"/>
    </row>
    <row r="267" spans="1:4" x14ac:dyDescent="0.75">
      <c r="A267" s="2064"/>
      <c r="B267" s="2083"/>
      <c r="C267" s="590"/>
      <c r="D267" s="2065"/>
    </row>
    <row r="268" spans="1:4" ht="78" x14ac:dyDescent="0.75">
      <c r="A268" s="2064"/>
      <c r="B268" s="2083" t="s">
        <v>1715</v>
      </c>
      <c r="C268" s="590"/>
      <c r="D268" s="2065"/>
    </row>
    <row r="269" spans="1:4" x14ac:dyDescent="0.75">
      <c r="A269" s="2064"/>
      <c r="B269" s="2083"/>
      <c r="C269" s="590"/>
      <c r="D269" s="2065"/>
    </row>
    <row r="270" spans="1:4" ht="52" x14ac:dyDescent="0.75">
      <c r="A270" s="2064"/>
      <c r="B270" s="2083" t="s">
        <v>2513</v>
      </c>
      <c r="C270" s="590"/>
      <c r="D270" s="2065"/>
    </row>
    <row r="271" spans="1:4" x14ac:dyDescent="0.75">
      <c r="A271" s="2064"/>
      <c r="B271" s="2083"/>
      <c r="C271" s="590"/>
      <c r="D271" s="2065"/>
    </row>
    <row r="272" spans="1:4" ht="39" x14ac:dyDescent="0.75">
      <c r="A272" s="2064"/>
      <c r="B272" s="2083" t="s">
        <v>1716</v>
      </c>
      <c r="C272" s="590"/>
      <c r="D272" s="2065"/>
    </row>
    <row r="273" spans="1:4" x14ac:dyDescent="0.75">
      <c r="A273" s="2064"/>
      <c r="B273" s="2083"/>
      <c r="C273" s="590"/>
      <c r="D273" s="2065"/>
    </row>
    <row r="274" spans="1:4" ht="39" x14ac:dyDescent="0.75">
      <c r="A274" s="2064"/>
      <c r="B274" s="2083" t="s">
        <v>2514</v>
      </c>
      <c r="C274" s="590"/>
      <c r="D274" s="2065"/>
    </row>
    <row r="275" spans="1:4" x14ac:dyDescent="0.75">
      <c r="A275" s="2064"/>
      <c r="B275" s="2083"/>
      <c r="C275" s="590"/>
      <c r="D275" s="2065"/>
    </row>
    <row r="276" spans="1:4" ht="39" x14ac:dyDescent="0.75">
      <c r="A276" s="2064"/>
      <c r="B276" s="2083" t="s">
        <v>1717</v>
      </c>
      <c r="C276" s="590"/>
      <c r="D276" s="2065"/>
    </row>
    <row r="277" spans="1:4" x14ac:dyDescent="0.75">
      <c r="A277" s="2064"/>
      <c r="B277" s="2083"/>
      <c r="C277" s="590"/>
      <c r="D277" s="2065"/>
    </row>
    <row r="278" spans="1:4" x14ac:dyDescent="0.75">
      <c r="A278" s="2064" t="s">
        <v>5</v>
      </c>
      <c r="B278" s="2082" t="s">
        <v>1718</v>
      </c>
      <c r="C278" s="590"/>
      <c r="D278" s="2065"/>
    </row>
    <row r="279" spans="1:4" x14ac:dyDescent="0.75">
      <c r="A279" s="2064"/>
      <c r="B279" s="2083"/>
      <c r="C279" s="590"/>
      <c r="D279" s="2065"/>
    </row>
    <row r="280" spans="1:4" ht="39" x14ac:dyDescent="0.75">
      <c r="A280" s="2064"/>
      <c r="B280" s="2083" t="s">
        <v>1719</v>
      </c>
      <c r="C280" s="590"/>
      <c r="D280" s="2065"/>
    </row>
    <row r="281" spans="1:4" x14ac:dyDescent="0.75">
      <c r="A281" s="2064"/>
      <c r="B281" s="2083"/>
      <c r="C281" s="590"/>
      <c r="D281" s="2065"/>
    </row>
    <row r="282" spans="1:4" x14ac:dyDescent="0.75">
      <c r="A282" s="2064" t="s">
        <v>6</v>
      </c>
      <c r="B282" s="2082" t="s">
        <v>1720</v>
      </c>
      <c r="C282" s="590"/>
      <c r="D282" s="2065"/>
    </row>
    <row r="283" spans="1:4" x14ac:dyDescent="0.75">
      <c r="A283" s="2064"/>
      <c r="B283" s="2083"/>
      <c r="C283" s="590"/>
      <c r="D283" s="2065"/>
    </row>
    <row r="284" spans="1:4" ht="39" x14ac:dyDescent="0.75">
      <c r="A284" s="2064"/>
      <c r="B284" s="2083" t="s">
        <v>1721</v>
      </c>
      <c r="C284" s="590"/>
      <c r="D284" s="2065"/>
    </row>
    <row r="285" spans="1:4" x14ac:dyDescent="0.75">
      <c r="A285" s="2064"/>
      <c r="B285" s="2083"/>
      <c r="C285" s="590"/>
      <c r="D285" s="2065"/>
    </row>
    <row r="286" spans="1:4" ht="39" x14ac:dyDescent="0.75">
      <c r="A286" s="2064"/>
      <c r="B286" s="2083" t="s">
        <v>1722</v>
      </c>
      <c r="C286" s="590"/>
      <c r="D286" s="2065"/>
    </row>
    <row r="287" spans="1:4" x14ac:dyDescent="0.75">
      <c r="A287" s="2064"/>
      <c r="B287" s="2083"/>
      <c r="C287" s="590"/>
      <c r="D287" s="2065"/>
    </row>
    <row r="288" spans="1:4" x14ac:dyDescent="0.75">
      <c r="A288" s="2064"/>
      <c r="B288" s="2083"/>
      <c r="C288" s="590"/>
      <c r="D288" s="2065"/>
    </row>
    <row r="289" spans="1:4" x14ac:dyDescent="0.75">
      <c r="A289" s="2064"/>
      <c r="B289" s="2084"/>
      <c r="C289" s="590"/>
      <c r="D289" s="2065"/>
    </row>
    <row r="290" spans="1:4" x14ac:dyDescent="0.75">
      <c r="A290" s="2064"/>
      <c r="B290" s="2084"/>
      <c r="C290" s="590"/>
      <c r="D290" s="2065"/>
    </row>
    <row r="291" spans="1:4" x14ac:dyDescent="0.75">
      <c r="A291" s="2064"/>
      <c r="B291" s="2084"/>
      <c r="C291" s="590"/>
      <c r="D291" s="2065"/>
    </row>
    <row r="292" spans="1:4" x14ac:dyDescent="0.75">
      <c r="A292" s="2064"/>
      <c r="B292" s="2084"/>
      <c r="C292" s="590"/>
      <c r="D292" s="2065"/>
    </row>
    <row r="293" spans="1:4" x14ac:dyDescent="0.75">
      <c r="A293" s="2064"/>
      <c r="B293" s="592"/>
      <c r="C293" s="590"/>
      <c r="D293" s="2065"/>
    </row>
    <row r="294" spans="1:4" x14ac:dyDescent="0.75">
      <c r="A294" s="2064"/>
      <c r="B294" s="2078" t="s">
        <v>22</v>
      </c>
      <c r="C294" s="2075"/>
      <c r="D294" s="2076"/>
    </row>
    <row r="295" spans="1:4" x14ac:dyDescent="0.75">
      <c r="A295" s="2064"/>
      <c r="B295" s="599"/>
      <c r="C295" s="590"/>
      <c r="D295" s="2065"/>
    </row>
    <row r="296" spans="1:4" x14ac:dyDescent="0.75">
      <c r="A296" s="594"/>
      <c r="B296" s="601"/>
      <c r="C296" s="598"/>
      <c r="D296" s="2079"/>
    </row>
    <row r="297" spans="1:4" x14ac:dyDescent="0.75">
      <c r="A297" s="2073"/>
      <c r="B297" s="2085"/>
      <c r="C297" s="2075"/>
      <c r="D297" s="2076"/>
    </row>
    <row r="298" spans="1:4" x14ac:dyDescent="0.75">
      <c r="A298" s="2064" t="s">
        <v>0</v>
      </c>
      <c r="B298" s="589" t="s">
        <v>1723</v>
      </c>
      <c r="C298" s="590"/>
      <c r="D298" s="2065"/>
    </row>
    <row r="299" spans="1:4" x14ac:dyDescent="0.75">
      <c r="A299" s="2064"/>
      <c r="B299" s="592"/>
      <c r="C299" s="590"/>
      <c r="D299" s="2065"/>
    </row>
    <row r="300" spans="1:4" ht="39" x14ac:dyDescent="0.75">
      <c r="A300" s="2064"/>
      <c r="B300" s="592" t="s">
        <v>1724</v>
      </c>
      <c r="C300" s="590"/>
      <c r="D300" s="2065">
        <v>2000000</v>
      </c>
    </row>
    <row r="301" spans="1:4" x14ac:dyDescent="0.75">
      <c r="A301" s="2064"/>
      <c r="B301" s="592"/>
      <c r="C301" s="590"/>
      <c r="D301" s="2065"/>
    </row>
    <row r="302" spans="1:4" x14ac:dyDescent="0.75">
      <c r="A302" s="2064" t="s">
        <v>5</v>
      </c>
      <c r="B302" s="589" t="s">
        <v>1725</v>
      </c>
      <c r="C302" s="590"/>
      <c r="D302" s="2065"/>
    </row>
    <row r="303" spans="1:4" x14ac:dyDescent="0.75">
      <c r="A303" s="2064"/>
      <c r="B303" s="592"/>
      <c r="C303" s="590"/>
      <c r="D303" s="2065"/>
    </row>
    <row r="304" spans="1:4" ht="91" x14ac:dyDescent="0.75">
      <c r="A304" s="2064"/>
      <c r="B304" s="592" t="s">
        <v>1726</v>
      </c>
      <c r="C304" s="590"/>
      <c r="D304" s="2065"/>
    </row>
    <row r="305" spans="1:4" x14ac:dyDescent="0.75">
      <c r="A305" s="2064"/>
      <c r="B305" s="589"/>
      <c r="C305" s="590"/>
      <c r="D305" s="2065"/>
    </row>
    <row r="306" spans="1:4" ht="52" x14ac:dyDescent="0.75">
      <c r="A306" s="2064"/>
      <c r="B306" s="592" t="s">
        <v>1727</v>
      </c>
      <c r="C306" s="590"/>
      <c r="D306" s="2065"/>
    </row>
    <row r="307" spans="1:4" x14ac:dyDescent="0.75">
      <c r="A307" s="2064"/>
      <c r="B307" s="592"/>
      <c r="C307" s="590"/>
      <c r="D307" s="2065"/>
    </row>
    <row r="308" spans="1:4" ht="52" x14ac:dyDescent="0.75">
      <c r="A308" s="2064"/>
      <c r="B308" s="592" t="s">
        <v>1728</v>
      </c>
      <c r="C308" s="590"/>
      <c r="D308" s="2065"/>
    </row>
    <row r="309" spans="1:4" x14ac:dyDescent="0.75">
      <c r="A309" s="2064"/>
      <c r="B309" s="589"/>
      <c r="C309" s="590"/>
      <c r="D309" s="2065"/>
    </row>
    <row r="310" spans="1:4" ht="65" x14ac:dyDescent="0.75">
      <c r="A310" s="2064"/>
      <c r="B310" s="592" t="s">
        <v>1729</v>
      </c>
      <c r="C310" s="590"/>
      <c r="D310" s="2065"/>
    </row>
    <row r="311" spans="1:4" x14ac:dyDescent="0.75">
      <c r="A311" s="2064"/>
      <c r="B311" s="592"/>
      <c r="C311" s="590"/>
      <c r="D311" s="2065"/>
    </row>
    <row r="312" spans="1:4" ht="52" x14ac:dyDescent="0.75">
      <c r="A312" s="2064"/>
      <c r="B312" s="592" t="s">
        <v>1730</v>
      </c>
      <c r="C312" s="590"/>
      <c r="D312" s="2065"/>
    </row>
    <row r="313" spans="1:4" x14ac:dyDescent="0.75">
      <c r="A313" s="2064"/>
      <c r="B313" s="592"/>
      <c r="C313" s="590"/>
      <c r="D313" s="2065"/>
    </row>
    <row r="314" spans="1:4" x14ac:dyDescent="0.75">
      <c r="A314" s="2064"/>
      <c r="B314" s="592"/>
      <c r="C314" s="590"/>
      <c r="D314" s="2065"/>
    </row>
    <row r="315" spans="1:4" x14ac:dyDescent="0.75">
      <c r="A315" s="2064"/>
      <c r="B315" s="592"/>
      <c r="C315" s="590"/>
      <c r="D315" s="2065"/>
    </row>
    <row r="316" spans="1:4" x14ac:dyDescent="0.75">
      <c r="A316" s="2064"/>
      <c r="B316" s="592"/>
      <c r="C316" s="590"/>
      <c r="D316" s="2065"/>
    </row>
    <row r="317" spans="1:4" x14ac:dyDescent="0.75">
      <c r="A317" s="2064"/>
      <c r="B317" s="592"/>
      <c r="C317" s="590"/>
      <c r="D317" s="2065"/>
    </row>
    <row r="318" spans="1:4" x14ac:dyDescent="0.75">
      <c r="A318" s="2064"/>
      <c r="B318" s="592"/>
      <c r="C318" s="590"/>
      <c r="D318" s="2065"/>
    </row>
    <row r="319" spans="1:4" x14ac:dyDescent="0.75">
      <c r="A319" s="2064"/>
      <c r="B319" s="592"/>
      <c r="C319" s="590"/>
      <c r="D319" s="2065"/>
    </row>
    <row r="320" spans="1:4" x14ac:dyDescent="0.75">
      <c r="A320" s="2064"/>
      <c r="B320" s="592"/>
      <c r="C320" s="590"/>
      <c r="D320" s="2065"/>
    </row>
    <row r="321" spans="1:4" x14ac:dyDescent="0.75">
      <c r="A321" s="2064"/>
      <c r="B321" s="592"/>
      <c r="C321" s="590"/>
      <c r="D321" s="2065"/>
    </row>
    <row r="322" spans="1:4" x14ac:dyDescent="0.75">
      <c r="A322" s="2064"/>
      <c r="B322" s="592"/>
      <c r="C322" s="590"/>
      <c r="D322" s="2065"/>
    </row>
    <row r="323" spans="1:4" x14ac:dyDescent="0.75">
      <c r="A323" s="2064"/>
      <c r="B323" s="2078" t="s">
        <v>22</v>
      </c>
      <c r="C323" s="2075"/>
      <c r="D323" s="2076"/>
    </row>
    <row r="324" spans="1:4" x14ac:dyDescent="0.75">
      <c r="A324" s="2064"/>
      <c r="B324" s="599"/>
      <c r="C324" s="590"/>
      <c r="D324" s="2065"/>
    </row>
    <row r="325" spans="1:4" x14ac:dyDescent="0.75">
      <c r="A325" s="2064"/>
      <c r="B325" s="599"/>
      <c r="C325" s="590"/>
      <c r="D325" s="2065"/>
    </row>
    <row r="326" spans="1:4" x14ac:dyDescent="0.75">
      <c r="A326" s="594"/>
      <c r="B326" s="600"/>
      <c r="C326" s="598"/>
      <c r="D326" s="2079"/>
    </row>
    <row r="327" spans="1:4" x14ac:dyDescent="0.75">
      <c r="A327" s="2064"/>
      <c r="B327" s="592"/>
      <c r="C327" s="590"/>
      <c r="D327" s="2065"/>
    </row>
    <row r="328" spans="1:4" x14ac:dyDescent="0.75">
      <c r="A328" s="2064" t="s">
        <v>0</v>
      </c>
      <c r="B328" s="589" t="s">
        <v>1731</v>
      </c>
      <c r="C328" s="590"/>
      <c r="D328" s="2065"/>
    </row>
    <row r="329" spans="1:4" x14ac:dyDescent="0.75">
      <c r="A329" s="2064"/>
      <c r="B329" s="2038"/>
      <c r="C329" s="2067"/>
      <c r="D329" s="2068"/>
    </row>
    <row r="330" spans="1:4" ht="52" x14ac:dyDescent="0.75">
      <c r="A330" s="2064"/>
      <c r="B330" s="592" t="s">
        <v>1732</v>
      </c>
      <c r="C330" s="590"/>
      <c r="D330" s="2065"/>
    </row>
    <row r="331" spans="1:4" x14ac:dyDescent="0.75">
      <c r="A331" s="2064"/>
      <c r="B331" s="592"/>
      <c r="C331" s="590"/>
      <c r="D331" s="2065"/>
    </row>
    <row r="332" spans="1:4" ht="78" x14ac:dyDescent="0.75">
      <c r="A332" s="2064"/>
      <c r="B332" s="592" t="s">
        <v>1733</v>
      </c>
      <c r="C332" s="590"/>
      <c r="D332" s="2065"/>
    </row>
    <row r="333" spans="1:4" x14ac:dyDescent="0.75">
      <c r="A333" s="2064"/>
      <c r="B333" s="592"/>
      <c r="C333" s="590"/>
      <c r="D333" s="2065"/>
    </row>
    <row r="334" spans="1:4" x14ac:dyDescent="0.75">
      <c r="A334" s="2064" t="s">
        <v>5</v>
      </c>
      <c r="B334" s="589" t="s">
        <v>1734</v>
      </c>
      <c r="C334" s="590"/>
      <c r="D334" s="2065"/>
    </row>
    <row r="335" spans="1:4" x14ac:dyDescent="0.75">
      <c r="A335" s="2064"/>
      <c r="B335" s="592"/>
      <c r="C335" s="590"/>
      <c r="D335" s="2065"/>
    </row>
    <row r="336" spans="1:4" ht="91" x14ac:dyDescent="0.75">
      <c r="A336" s="2064"/>
      <c r="B336" s="592" t="s">
        <v>1735</v>
      </c>
      <c r="C336" s="590"/>
      <c r="D336" s="2065"/>
    </row>
    <row r="337" spans="1:4" x14ac:dyDescent="0.75">
      <c r="A337" s="2064"/>
      <c r="B337" s="592"/>
      <c r="C337" s="590"/>
      <c r="D337" s="2065"/>
    </row>
    <row r="338" spans="1:4" ht="26" x14ac:dyDescent="0.75">
      <c r="A338" s="2064"/>
      <c r="B338" s="592" t="s">
        <v>1736</v>
      </c>
      <c r="C338" s="590"/>
      <c r="D338" s="2065"/>
    </row>
    <row r="339" spans="1:4" x14ac:dyDescent="0.75">
      <c r="A339" s="2064"/>
      <c r="B339" s="592"/>
      <c r="C339" s="590"/>
      <c r="D339" s="2065"/>
    </row>
    <row r="340" spans="1:4" ht="26" x14ac:dyDescent="0.75">
      <c r="A340" s="2064"/>
      <c r="B340" s="592" t="s">
        <v>1737</v>
      </c>
      <c r="C340" s="590"/>
      <c r="D340" s="2065"/>
    </row>
    <row r="341" spans="1:4" x14ac:dyDescent="0.75">
      <c r="A341" s="2064"/>
      <c r="B341" s="592"/>
      <c r="C341" s="590"/>
      <c r="D341" s="2065"/>
    </row>
    <row r="342" spans="1:4" x14ac:dyDescent="0.75">
      <c r="A342" s="2064" t="s">
        <v>6</v>
      </c>
      <c r="B342" s="589" t="s">
        <v>1738</v>
      </c>
      <c r="C342" s="590"/>
      <c r="D342" s="2065"/>
    </row>
    <row r="343" spans="1:4" x14ac:dyDescent="0.75">
      <c r="A343" s="2064"/>
      <c r="B343" s="592"/>
      <c r="C343" s="590"/>
      <c r="D343" s="2065"/>
    </row>
    <row r="344" spans="1:4" ht="39" x14ac:dyDescent="0.75">
      <c r="A344" s="2077"/>
      <c r="B344" s="2038" t="s">
        <v>1739</v>
      </c>
      <c r="C344" s="2067"/>
      <c r="D344" s="2068"/>
    </row>
    <row r="345" spans="1:4" x14ac:dyDescent="0.75">
      <c r="A345" s="2077"/>
      <c r="B345" s="2038"/>
      <c r="C345" s="2067"/>
      <c r="D345" s="2068"/>
    </row>
    <row r="346" spans="1:4" x14ac:dyDescent="0.75">
      <c r="A346" s="2077" t="s">
        <v>7</v>
      </c>
      <c r="B346" s="2039" t="s">
        <v>1740</v>
      </c>
      <c r="C346" s="2067"/>
      <c r="D346" s="2068"/>
    </row>
    <row r="347" spans="1:4" x14ac:dyDescent="0.75">
      <c r="A347" s="2077"/>
      <c r="B347" s="2039"/>
      <c r="C347" s="2067"/>
      <c r="D347" s="2068"/>
    </row>
    <row r="348" spans="1:4" ht="65" x14ac:dyDescent="0.75">
      <c r="A348" s="2077"/>
      <c r="B348" s="2038" t="s">
        <v>1741</v>
      </c>
      <c r="C348" s="2067"/>
      <c r="D348" s="2068"/>
    </row>
    <row r="349" spans="1:4" x14ac:dyDescent="0.75">
      <c r="A349" s="2077"/>
      <c r="B349" s="2039"/>
      <c r="C349" s="2067"/>
      <c r="D349" s="2068"/>
    </row>
    <row r="350" spans="1:4" x14ac:dyDescent="0.75">
      <c r="A350" s="2077"/>
      <c r="B350" s="2039"/>
      <c r="C350" s="2067"/>
      <c r="D350" s="2068"/>
    </row>
    <row r="351" spans="1:4" x14ac:dyDescent="0.75">
      <c r="A351" s="2077"/>
      <c r="B351" s="2039"/>
      <c r="C351" s="2067"/>
      <c r="D351" s="2068"/>
    </row>
    <row r="352" spans="1:4" x14ac:dyDescent="0.75">
      <c r="A352" s="2077"/>
      <c r="B352" s="2039"/>
      <c r="C352" s="2067"/>
      <c r="D352" s="2068"/>
    </row>
    <row r="353" spans="1:4" x14ac:dyDescent="0.75">
      <c r="A353" s="2077"/>
      <c r="B353" s="2039"/>
      <c r="C353" s="2067"/>
      <c r="D353" s="2068"/>
    </row>
    <row r="354" spans="1:4" x14ac:dyDescent="0.75">
      <c r="A354" s="2077"/>
      <c r="B354" s="2038"/>
      <c r="C354" s="2067"/>
      <c r="D354" s="2068"/>
    </row>
    <row r="355" spans="1:4" x14ac:dyDescent="0.75">
      <c r="A355" s="2064"/>
      <c r="B355" s="2078" t="s">
        <v>198</v>
      </c>
      <c r="C355" s="2070"/>
      <c r="D355" s="2071"/>
    </row>
    <row r="356" spans="1:4" x14ac:dyDescent="0.75">
      <c r="A356" s="2064"/>
      <c r="B356" s="2078"/>
      <c r="C356" s="2067"/>
      <c r="D356" s="2068"/>
    </row>
    <row r="357" spans="1:4" x14ac:dyDescent="0.75">
      <c r="A357" s="594"/>
      <c r="B357" s="602"/>
      <c r="C357" s="596"/>
      <c r="D357" s="2072"/>
    </row>
    <row r="358" spans="1:4" x14ac:dyDescent="0.75">
      <c r="A358" s="2073"/>
      <c r="B358" s="2086"/>
      <c r="C358" s="2070"/>
      <c r="D358" s="2071"/>
    </row>
    <row r="359" spans="1:4" x14ac:dyDescent="0.75">
      <c r="A359" s="2064" t="s">
        <v>0</v>
      </c>
      <c r="B359" s="2082" t="s">
        <v>1742</v>
      </c>
      <c r="C359" s="590"/>
      <c r="D359" s="2065"/>
    </row>
    <row r="360" spans="1:4" x14ac:dyDescent="0.75">
      <c r="A360" s="2064"/>
      <c r="B360" s="2083"/>
      <c r="C360" s="590"/>
      <c r="D360" s="2065"/>
    </row>
    <row r="361" spans="1:4" ht="78" x14ac:dyDescent="0.75">
      <c r="A361" s="2064"/>
      <c r="B361" s="2083" t="s">
        <v>1743</v>
      </c>
      <c r="C361" s="590"/>
      <c r="D361" s="2065"/>
    </row>
    <row r="362" spans="1:4" x14ac:dyDescent="0.75">
      <c r="A362" s="2064"/>
      <c r="B362" s="2083"/>
      <c r="C362" s="590"/>
      <c r="D362" s="2065"/>
    </row>
    <row r="363" spans="1:4" ht="26" x14ac:dyDescent="0.75">
      <c r="A363" s="2064"/>
      <c r="B363" s="2083" t="s">
        <v>1744</v>
      </c>
      <c r="C363" s="590"/>
      <c r="D363" s="2065"/>
    </row>
    <row r="364" spans="1:4" x14ac:dyDescent="0.75">
      <c r="A364" s="2064"/>
      <c r="B364" s="2083" t="s">
        <v>1745</v>
      </c>
      <c r="C364" s="590"/>
      <c r="D364" s="2065"/>
    </row>
    <row r="365" spans="1:4" x14ac:dyDescent="0.75">
      <c r="A365" s="2064"/>
      <c r="B365" s="2083" t="s">
        <v>1746</v>
      </c>
      <c r="C365" s="590"/>
      <c r="D365" s="2065"/>
    </row>
    <row r="366" spans="1:4" x14ac:dyDescent="0.75">
      <c r="A366" s="2064"/>
      <c r="B366" s="2083" t="s">
        <v>1747</v>
      </c>
      <c r="C366" s="590"/>
      <c r="D366" s="2065"/>
    </row>
    <row r="367" spans="1:4" x14ac:dyDescent="0.75">
      <c r="A367" s="2064"/>
      <c r="B367" s="2083"/>
      <c r="C367" s="590"/>
      <c r="D367" s="2065"/>
    </row>
    <row r="368" spans="1:4" ht="26" x14ac:dyDescent="0.75">
      <c r="A368" s="2064"/>
      <c r="B368" s="2083" t="s">
        <v>1748</v>
      </c>
      <c r="C368" s="590"/>
      <c r="D368" s="2065"/>
    </row>
    <row r="369" spans="1:4" x14ac:dyDescent="0.75">
      <c r="A369" s="2064"/>
      <c r="B369" s="2083"/>
      <c r="C369" s="590"/>
      <c r="D369" s="2065"/>
    </row>
    <row r="370" spans="1:4" x14ac:dyDescent="0.75">
      <c r="A370" s="2077"/>
      <c r="B370" s="2083" t="s">
        <v>1749</v>
      </c>
      <c r="C370" s="590"/>
      <c r="D370" s="2065"/>
    </row>
    <row r="371" spans="1:4" x14ac:dyDescent="0.75">
      <c r="A371" s="2077"/>
      <c r="B371" s="2083" t="s">
        <v>1750</v>
      </c>
      <c r="C371" s="590"/>
      <c r="D371" s="2065"/>
    </row>
    <row r="372" spans="1:4" x14ac:dyDescent="0.75">
      <c r="A372" s="2077"/>
      <c r="B372" s="2083"/>
      <c r="C372" s="590"/>
      <c r="D372" s="2065"/>
    </row>
    <row r="373" spans="1:4" ht="26" x14ac:dyDescent="0.75">
      <c r="A373" s="2077"/>
      <c r="B373" s="2083" t="s">
        <v>1751</v>
      </c>
      <c r="C373" s="590"/>
      <c r="D373" s="2065"/>
    </row>
    <row r="374" spans="1:4" x14ac:dyDescent="0.75">
      <c r="A374" s="2077"/>
      <c r="B374" s="2083"/>
      <c r="C374" s="590"/>
      <c r="D374" s="2065"/>
    </row>
    <row r="375" spans="1:4" x14ac:dyDescent="0.75">
      <c r="A375" s="2077" t="s">
        <v>5</v>
      </c>
      <c r="B375" s="2082" t="s">
        <v>1752</v>
      </c>
      <c r="C375" s="590"/>
      <c r="D375" s="2065"/>
    </row>
    <row r="376" spans="1:4" x14ac:dyDescent="0.75">
      <c r="A376" s="2077"/>
      <c r="B376" s="2083"/>
      <c r="C376" s="590"/>
      <c r="D376" s="2065"/>
    </row>
    <row r="377" spans="1:4" ht="39" x14ac:dyDescent="0.75">
      <c r="A377" s="2064"/>
      <c r="B377" s="2083" t="s">
        <v>1753</v>
      </c>
      <c r="C377" s="590"/>
      <c r="D377" s="2065"/>
    </row>
    <row r="378" spans="1:4" x14ac:dyDescent="0.75">
      <c r="A378" s="2077"/>
      <c r="B378" s="2039"/>
      <c r="C378" s="590"/>
      <c r="D378" s="2065"/>
    </row>
    <row r="379" spans="1:4" x14ac:dyDescent="0.75">
      <c r="A379" s="2077"/>
      <c r="B379" s="2038"/>
      <c r="C379" s="590"/>
      <c r="D379" s="2065"/>
    </row>
    <row r="380" spans="1:4" x14ac:dyDescent="0.75">
      <c r="A380" s="2077"/>
      <c r="B380" s="2038"/>
      <c r="C380" s="590"/>
      <c r="D380" s="2065"/>
    </row>
    <row r="381" spans="1:4" x14ac:dyDescent="0.75">
      <c r="A381" s="2077"/>
      <c r="B381" s="2038"/>
      <c r="C381" s="590"/>
      <c r="D381" s="2065"/>
    </row>
    <row r="382" spans="1:4" x14ac:dyDescent="0.75">
      <c r="A382" s="2077"/>
      <c r="B382" s="2038"/>
      <c r="C382" s="590"/>
      <c r="D382" s="2065"/>
    </row>
    <row r="383" spans="1:4" x14ac:dyDescent="0.75">
      <c r="A383" s="2077"/>
      <c r="B383" s="2038"/>
      <c r="C383" s="590"/>
      <c r="D383" s="2065"/>
    </row>
    <row r="384" spans="1:4" x14ac:dyDescent="0.75">
      <c r="A384" s="2077"/>
      <c r="B384" s="2038"/>
      <c r="C384" s="590"/>
      <c r="D384" s="2065"/>
    </row>
    <row r="385" spans="1:4" x14ac:dyDescent="0.75">
      <c r="A385" s="2077"/>
      <c r="B385" s="2038"/>
      <c r="C385" s="590"/>
      <c r="D385" s="2065"/>
    </row>
    <row r="386" spans="1:4" x14ac:dyDescent="0.75">
      <c r="A386" s="2077"/>
      <c r="B386" s="2038"/>
      <c r="C386" s="590"/>
      <c r="D386" s="2065"/>
    </row>
    <row r="387" spans="1:4" x14ac:dyDescent="0.75">
      <c r="A387" s="2077"/>
      <c r="B387" s="2038"/>
      <c r="C387" s="590"/>
      <c r="D387" s="2065"/>
    </row>
    <row r="388" spans="1:4" x14ac:dyDescent="0.75">
      <c r="A388" s="2077"/>
      <c r="B388" s="2038"/>
      <c r="C388" s="590"/>
      <c r="D388" s="2065"/>
    </row>
    <row r="389" spans="1:4" x14ac:dyDescent="0.75">
      <c r="A389" s="2077"/>
      <c r="B389" s="2038"/>
      <c r="C389" s="590"/>
      <c r="D389" s="2065"/>
    </row>
    <row r="390" spans="1:4" x14ac:dyDescent="0.75">
      <c r="A390" s="2077"/>
      <c r="B390" s="2038"/>
      <c r="C390" s="590"/>
      <c r="D390" s="2065"/>
    </row>
    <row r="391" spans="1:4" x14ac:dyDescent="0.75">
      <c r="A391" s="2077"/>
      <c r="B391" s="2038"/>
      <c r="C391" s="590"/>
      <c r="D391" s="2065"/>
    </row>
    <row r="392" spans="1:4" x14ac:dyDescent="0.75">
      <c r="A392" s="2077"/>
      <c r="B392" s="2038"/>
      <c r="C392" s="590"/>
      <c r="D392" s="2065"/>
    </row>
    <row r="393" spans="1:4" x14ac:dyDescent="0.75">
      <c r="A393" s="2077"/>
      <c r="B393" s="2038"/>
      <c r="C393" s="590"/>
      <c r="D393" s="2065"/>
    </row>
    <row r="394" spans="1:4" x14ac:dyDescent="0.75">
      <c r="A394" s="2077"/>
      <c r="B394" s="2038"/>
      <c r="C394" s="590"/>
      <c r="D394" s="2065"/>
    </row>
    <row r="395" spans="1:4" x14ac:dyDescent="0.75">
      <c r="A395" s="2077"/>
      <c r="B395" s="2038"/>
      <c r="C395" s="590"/>
      <c r="D395" s="2065"/>
    </row>
    <row r="396" spans="1:4" x14ac:dyDescent="0.75">
      <c r="A396" s="2077"/>
      <c r="B396" s="2038"/>
      <c r="C396" s="590"/>
      <c r="D396" s="2065"/>
    </row>
    <row r="397" spans="1:4" x14ac:dyDescent="0.75">
      <c r="A397" s="2064"/>
      <c r="B397" s="2078" t="s">
        <v>22</v>
      </c>
      <c r="C397" s="2070"/>
      <c r="D397" s="2071"/>
    </row>
    <row r="398" spans="1:4" x14ac:dyDescent="0.75">
      <c r="A398" s="2064"/>
      <c r="B398" s="2087"/>
      <c r="C398" s="2067"/>
      <c r="D398" s="2068"/>
    </row>
    <row r="399" spans="1:4" x14ac:dyDescent="0.75">
      <c r="A399" s="594"/>
      <c r="B399" s="602"/>
      <c r="C399" s="598"/>
      <c r="D399" s="2079"/>
    </row>
    <row r="400" spans="1:4" x14ac:dyDescent="0.75">
      <c r="A400" s="2088"/>
      <c r="B400" s="2086"/>
      <c r="C400" s="2075"/>
      <c r="D400" s="2076"/>
    </row>
    <row r="401" spans="1:5" x14ac:dyDescent="0.75">
      <c r="A401" s="2064" t="s">
        <v>0</v>
      </c>
      <c r="B401" s="2039" t="s">
        <v>1754</v>
      </c>
      <c r="C401" s="2067"/>
      <c r="D401" s="2068"/>
    </row>
    <row r="402" spans="1:5" x14ac:dyDescent="0.75">
      <c r="A402" s="2064"/>
      <c r="B402" s="2038"/>
      <c r="C402" s="2067"/>
      <c r="D402" s="2068"/>
    </row>
    <row r="403" spans="1:5" ht="52" x14ac:dyDescent="0.75">
      <c r="A403" s="2064"/>
      <c r="B403" s="2038" t="s">
        <v>1755</v>
      </c>
      <c r="C403" s="2067"/>
      <c r="D403" s="2068"/>
    </row>
    <row r="404" spans="1:5" x14ac:dyDescent="0.75">
      <c r="A404" s="2064"/>
      <c r="B404" s="2038"/>
      <c r="C404" s="2067"/>
      <c r="D404" s="2068"/>
    </row>
    <row r="405" spans="1:5" ht="52" x14ac:dyDescent="0.75">
      <c r="A405" s="2064"/>
      <c r="B405" s="2038" t="s">
        <v>1756</v>
      </c>
      <c r="C405" s="2067"/>
      <c r="D405" s="2068"/>
    </row>
    <row r="406" spans="1:5" x14ac:dyDescent="0.75">
      <c r="A406" s="2064"/>
      <c r="B406" s="2039"/>
      <c r="C406" s="2067"/>
      <c r="D406" s="2068"/>
    </row>
    <row r="407" spans="1:5" ht="26" x14ac:dyDescent="0.75">
      <c r="A407" s="2064"/>
      <c r="B407" s="2038" t="s">
        <v>1757</v>
      </c>
      <c r="C407" s="2067"/>
      <c r="D407" s="2068"/>
    </row>
    <row r="408" spans="1:5" x14ac:dyDescent="0.75">
      <c r="A408" s="2064"/>
      <c r="B408" s="2038"/>
      <c r="C408" s="2067"/>
      <c r="D408" s="2068"/>
      <c r="E408" s="2089"/>
    </row>
    <row r="409" spans="1:5" ht="39" x14ac:dyDescent="0.75">
      <c r="A409" s="2064"/>
      <c r="B409" s="2038" t="s">
        <v>1758</v>
      </c>
      <c r="C409" s="2067"/>
      <c r="D409" s="2068"/>
    </row>
    <row r="410" spans="1:5" x14ac:dyDescent="0.75">
      <c r="A410" s="2064"/>
      <c r="B410" s="2038"/>
      <c r="C410" s="2067"/>
      <c r="D410" s="2068"/>
    </row>
    <row r="411" spans="1:5" ht="26" x14ac:dyDescent="0.75">
      <c r="A411" s="2064"/>
      <c r="B411" s="2038" t="s">
        <v>1759</v>
      </c>
      <c r="C411" s="2067"/>
      <c r="D411" s="2068"/>
    </row>
    <row r="412" spans="1:5" x14ac:dyDescent="0.75">
      <c r="A412" s="2064"/>
      <c r="B412" s="2038"/>
      <c r="C412" s="2067"/>
      <c r="D412" s="2068"/>
    </row>
    <row r="413" spans="1:5" ht="26" x14ac:dyDescent="0.75">
      <c r="A413" s="2064"/>
      <c r="B413" s="2038" t="s">
        <v>1760</v>
      </c>
      <c r="C413" s="2067"/>
      <c r="D413" s="2068"/>
    </row>
    <row r="414" spans="1:5" x14ac:dyDescent="0.75">
      <c r="A414" s="2064"/>
      <c r="B414" s="2039"/>
      <c r="C414" s="2067"/>
      <c r="D414" s="2068"/>
    </row>
    <row r="415" spans="1:5" ht="26" x14ac:dyDescent="0.75">
      <c r="A415" s="2064"/>
      <c r="B415" s="2038" t="s">
        <v>1761</v>
      </c>
      <c r="C415" s="2067"/>
      <c r="D415" s="2068"/>
    </row>
    <row r="416" spans="1:5" x14ac:dyDescent="0.75">
      <c r="A416" s="2064"/>
      <c r="B416" s="2038"/>
      <c r="C416" s="2067"/>
      <c r="D416" s="2068"/>
    </row>
    <row r="417" spans="1:4" ht="26" x14ac:dyDescent="0.75">
      <c r="A417" s="2064"/>
      <c r="B417" s="2038" t="s">
        <v>1762</v>
      </c>
      <c r="C417" s="2067"/>
      <c r="D417" s="2068"/>
    </row>
    <row r="418" spans="1:4" x14ac:dyDescent="0.75">
      <c r="A418" s="2064"/>
      <c r="B418" s="2038"/>
      <c r="C418" s="2067"/>
      <c r="D418" s="2068"/>
    </row>
    <row r="419" spans="1:4" ht="39" x14ac:dyDescent="0.75">
      <c r="A419" s="2064"/>
      <c r="B419" s="2038" t="s">
        <v>1763</v>
      </c>
      <c r="C419" s="2067"/>
      <c r="D419" s="2068"/>
    </row>
    <row r="420" spans="1:4" x14ac:dyDescent="0.75">
      <c r="A420" s="2064"/>
      <c r="B420" s="2038"/>
      <c r="C420" s="2067"/>
      <c r="D420" s="2068"/>
    </row>
    <row r="421" spans="1:4" x14ac:dyDescent="0.75">
      <c r="A421" s="2064"/>
      <c r="B421" s="2038"/>
      <c r="C421" s="2067"/>
      <c r="D421" s="2068"/>
    </row>
    <row r="422" spans="1:4" x14ac:dyDescent="0.75">
      <c r="A422" s="2064"/>
      <c r="B422" s="2038"/>
      <c r="C422" s="2067"/>
      <c r="D422" s="2068"/>
    </row>
    <row r="423" spans="1:4" x14ac:dyDescent="0.75">
      <c r="A423" s="2064"/>
      <c r="B423" s="2038"/>
      <c r="C423" s="2067"/>
      <c r="D423" s="2068"/>
    </row>
    <row r="424" spans="1:4" x14ac:dyDescent="0.75">
      <c r="A424" s="2064"/>
      <c r="B424" s="2038"/>
      <c r="C424" s="2067"/>
      <c r="D424" s="2068"/>
    </row>
    <row r="425" spans="1:4" x14ac:dyDescent="0.75">
      <c r="A425" s="2064"/>
      <c r="B425" s="2038"/>
      <c r="C425" s="2067"/>
      <c r="D425" s="2068"/>
    </row>
    <row r="426" spans="1:4" x14ac:dyDescent="0.75">
      <c r="A426" s="2064"/>
      <c r="B426" s="2038"/>
      <c r="C426" s="2067"/>
      <c r="D426" s="2068"/>
    </row>
    <row r="427" spans="1:4" x14ac:dyDescent="0.75">
      <c r="A427" s="2064"/>
      <c r="B427" s="2039"/>
      <c r="C427" s="2067"/>
      <c r="D427" s="2068"/>
    </row>
    <row r="428" spans="1:4" x14ac:dyDescent="0.75">
      <c r="A428" s="2064"/>
      <c r="B428" s="2038"/>
      <c r="C428" s="2067"/>
      <c r="D428" s="2068"/>
    </row>
    <row r="429" spans="1:4" x14ac:dyDescent="0.75">
      <c r="A429" s="2077"/>
      <c r="B429" s="2038"/>
      <c r="C429" s="590"/>
      <c r="D429" s="2065"/>
    </row>
    <row r="430" spans="1:4" x14ac:dyDescent="0.75">
      <c r="A430" s="2077"/>
      <c r="B430" s="2038"/>
      <c r="C430" s="590"/>
      <c r="D430" s="2065"/>
    </row>
    <row r="431" spans="1:4" x14ac:dyDescent="0.75">
      <c r="A431" s="2077"/>
      <c r="B431" s="2038"/>
      <c r="C431" s="590"/>
      <c r="D431" s="2065"/>
    </row>
    <row r="432" spans="1:4" x14ac:dyDescent="0.75">
      <c r="A432" s="2077"/>
      <c r="B432" s="2038"/>
      <c r="C432" s="590"/>
      <c r="D432" s="2065"/>
    </row>
    <row r="433" spans="1:4" x14ac:dyDescent="0.75">
      <c r="A433" s="2064"/>
      <c r="B433" s="2078" t="s">
        <v>22</v>
      </c>
      <c r="C433" s="2070"/>
      <c r="D433" s="2071"/>
    </row>
    <row r="434" spans="1:4" x14ac:dyDescent="0.75">
      <c r="A434" s="2064"/>
      <c r="B434" s="2078"/>
      <c r="C434" s="2067"/>
      <c r="D434" s="2068"/>
    </row>
    <row r="435" spans="1:4" x14ac:dyDescent="0.75">
      <c r="A435" s="2064"/>
      <c r="B435" s="2078"/>
      <c r="C435" s="590"/>
      <c r="D435" s="2065"/>
    </row>
    <row r="436" spans="1:4" x14ac:dyDescent="0.75">
      <c r="A436" s="594"/>
      <c r="B436" s="604"/>
      <c r="C436" s="596"/>
      <c r="D436" s="2072"/>
    </row>
    <row r="437" spans="1:4" x14ac:dyDescent="0.75">
      <c r="A437" s="2088"/>
      <c r="B437" s="2081"/>
      <c r="C437" s="2075"/>
      <c r="D437" s="2076"/>
    </row>
    <row r="438" spans="1:4" x14ac:dyDescent="0.75">
      <c r="A438" s="2077"/>
      <c r="B438" s="2039" t="s">
        <v>1764</v>
      </c>
      <c r="C438" s="590"/>
      <c r="D438" s="2065"/>
    </row>
    <row r="439" spans="1:4" x14ac:dyDescent="0.75">
      <c r="A439" s="2077"/>
      <c r="B439" s="2038"/>
      <c r="C439" s="590"/>
      <c r="D439" s="2065"/>
    </row>
    <row r="440" spans="1:4" ht="52" x14ac:dyDescent="0.75">
      <c r="A440" s="2077" t="s">
        <v>0</v>
      </c>
      <c r="B440" s="2038" t="s">
        <v>2515</v>
      </c>
      <c r="C440" s="590"/>
      <c r="D440" s="2065">
        <v>250000</v>
      </c>
    </row>
    <row r="441" spans="1:4" x14ac:dyDescent="0.75">
      <c r="A441" s="2077"/>
      <c r="B441" s="2038"/>
      <c r="C441" s="590"/>
      <c r="D441" s="2065"/>
    </row>
    <row r="442" spans="1:4" ht="39" x14ac:dyDescent="0.75">
      <c r="A442" s="2077"/>
      <c r="B442" s="2038" t="s">
        <v>1765</v>
      </c>
      <c r="C442" s="590"/>
      <c r="D442" s="2065"/>
    </row>
    <row r="443" spans="1:4" x14ac:dyDescent="0.75">
      <c r="A443" s="2077"/>
      <c r="B443" s="2038"/>
      <c r="C443" s="590"/>
      <c r="D443" s="2065"/>
    </row>
    <row r="444" spans="1:4" ht="39" x14ac:dyDescent="0.75">
      <c r="A444" s="2077"/>
      <c r="B444" s="2038" t="s">
        <v>1766</v>
      </c>
      <c r="C444" s="590"/>
      <c r="D444" s="2065"/>
    </row>
    <row r="445" spans="1:4" x14ac:dyDescent="0.75">
      <c r="A445" s="2077"/>
      <c r="B445" s="2038"/>
      <c r="C445" s="590"/>
      <c r="D445" s="2065"/>
    </row>
    <row r="446" spans="1:4" ht="26" x14ac:dyDescent="0.75">
      <c r="A446" s="2077"/>
      <c r="B446" s="2038" t="s">
        <v>1767</v>
      </c>
      <c r="C446" s="590"/>
      <c r="D446" s="2065"/>
    </row>
    <row r="447" spans="1:4" x14ac:dyDescent="0.75">
      <c r="A447" s="2077"/>
      <c r="B447" s="2038"/>
      <c r="C447" s="590"/>
      <c r="D447" s="2065"/>
    </row>
    <row r="448" spans="1:4" x14ac:dyDescent="0.75">
      <c r="A448" s="2077"/>
      <c r="B448" s="2039" t="s">
        <v>1768</v>
      </c>
      <c r="C448" s="590"/>
      <c r="D448" s="2065"/>
    </row>
    <row r="449" spans="1:4" x14ac:dyDescent="0.75">
      <c r="A449" s="2077"/>
      <c r="B449" s="2038"/>
      <c r="C449" s="590"/>
      <c r="D449" s="2065"/>
    </row>
    <row r="450" spans="1:4" ht="39" x14ac:dyDescent="0.75">
      <c r="A450" s="2077" t="s">
        <v>5</v>
      </c>
      <c r="B450" s="2038" t="s">
        <v>1769</v>
      </c>
      <c r="C450" s="590"/>
      <c r="D450" s="2065"/>
    </row>
    <row r="451" spans="1:4" x14ac:dyDescent="0.75">
      <c r="A451" s="2077"/>
      <c r="B451" s="2038"/>
      <c r="C451" s="590"/>
      <c r="D451" s="2065"/>
    </row>
    <row r="452" spans="1:4" ht="52" x14ac:dyDescent="0.75">
      <c r="A452" s="2077"/>
      <c r="B452" s="2038" t="s">
        <v>1770</v>
      </c>
      <c r="C452" s="590"/>
      <c r="D452" s="2065"/>
    </row>
    <row r="453" spans="1:4" x14ac:dyDescent="0.75">
      <c r="A453" s="2077"/>
      <c r="B453" s="2039"/>
      <c r="C453" s="590"/>
      <c r="D453" s="2065"/>
    </row>
    <row r="454" spans="1:4" x14ac:dyDescent="0.75">
      <c r="A454" s="2077"/>
      <c r="B454" s="2090" t="s">
        <v>1771</v>
      </c>
      <c r="C454" s="590"/>
      <c r="D454" s="2065"/>
    </row>
    <row r="455" spans="1:4" x14ac:dyDescent="0.75">
      <c r="A455" s="2077"/>
      <c r="B455" s="2038"/>
      <c r="C455" s="590"/>
      <c r="D455" s="2065"/>
    </row>
    <row r="456" spans="1:4" ht="65" x14ac:dyDescent="0.75">
      <c r="A456" s="2077" t="s">
        <v>6</v>
      </c>
      <c r="B456" s="2038" t="s">
        <v>1772</v>
      </c>
      <c r="C456" s="590"/>
      <c r="D456" s="2065"/>
    </row>
    <row r="457" spans="1:4" x14ac:dyDescent="0.75">
      <c r="A457" s="2077"/>
      <c r="B457" s="2038"/>
      <c r="C457" s="590"/>
      <c r="D457" s="2065"/>
    </row>
    <row r="458" spans="1:4" ht="26" x14ac:dyDescent="0.75">
      <c r="A458" s="2077"/>
      <c r="B458" s="2038" t="s">
        <v>1773</v>
      </c>
      <c r="C458" s="590"/>
      <c r="D458" s="2065"/>
    </row>
    <row r="459" spans="1:4" x14ac:dyDescent="0.75">
      <c r="A459" s="2077"/>
      <c r="B459" s="2038"/>
      <c r="C459" s="590"/>
      <c r="D459" s="2065"/>
    </row>
    <row r="460" spans="1:4" x14ac:dyDescent="0.75">
      <c r="A460" s="2077"/>
      <c r="B460" s="2038"/>
      <c r="C460" s="590"/>
      <c r="D460" s="2065"/>
    </row>
    <row r="461" spans="1:4" x14ac:dyDescent="0.75">
      <c r="A461" s="2077"/>
      <c r="B461" s="2038"/>
      <c r="C461" s="590"/>
      <c r="D461" s="2065"/>
    </row>
    <row r="462" spans="1:4" x14ac:dyDescent="0.75">
      <c r="A462" s="2077"/>
      <c r="B462" s="2038"/>
      <c r="C462" s="590"/>
      <c r="D462" s="2065"/>
    </row>
    <row r="463" spans="1:4" x14ac:dyDescent="0.75">
      <c r="A463" s="2077"/>
      <c r="B463" s="2038"/>
      <c r="C463" s="590"/>
      <c r="D463" s="2065"/>
    </row>
    <row r="464" spans="1:4" x14ac:dyDescent="0.75">
      <c r="A464" s="2077"/>
      <c r="B464" s="2038"/>
      <c r="C464" s="590"/>
      <c r="D464" s="2065"/>
    </row>
    <row r="465" spans="1:4" x14ac:dyDescent="0.75">
      <c r="A465" s="2077"/>
      <c r="B465" s="2038"/>
      <c r="C465" s="590"/>
      <c r="D465" s="2065"/>
    </row>
    <row r="466" spans="1:4" x14ac:dyDescent="0.75">
      <c r="A466" s="2064"/>
      <c r="B466" s="2078" t="s">
        <v>22</v>
      </c>
      <c r="C466" s="2070"/>
      <c r="D466" s="2071"/>
    </row>
    <row r="467" spans="1:4" x14ac:dyDescent="0.75">
      <c r="A467" s="2064"/>
      <c r="B467" s="2078"/>
      <c r="C467" s="2067"/>
      <c r="D467" s="2068"/>
    </row>
    <row r="468" spans="1:4" x14ac:dyDescent="0.75">
      <c r="A468" s="2064"/>
      <c r="B468" s="2078"/>
      <c r="C468" s="2067"/>
      <c r="D468" s="2068"/>
    </row>
    <row r="469" spans="1:4" x14ac:dyDescent="0.75">
      <c r="A469" s="2064"/>
      <c r="B469" s="2078"/>
      <c r="C469" s="2067"/>
      <c r="D469" s="2068"/>
    </row>
    <row r="470" spans="1:4" x14ac:dyDescent="0.75">
      <c r="A470" s="594"/>
      <c r="B470" s="604"/>
      <c r="C470" s="596"/>
      <c r="D470" s="2072"/>
    </row>
    <row r="471" spans="1:4" x14ac:dyDescent="0.75">
      <c r="A471" s="2077"/>
      <c r="B471" s="2038"/>
      <c r="C471" s="590"/>
      <c r="D471" s="2065"/>
    </row>
    <row r="472" spans="1:4" x14ac:dyDescent="0.75">
      <c r="A472" s="2077" t="s">
        <v>0</v>
      </c>
      <c r="B472" s="2039" t="s">
        <v>1774</v>
      </c>
      <c r="C472" s="590"/>
      <c r="D472" s="2065"/>
    </row>
    <row r="473" spans="1:4" x14ac:dyDescent="0.75">
      <c r="A473" s="2077"/>
      <c r="B473" s="2038"/>
      <c r="C473" s="590"/>
      <c r="D473" s="2065"/>
    </row>
    <row r="474" spans="1:4" ht="26" x14ac:dyDescent="0.75">
      <c r="A474" s="2077"/>
      <c r="B474" s="2038" t="s">
        <v>1775</v>
      </c>
      <c r="C474" s="590"/>
      <c r="D474" s="2065"/>
    </row>
    <row r="475" spans="1:4" x14ac:dyDescent="0.75">
      <c r="A475" s="2077"/>
      <c r="B475" s="2038"/>
      <c r="C475" s="590"/>
      <c r="D475" s="2065"/>
    </row>
    <row r="476" spans="1:4" ht="39" x14ac:dyDescent="0.75">
      <c r="A476" s="2077"/>
      <c r="B476" s="2038" t="s">
        <v>1776</v>
      </c>
      <c r="C476" s="590"/>
      <c r="D476" s="2065"/>
    </row>
    <row r="477" spans="1:4" x14ac:dyDescent="0.75">
      <c r="A477" s="2077"/>
      <c r="B477" s="2038"/>
      <c r="C477" s="590"/>
      <c r="D477" s="2065"/>
    </row>
    <row r="478" spans="1:4" ht="52" x14ac:dyDescent="0.75">
      <c r="A478" s="2077"/>
      <c r="B478" s="2038" t="s">
        <v>1777</v>
      </c>
      <c r="C478" s="590"/>
      <c r="D478" s="2065"/>
    </row>
    <row r="479" spans="1:4" x14ac:dyDescent="0.75">
      <c r="A479" s="2077"/>
      <c r="B479" s="2038"/>
      <c r="C479" s="590"/>
      <c r="D479" s="2065"/>
    </row>
    <row r="480" spans="1:4" x14ac:dyDescent="0.75">
      <c r="A480" s="2077"/>
      <c r="B480" s="2038" t="s">
        <v>1778</v>
      </c>
      <c r="C480" s="590"/>
      <c r="D480" s="2065"/>
    </row>
    <row r="481" spans="1:4" x14ac:dyDescent="0.75">
      <c r="A481" s="2077"/>
      <c r="B481" s="2038"/>
      <c r="C481" s="590"/>
      <c r="D481" s="2065"/>
    </row>
    <row r="482" spans="1:4" x14ac:dyDescent="0.75">
      <c r="A482" s="2077" t="s">
        <v>5</v>
      </c>
      <c r="B482" s="2039" t="s">
        <v>1779</v>
      </c>
      <c r="C482" s="590"/>
      <c r="D482" s="2065"/>
    </row>
    <row r="483" spans="1:4" x14ac:dyDescent="0.75">
      <c r="A483" s="2077"/>
      <c r="B483" s="2038"/>
      <c r="C483" s="590"/>
      <c r="D483" s="2065"/>
    </row>
    <row r="484" spans="1:4" ht="39" x14ac:dyDescent="0.75">
      <c r="A484" s="2077"/>
      <c r="B484" s="2038" t="s">
        <v>1780</v>
      </c>
      <c r="C484" s="590"/>
      <c r="D484" s="2065"/>
    </row>
    <row r="485" spans="1:4" x14ac:dyDescent="0.75">
      <c r="A485" s="2077"/>
      <c r="B485" s="2038"/>
      <c r="C485" s="590"/>
      <c r="D485" s="2065"/>
    </row>
    <row r="486" spans="1:4" ht="65" x14ac:dyDescent="0.75">
      <c r="A486" s="2077"/>
      <c r="B486" s="2038" t="s">
        <v>1781</v>
      </c>
      <c r="C486" s="590"/>
      <c r="D486" s="2065"/>
    </row>
    <row r="487" spans="1:4" x14ac:dyDescent="0.75">
      <c r="A487" s="2077"/>
      <c r="B487" s="2038"/>
      <c r="C487" s="590"/>
      <c r="D487" s="2065"/>
    </row>
    <row r="488" spans="1:4" ht="78" x14ac:dyDescent="0.75">
      <c r="A488" s="2077"/>
      <c r="B488" s="2038" t="s">
        <v>1782</v>
      </c>
      <c r="C488" s="590"/>
      <c r="D488" s="2065"/>
    </row>
    <row r="489" spans="1:4" x14ac:dyDescent="0.75">
      <c r="A489" s="2077"/>
      <c r="B489" s="2038"/>
      <c r="C489" s="590"/>
      <c r="D489" s="2065"/>
    </row>
    <row r="490" spans="1:4" x14ac:dyDescent="0.75">
      <c r="A490" s="2077" t="s">
        <v>6</v>
      </c>
      <c r="B490" s="2039" t="s">
        <v>1783</v>
      </c>
      <c r="C490" s="590"/>
      <c r="D490" s="2065"/>
    </row>
    <row r="491" spans="1:4" x14ac:dyDescent="0.75">
      <c r="A491" s="2077"/>
      <c r="B491" s="2038"/>
      <c r="C491" s="590"/>
      <c r="D491" s="2065"/>
    </row>
    <row r="492" spans="1:4" ht="78" x14ac:dyDescent="0.75">
      <c r="A492" s="2077"/>
      <c r="B492" s="2038" t="s">
        <v>2558</v>
      </c>
      <c r="C492" s="590"/>
      <c r="D492" s="2065"/>
    </row>
    <row r="493" spans="1:4" x14ac:dyDescent="0.75">
      <c r="A493" s="2077"/>
      <c r="B493" s="2038"/>
      <c r="C493" s="590"/>
      <c r="D493" s="2065"/>
    </row>
    <row r="494" spans="1:4" x14ac:dyDescent="0.75">
      <c r="A494" s="2077"/>
      <c r="B494" s="2038"/>
      <c r="C494" s="590"/>
      <c r="D494" s="2065"/>
    </row>
    <row r="495" spans="1:4" x14ac:dyDescent="0.75">
      <c r="A495" s="2077"/>
      <c r="B495" s="2038"/>
      <c r="C495" s="590"/>
      <c r="D495" s="2065"/>
    </row>
    <row r="496" spans="1:4" x14ac:dyDescent="0.75">
      <c r="A496" s="2077"/>
      <c r="B496" s="2038"/>
      <c r="C496" s="590"/>
      <c r="D496" s="2065"/>
    </row>
    <row r="497" spans="1:4" x14ac:dyDescent="0.75">
      <c r="A497" s="2064"/>
      <c r="B497" s="2078" t="s">
        <v>22</v>
      </c>
      <c r="C497" s="2075"/>
      <c r="D497" s="2076"/>
    </row>
    <row r="498" spans="1:4" x14ac:dyDescent="0.75">
      <c r="A498" s="605"/>
      <c r="B498" s="604"/>
      <c r="C498" s="598"/>
      <c r="D498" s="2079"/>
    </row>
    <row r="499" spans="1:4" x14ac:dyDescent="0.75">
      <c r="A499" s="2088"/>
      <c r="B499" s="2086"/>
      <c r="C499" s="2075"/>
      <c r="D499" s="2076"/>
    </row>
    <row r="500" spans="1:4" x14ac:dyDescent="0.75">
      <c r="A500" s="2077" t="s">
        <v>0</v>
      </c>
      <c r="B500" s="2039" t="s">
        <v>1784</v>
      </c>
      <c r="C500" s="590"/>
      <c r="D500" s="2065"/>
    </row>
    <row r="501" spans="1:4" x14ac:dyDescent="0.75">
      <c r="A501" s="2077"/>
      <c r="B501" s="2038"/>
      <c r="C501" s="590"/>
      <c r="D501" s="2065"/>
    </row>
    <row r="502" spans="1:4" ht="104" x14ac:dyDescent="0.75">
      <c r="A502" s="2077"/>
      <c r="B502" s="2038" t="s">
        <v>1785</v>
      </c>
      <c r="C502" s="590"/>
      <c r="D502" s="2065"/>
    </row>
    <row r="503" spans="1:4" x14ac:dyDescent="0.75">
      <c r="A503" s="2077"/>
      <c r="B503" s="2038"/>
      <c r="C503" s="590"/>
      <c r="D503" s="2065"/>
    </row>
    <row r="504" spans="1:4" ht="39" x14ac:dyDescent="0.75">
      <c r="A504" s="2077"/>
      <c r="B504" s="2038" t="s">
        <v>1786</v>
      </c>
      <c r="C504" s="590"/>
      <c r="D504" s="2065"/>
    </row>
    <row r="505" spans="1:4" x14ac:dyDescent="0.75">
      <c r="A505" s="2077"/>
      <c r="B505" s="2038"/>
      <c r="C505" s="590"/>
      <c r="D505" s="2065"/>
    </row>
    <row r="506" spans="1:4" ht="26" x14ac:dyDescent="0.75">
      <c r="A506" s="2077"/>
      <c r="B506" s="2038" t="s">
        <v>1787</v>
      </c>
      <c r="C506" s="590"/>
      <c r="D506" s="2065"/>
    </row>
    <row r="507" spans="1:4" x14ac:dyDescent="0.75">
      <c r="A507" s="2077"/>
      <c r="B507" s="2038"/>
      <c r="C507" s="590"/>
      <c r="D507" s="2065"/>
    </row>
    <row r="508" spans="1:4" ht="65" x14ac:dyDescent="0.75">
      <c r="A508" s="2077"/>
      <c r="B508" s="2038" t="s">
        <v>1788</v>
      </c>
      <c r="C508" s="590"/>
      <c r="D508" s="2065"/>
    </row>
    <row r="509" spans="1:4" x14ac:dyDescent="0.75">
      <c r="A509" s="2077"/>
      <c r="B509" s="2038"/>
      <c r="C509" s="590"/>
      <c r="D509" s="2065"/>
    </row>
    <row r="510" spans="1:4" ht="52" x14ac:dyDescent="0.75">
      <c r="A510" s="2077"/>
      <c r="B510" s="2038" t="s">
        <v>1789</v>
      </c>
      <c r="C510" s="590"/>
      <c r="D510" s="2065"/>
    </row>
    <row r="511" spans="1:4" x14ac:dyDescent="0.75">
      <c r="A511" s="2077"/>
      <c r="B511" s="2038"/>
      <c r="C511" s="590"/>
      <c r="D511" s="2065"/>
    </row>
    <row r="512" spans="1:4" x14ac:dyDescent="0.75">
      <c r="A512" s="2077" t="s">
        <v>5</v>
      </c>
      <c r="B512" s="2039" t="s">
        <v>1790</v>
      </c>
      <c r="C512" s="590"/>
      <c r="D512" s="2065"/>
    </row>
    <row r="513" spans="1:4" x14ac:dyDescent="0.75">
      <c r="A513" s="2077"/>
      <c r="B513" s="2038"/>
      <c r="C513" s="590"/>
      <c r="D513" s="2065"/>
    </row>
    <row r="514" spans="1:4" ht="78" x14ac:dyDescent="0.75">
      <c r="A514" s="2077"/>
      <c r="B514" s="2038" t="s">
        <v>1791</v>
      </c>
      <c r="C514" s="590"/>
      <c r="D514" s="2065"/>
    </row>
    <row r="515" spans="1:4" x14ac:dyDescent="0.75">
      <c r="A515" s="2077"/>
      <c r="B515" s="2038"/>
      <c r="C515" s="590"/>
      <c r="D515" s="2065"/>
    </row>
    <row r="516" spans="1:4" ht="39" x14ac:dyDescent="0.75">
      <c r="A516" s="2077"/>
      <c r="B516" s="2038" t="s">
        <v>1792</v>
      </c>
      <c r="C516" s="590"/>
      <c r="D516" s="2065"/>
    </row>
    <row r="517" spans="1:4" x14ac:dyDescent="0.75">
      <c r="A517" s="2077"/>
      <c r="B517" s="2038"/>
      <c r="C517" s="590"/>
      <c r="D517" s="2065"/>
    </row>
    <row r="518" spans="1:4" x14ac:dyDescent="0.75">
      <c r="A518" s="2077"/>
      <c r="B518" s="2038"/>
      <c r="C518" s="590"/>
      <c r="D518" s="2065"/>
    </row>
    <row r="519" spans="1:4" x14ac:dyDescent="0.75">
      <c r="A519" s="2077"/>
      <c r="B519" s="2038"/>
      <c r="C519" s="590"/>
      <c r="D519" s="2065"/>
    </row>
    <row r="520" spans="1:4" x14ac:dyDescent="0.75">
      <c r="A520" s="2077"/>
      <c r="B520" s="2038"/>
      <c r="C520" s="590"/>
      <c r="D520" s="2065"/>
    </row>
    <row r="521" spans="1:4" x14ac:dyDescent="0.75">
      <c r="A521" s="2077"/>
      <c r="B521" s="2038"/>
      <c r="C521" s="590"/>
      <c r="D521" s="2065"/>
    </row>
    <row r="522" spans="1:4" x14ac:dyDescent="0.75">
      <c r="A522" s="2077"/>
      <c r="B522" s="2038"/>
      <c r="C522" s="590"/>
      <c r="D522" s="2065"/>
    </row>
    <row r="523" spans="1:4" x14ac:dyDescent="0.75">
      <c r="A523" s="2077"/>
      <c r="B523" s="2038"/>
      <c r="C523" s="590"/>
      <c r="D523" s="2065"/>
    </row>
    <row r="524" spans="1:4" x14ac:dyDescent="0.75">
      <c r="A524" s="2064"/>
      <c r="B524" s="2078" t="s">
        <v>22</v>
      </c>
      <c r="C524" s="2070"/>
      <c r="D524" s="2071"/>
    </row>
    <row r="525" spans="1:4" x14ac:dyDescent="0.75">
      <c r="A525" s="605"/>
      <c r="B525" s="604"/>
      <c r="C525" s="598"/>
      <c r="D525" s="2079"/>
    </row>
    <row r="526" spans="1:4" x14ac:dyDescent="0.75">
      <c r="A526" s="2077"/>
      <c r="B526" s="2038"/>
      <c r="C526" s="590"/>
      <c r="D526" s="2065"/>
    </row>
    <row r="527" spans="1:4" x14ac:dyDescent="0.75">
      <c r="A527" s="2077" t="s">
        <v>0</v>
      </c>
      <c r="B527" s="2039" t="s">
        <v>1793</v>
      </c>
      <c r="C527" s="590"/>
      <c r="D527" s="2065"/>
    </row>
    <row r="528" spans="1:4" x14ac:dyDescent="0.75">
      <c r="A528" s="2077"/>
      <c r="B528" s="2038"/>
      <c r="C528" s="590"/>
      <c r="D528" s="2065"/>
    </row>
    <row r="529" spans="1:4" ht="104" x14ac:dyDescent="0.65">
      <c r="A529" s="2077"/>
      <c r="B529" s="2038" t="s">
        <v>1881</v>
      </c>
      <c r="C529" s="590"/>
      <c r="D529" s="2080">
        <v>200000</v>
      </c>
    </row>
    <row r="530" spans="1:4" x14ac:dyDescent="0.75">
      <c r="A530" s="2077"/>
      <c r="B530" s="2038"/>
      <c r="C530" s="590"/>
      <c r="D530" s="2065"/>
    </row>
    <row r="531" spans="1:4" x14ac:dyDescent="0.75">
      <c r="A531" s="2077" t="s">
        <v>5</v>
      </c>
      <c r="B531" s="2039" t="s">
        <v>1794</v>
      </c>
      <c r="C531" s="590"/>
      <c r="D531" s="2065"/>
    </row>
    <row r="532" spans="1:4" x14ac:dyDescent="0.75">
      <c r="A532" s="2077"/>
      <c r="B532" s="2038"/>
      <c r="C532" s="590"/>
      <c r="D532" s="2065"/>
    </row>
    <row r="533" spans="1:4" ht="65" x14ac:dyDescent="0.75">
      <c r="A533" s="2077"/>
      <c r="B533" s="2038" t="s">
        <v>1795</v>
      </c>
      <c r="C533" s="590"/>
      <c r="D533" s="2065"/>
    </row>
    <row r="534" spans="1:4" x14ac:dyDescent="0.75">
      <c r="A534" s="2077"/>
      <c r="B534" s="2038"/>
      <c r="C534" s="590"/>
      <c r="D534" s="2065"/>
    </row>
    <row r="535" spans="1:4" ht="65" x14ac:dyDescent="0.75">
      <c r="A535" s="2077"/>
      <c r="B535" s="2038" t="s">
        <v>1796</v>
      </c>
      <c r="C535" s="590"/>
      <c r="D535" s="2065"/>
    </row>
    <row r="536" spans="1:4" x14ac:dyDescent="0.75">
      <c r="A536" s="2077"/>
      <c r="B536" s="2038"/>
      <c r="C536" s="590"/>
      <c r="D536" s="2065"/>
    </row>
    <row r="537" spans="1:4" ht="91" x14ac:dyDescent="0.75">
      <c r="A537" s="2077"/>
      <c r="B537" s="2038" t="s">
        <v>1797</v>
      </c>
      <c r="C537" s="590"/>
      <c r="D537" s="2065"/>
    </row>
    <row r="538" spans="1:4" x14ac:dyDescent="0.75">
      <c r="A538" s="2077"/>
      <c r="B538" s="2038"/>
      <c r="C538" s="590"/>
      <c r="D538" s="2065"/>
    </row>
    <row r="539" spans="1:4" x14ac:dyDescent="0.75">
      <c r="A539" s="2077"/>
      <c r="B539" s="2038"/>
      <c r="C539" s="590"/>
      <c r="D539" s="2065"/>
    </row>
    <row r="540" spans="1:4" x14ac:dyDescent="0.75">
      <c r="A540" s="2077"/>
      <c r="B540" s="2038"/>
      <c r="C540" s="590"/>
      <c r="D540" s="2065"/>
    </row>
    <row r="541" spans="1:4" x14ac:dyDescent="0.75">
      <c r="A541" s="2077"/>
      <c r="B541" s="2038"/>
      <c r="C541" s="590"/>
      <c r="D541" s="2065"/>
    </row>
    <row r="542" spans="1:4" x14ac:dyDescent="0.75">
      <c r="A542" s="2077"/>
      <c r="B542" s="2038"/>
      <c r="C542" s="590"/>
      <c r="D542" s="2065"/>
    </row>
    <row r="543" spans="1:4" x14ac:dyDescent="0.75">
      <c r="A543" s="2077"/>
      <c r="B543" s="2038"/>
      <c r="C543" s="590"/>
      <c r="D543" s="2065"/>
    </row>
    <row r="544" spans="1:4" x14ac:dyDescent="0.75">
      <c r="A544" s="2077"/>
      <c r="B544" s="2038"/>
      <c r="C544" s="590"/>
      <c r="D544" s="2065"/>
    </row>
    <row r="545" spans="1:4" x14ac:dyDescent="0.75">
      <c r="A545" s="2077"/>
      <c r="B545" s="2038"/>
      <c r="C545" s="590"/>
      <c r="D545" s="2065"/>
    </row>
    <row r="546" spans="1:4" x14ac:dyDescent="0.75">
      <c r="A546" s="2077"/>
      <c r="B546" s="2038"/>
      <c r="C546" s="590"/>
      <c r="D546" s="2065"/>
    </row>
    <row r="547" spans="1:4" x14ac:dyDescent="0.75">
      <c r="A547" s="2077"/>
      <c r="B547" s="2038"/>
      <c r="C547" s="590"/>
      <c r="D547" s="2065"/>
    </row>
    <row r="548" spans="1:4" x14ac:dyDescent="0.75">
      <c r="A548" s="2077"/>
      <c r="B548" s="2038"/>
      <c r="C548" s="590"/>
      <c r="D548" s="2065"/>
    </row>
    <row r="549" spans="1:4" x14ac:dyDescent="0.75">
      <c r="A549" s="2077"/>
      <c r="B549" s="2038"/>
      <c r="C549" s="590"/>
      <c r="D549" s="2065"/>
    </row>
    <row r="550" spans="1:4" ht="13.5" customHeight="1" x14ac:dyDescent="0.75">
      <c r="A550" s="2077"/>
      <c r="B550" s="2038"/>
      <c r="C550" s="590"/>
      <c r="D550" s="2065"/>
    </row>
    <row r="551" spans="1:4" x14ac:dyDescent="0.75">
      <c r="A551" s="2077"/>
      <c r="B551" s="2038"/>
      <c r="C551" s="590"/>
      <c r="D551" s="2065"/>
    </row>
    <row r="552" spans="1:4" x14ac:dyDescent="0.75">
      <c r="A552" s="2064"/>
      <c r="B552" s="2078" t="s">
        <v>22</v>
      </c>
      <c r="C552" s="2070"/>
      <c r="D552" s="2071"/>
    </row>
    <row r="553" spans="1:4" x14ac:dyDescent="0.75">
      <c r="A553" s="2077"/>
      <c r="B553" s="2038"/>
      <c r="C553" s="2067"/>
      <c r="D553" s="2068"/>
    </row>
    <row r="554" spans="1:4" x14ac:dyDescent="0.75">
      <c r="A554" s="605"/>
      <c r="B554" s="604"/>
      <c r="C554" s="598"/>
      <c r="D554" s="2079"/>
    </row>
    <row r="555" spans="1:4" x14ac:dyDescent="0.75">
      <c r="A555" s="2077"/>
      <c r="B555" s="2038"/>
      <c r="C555" s="590"/>
      <c r="D555" s="2065"/>
    </row>
    <row r="556" spans="1:4" x14ac:dyDescent="0.75">
      <c r="A556" s="2077" t="s">
        <v>0</v>
      </c>
      <c r="B556" s="2091" t="s">
        <v>1798</v>
      </c>
      <c r="C556" s="590"/>
      <c r="D556" s="2065"/>
    </row>
    <row r="557" spans="1:4" x14ac:dyDescent="0.75">
      <c r="A557" s="2077"/>
      <c r="B557" s="2083"/>
      <c r="C557" s="590"/>
      <c r="D557" s="2065"/>
    </row>
    <row r="558" spans="1:4" ht="26" x14ac:dyDescent="0.75">
      <c r="A558" s="2077"/>
      <c r="B558" s="2083" t="s">
        <v>1799</v>
      </c>
      <c r="C558" s="590"/>
      <c r="D558" s="2065"/>
    </row>
    <row r="559" spans="1:4" x14ac:dyDescent="0.75">
      <c r="A559" s="2077"/>
      <c r="B559" s="2083"/>
      <c r="C559" s="590"/>
      <c r="D559" s="2065"/>
    </row>
    <row r="560" spans="1:4" x14ac:dyDescent="0.75">
      <c r="A560" s="2077"/>
      <c r="B560" s="2083" t="s">
        <v>1800</v>
      </c>
      <c r="C560" s="590"/>
      <c r="D560" s="2065"/>
    </row>
    <row r="561" spans="1:4" x14ac:dyDescent="0.75">
      <c r="A561" s="2077"/>
      <c r="B561" s="2083"/>
      <c r="C561" s="590"/>
      <c r="D561" s="2065"/>
    </row>
    <row r="562" spans="1:4" ht="26" x14ac:dyDescent="0.75">
      <c r="A562" s="2077"/>
      <c r="B562" s="2083" t="s">
        <v>1801</v>
      </c>
      <c r="C562" s="590"/>
      <c r="D562" s="2065"/>
    </row>
    <row r="563" spans="1:4" x14ac:dyDescent="0.75">
      <c r="A563" s="2077"/>
      <c r="B563" s="2083"/>
      <c r="C563" s="590"/>
      <c r="D563" s="2065"/>
    </row>
    <row r="564" spans="1:4" ht="65" x14ac:dyDescent="0.75">
      <c r="A564" s="2077"/>
      <c r="B564" s="2083" t="s">
        <v>1802</v>
      </c>
      <c r="C564" s="590"/>
      <c r="D564" s="2065"/>
    </row>
    <row r="565" spans="1:4" x14ac:dyDescent="0.75">
      <c r="A565" s="2077"/>
      <c r="B565" s="2083"/>
      <c r="C565" s="590"/>
      <c r="D565" s="2065"/>
    </row>
    <row r="566" spans="1:4" ht="26" x14ac:dyDescent="0.75">
      <c r="A566" s="2077"/>
      <c r="B566" s="2083" t="s">
        <v>1803</v>
      </c>
      <c r="C566" s="590"/>
      <c r="D566" s="2065"/>
    </row>
    <row r="567" spans="1:4" x14ac:dyDescent="0.75">
      <c r="A567" s="2077"/>
      <c r="B567" s="2083"/>
      <c r="C567" s="590"/>
      <c r="D567" s="2065"/>
    </row>
    <row r="568" spans="1:4" x14ac:dyDescent="0.75">
      <c r="A568" s="2077"/>
      <c r="B568" s="2083" t="s">
        <v>1804</v>
      </c>
      <c r="C568" s="590"/>
      <c r="D568" s="2065"/>
    </row>
    <row r="569" spans="1:4" x14ac:dyDescent="0.75">
      <c r="A569" s="2077"/>
      <c r="B569" s="2083"/>
      <c r="C569" s="590"/>
      <c r="D569" s="2065"/>
    </row>
    <row r="570" spans="1:4" ht="26" x14ac:dyDescent="0.75">
      <c r="A570" s="2077"/>
      <c r="B570" s="2083" t="s">
        <v>1805</v>
      </c>
      <c r="C570" s="590"/>
      <c r="D570" s="2065"/>
    </row>
    <row r="571" spans="1:4" x14ac:dyDescent="0.75">
      <c r="A571" s="2077"/>
      <c r="B571" s="2083"/>
      <c r="C571" s="590"/>
      <c r="D571" s="2065"/>
    </row>
    <row r="572" spans="1:4" x14ac:dyDescent="0.75">
      <c r="A572" s="2077"/>
      <c r="B572" s="2083" t="s">
        <v>1806</v>
      </c>
      <c r="C572" s="590"/>
      <c r="D572" s="2065"/>
    </row>
    <row r="573" spans="1:4" x14ac:dyDescent="0.75">
      <c r="A573" s="2077"/>
      <c r="B573" s="2083"/>
      <c r="C573" s="590"/>
      <c r="D573" s="2065"/>
    </row>
    <row r="574" spans="1:4" ht="26" x14ac:dyDescent="0.75">
      <c r="A574" s="2077"/>
      <c r="B574" s="2083" t="s">
        <v>1807</v>
      </c>
      <c r="C574" s="590"/>
      <c r="D574" s="2065"/>
    </row>
    <row r="575" spans="1:4" x14ac:dyDescent="0.75">
      <c r="A575" s="2077"/>
      <c r="B575" s="2083"/>
      <c r="C575" s="590"/>
      <c r="D575" s="2065"/>
    </row>
    <row r="576" spans="1:4" ht="65" x14ac:dyDescent="0.75">
      <c r="A576" s="2077"/>
      <c r="B576" s="2083" t="s">
        <v>1808</v>
      </c>
      <c r="C576" s="590"/>
      <c r="D576" s="2065"/>
    </row>
    <row r="577" spans="1:4" x14ac:dyDescent="0.75">
      <c r="A577" s="2077"/>
      <c r="B577" s="2083"/>
      <c r="C577" s="590"/>
      <c r="D577" s="2065"/>
    </row>
    <row r="578" spans="1:4" ht="26" x14ac:dyDescent="0.75">
      <c r="A578" s="2077"/>
      <c r="B578" s="2083" t="s">
        <v>1809</v>
      </c>
      <c r="C578" s="590"/>
      <c r="D578" s="2065"/>
    </row>
    <row r="579" spans="1:4" x14ac:dyDescent="0.75">
      <c r="A579" s="2077"/>
      <c r="B579" s="2083"/>
      <c r="C579" s="590"/>
      <c r="D579" s="2065"/>
    </row>
    <row r="580" spans="1:4" x14ac:dyDescent="0.75">
      <c r="A580" s="2077"/>
      <c r="B580" s="2083" t="s">
        <v>1810</v>
      </c>
      <c r="C580" s="590"/>
      <c r="D580" s="2065"/>
    </row>
    <row r="581" spans="1:4" x14ac:dyDescent="0.75">
      <c r="A581" s="2077"/>
      <c r="B581" s="2038"/>
      <c r="C581" s="590"/>
      <c r="D581" s="2065"/>
    </row>
    <row r="582" spans="1:4" x14ac:dyDescent="0.75">
      <c r="A582" s="2077"/>
      <c r="B582" s="2038"/>
      <c r="C582" s="590"/>
      <c r="D582" s="2065"/>
    </row>
    <row r="583" spans="1:4" x14ac:dyDescent="0.75">
      <c r="A583" s="2077"/>
      <c r="B583" s="2038"/>
      <c r="C583" s="590"/>
      <c r="D583" s="2065"/>
    </row>
    <row r="584" spans="1:4" x14ac:dyDescent="0.75">
      <c r="A584" s="2077"/>
      <c r="B584" s="2038"/>
      <c r="C584" s="590"/>
      <c r="D584" s="2065"/>
    </row>
    <row r="585" spans="1:4" x14ac:dyDescent="0.75">
      <c r="A585" s="2077"/>
      <c r="B585" s="2038"/>
      <c r="C585" s="590"/>
      <c r="D585" s="2065"/>
    </row>
    <row r="586" spans="1:4" x14ac:dyDescent="0.75">
      <c r="A586" s="2077"/>
      <c r="B586" s="2038"/>
      <c r="C586" s="590"/>
      <c r="D586" s="2065"/>
    </row>
    <row r="587" spans="1:4" x14ac:dyDescent="0.75">
      <c r="A587" s="2077"/>
      <c r="B587" s="2038"/>
      <c r="C587" s="590"/>
      <c r="D587" s="2065"/>
    </row>
    <row r="588" spans="1:4" x14ac:dyDescent="0.75">
      <c r="A588" s="2077"/>
      <c r="B588" s="2038"/>
      <c r="C588" s="590"/>
      <c r="D588" s="2065"/>
    </row>
    <row r="589" spans="1:4" x14ac:dyDescent="0.75">
      <c r="A589" s="2077"/>
      <c r="B589" s="2038"/>
      <c r="C589" s="590"/>
      <c r="D589" s="2065"/>
    </row>
    <row r="590" spans="1:4" x14ac:dyDescent="0.75">
      <c r="A590" s="2064"/>
      <c r="B590" s="2078" t="s">
        <v>22</v>
      </c>
      <c r="C590" s="2070"/>
      <c r="D590" s="2071"/>
    </row>
    <row r="591" spans="1:4" x14ac:dyDescent="0.75">
      <c r="A591" s="2064"/>
      <c r="B591" s="2087"/>
      <c r="C591" s="2067"/>
      <c r="D591" s="2068"/>
    </row>
    <row r="592" spans="1:4" x14ac:dyDescent="0.75">
      <c r="A592" s="594"/>
      <c r="B592" s="602"/>
      <c r="C592" s="598"/>
      <c r="D592" s="2079"/>
    </row>
    <row r="593" spans="1:4" x14ac:dyDescent="0.75">
      <c r="A593" s="2064"/>
      <c r="B593" s="2087"/>
      <c r="C593" s="590"/>
      <c r="D593" s="2065"/>
    </row>
    <row r="594" spans="1:4" x14ac:dyDescent="0.75">
      <c r="A594" s="2064"/>
      <c r="B594" s="2078" t="s">
        <v>1811</v>
      </c>
      <c r="C594" s="590"/>
      <c r="D594" s="2065"/>
    </row>
    <row r="595" spans="1:4" x14ac:dyDescent="0.75">
      <c r="A595" s="2064"/>
      <c r="B595" s="2087"/>
      <c r="C595" s="590"/>
      <c r="D595" s="2065"/>
    </row>
    <row r="596" spans="1:4" ht="65" x14ac:dyDescent="0.75">
      <c r="A596" s="2064" t="s">
        <v>0</v>
      </c>
      <c r="B596" s="2087" t="s">
        <v>1812</v>
      </c>
      <c r="C596" s="590"/>
      <c r="D596" s="2065"/>
    </row>
    <row r="597" spans="1:4" x14ac:dyDescent="0.75">
      <c r="A597" s="2064"/>
      <c r="B597" s="2087"/>
      <c r="C597" s="590"/>
      <c r="D597" s="2065"/>
    </row>
    <row r="598" spans="1:4" x14ac:dyDescent="0.75">
      <c r="A598" s="2064"/>
      <c r="B598" s="2078" t="s">
        <v>1813</v>
      </c>
      <c r="C598" s="590"/>
      <c r="D598" s="2065"/>
    </row>
    <row r="599" spans="1:4" x14ac:dyDescent="0.75">
      <c r="A599" s="2064"/>
      <c r="B599" s="2087"/>
      <c r="C599" s="590"/>
      <c r="D599" s="2065"/>
    </row>
    <row r="600" spans="1:4" ht="65" x14ac:dyDescent="0.75">
      <c r="A600" s="2064" t="s">
        <v>5</v>
      </c>
      <c r="B600" s="2087" t="s">
        <v>1814</v>
      </c>
      <c r="C600" s="590"/>
      <c r="D600" s="2065"/>
    </row>
    <row r="601" spans="1:4" x14ac:dyDescent="0.75">
      <c r="A601" s="2064"/>
      <c r="B601" s="2087"/>
      <c r="C601" s="590"/>
      <c r="D601" s="2065"/>
    </row>
    <row r="602" spans="1:4" x14ac:dyDescent="0.75">
      <c r="A602" s="2064"/>
      <c r="B602" s="2078" t="s">
        <v>1815</v>
      </c>
      <c r="C602" s="590"/>
      <c r="D602" s="2065"/>
    </row>
    <row r="603" spans="1:4" x14ac:dyDescent="0.75">
      <c r="A603" s="2064"/>
      <c r="B603" s="2087"/>
      <c r="C603" s="590"/>
      <c r="D603" s="2065"/>
    </row>
    <row r="604" spans="1:4" ht="52" x14ac:dyDescent="0.75">
      <c r="A604" s="2064" t="s">
        <v>6</v>
      </c>
      <c r="B604" s="2087" t="s">
        <v>1816</v>
      </c>
      <c r="C604" s="590"/>
      <c r="D604" s="2065"/>
    </row>
    <row r="605" spans="1:4" x14ac:dyDescent="0.75">
      <c r="A605" s="2064"/>
      <c r="B605" s="2087"/>
      <c r="C605" s="590"/>
      <c r="D605" s="2065"/>
    </row>
    <row r="606" spans="1:4" x14ac:dyDescent="0.75">
      <c r="A606" s="2064"/>
      <c r="B606" s="2078"/>
      <c r="C606" s="590"/>
      <c r="D606" s="2065"/>
    </row>
    <row r="607" spans="1:4" x14ac:dyDescent="0.75">
      <c r="A607" s="2064"/>
      <c r="B607" s="2087"/>
      <c r="C607" s="590"/>
      <c r="D607" s="2065"/>
    </row>
    <row r="608" spans="1:4" x14ac:dyDescent="0.75">
      <c r="A608" s="2064"/>
      <c r="B608" s="2087"/>
      <c r="C608" s="590"/>
      <c r="D608" s="2065"/>
    </row>
    <row r="609" spans="1:4" x14ac:dyDescent="0.75">
      <c r="A609" s="2064"/>
      <c r="B609" s="2087"/>
      <c r="C609" s="590"/>
      <c r="D609" s="2065"/>
    </row>
    <row r="610" spans="1:4" x14ac:dyDescent="0.75">
      <c r="A610" s="2064"/>
      <c r="B610" s="2087"/>
      <c r="C610" s="590"/>
      <c r="D610" s="2065"/>
    </row>
    <row r="611" spans="1:4" x14ac:dyDescent="0.75">
      <c r="A611" s="2064"/>
      <c r="B611" s="2087"/>
      <c r="C611" s="590"/>
      <c r="D611" s="2065"/>
    </row>
    <row r="612" spans="1:4" x14ac:dyDescent="0.75">
      <c r="A612" s="2064"/>
      <c r="B612" s="2087"/>
      <c r="C612" s="590"/>
      <c r="D612" s="2065"/>
    </row>
    <row r="613" spans="1:4" x14ac:dyDescent="0.75">
      <c r="A613" s="2064"/>
      <c r="B613" s="2087"/>
      <c r="C613" s="590"/>
      <c r="D613" s="2065"/>
    </row>
    <row r="614" spans="1:4" x14ac:dyDescent="0.75">
      <c r="A614" s="2064"/>
      <c r="B614" s="2087"/>
      <c r="C614" s="590"/>
      <c r="D614" s="2065"/>
    </row>
    <row r="615" spans="1:4" x14ac:dyDescent="0.75">
      <c r="A615" s="2064"/>
      <c r="B615" s="2087"/>
      <c r="C615" s="590"/>
      <c r="D615" s="2065"/>
    </row>
    <row r="616" spans="1:4" x14ac:dyDescent="0.75">
      <c r="A616" s="2064"/>
      <c r="B616" s="2087"/>
      <c r="C616" s="590"/>
      <c r="D616" s="2065"/>
    </row>
    <row r="617" spans="1:4" x14ac:dyDescent="0.75">
      <c r="A617" s="2064"/>
      <c r="B617" s="2087"/>
      <c r="C617" s="590"/>
      <c r="D617" s="2065"/>
    </row>
    <row r="618" spans="1:4" x14ac:dyDescent="0.75">
      <c r="A618" s="2064"/>
      <c r="B618" s="2087"/>
      <c r="C618" s="590"/>
      <c r="D618" s="2065"/>
    </row>
    <row r="619" spans="1:4" x14ac:dyDescent="0.75">
      <c r="A619" s="2064"/>
      <c r="B619" s="2087"/>
      <c r="C619" s="590"/>
      <c r="D619" s="2065"/>
    </row>
    <row r="620" spans="1:4" x14ac:dyDescent="0.75">
      <c r="A620" s="2064"/>
      <c r="B620" s="2087"/>
      <c r="C620" s="590"/>
      <c r="D620" s="2065"/>
    </row>
    <row r="621" spans="1:4" x14ac:dyDescent="0.75">
      <c r="A621" s="2064"/>
      <c r="B621" s="2087"/>
      <c r="C621" s="590"/>
      <c r="D621" s="2065"/>
    </row>
    <row r="622" spans="1:4" x14ac:dyDescent="0.75">
      <c r="A622" s="2064"/>
      <c r="B622" s="2087"/>
      <c r="C622" s="590"/>
      <c r="D622" s="2065"/>
    </row>
    <row r="623" spans="1:4" x14ac:dyDescent="0.75">
      <c r="A623" s="2064"/>
      <c r="B623" s="2087"/>
      <c r="C623" s="590"/>
      <c r="D623" s="2065"/>
    </row>
    <row r="624" spans="1:4" x14ac:dyDescent="0.75">
      <c r="A624" s="2064"/>
      <c r="B624" s="2087"/>
      <c r="C624" s="590"/>
      <c r="D624" s="2065"/>
    </row>
    <row r="625" spans="1:4" x14ac:dyDescent="0.75">
      <c r="A625" s="2064"/>
      <c r="B625" s="2087"/>
      <c r="C625" s="590"/>
      <c r="D625" s="2065"/>
    </row>
    <row r="626" spans="1:4" x14ac:dyDescent="0.75">
      <c r="A626" s="2064"/>
      <c r="B626" s="2087"/>
      <c r="C626" s="590"/>
      <c r="D626" s="2065"/>
    </row>
    <row r="627" spans="1:4" x14ac:dyDescent="0.75">
      <c r="A627" s="2064"/>
      <c r="B627" s="2078" t="s">
        <v>22</v>
      </c>
      <c r="C627" s="2070"/>
      <c r="D627" s="2071"/>
    </row>
    <row r="628" spans="1:4" x14ac:dyDescent="0.75">
      <c r="A628" s="2064"/>
      <c r="B628" s="2087"/>
      <c r="C628" s="590"/>
      <c r="D628" s="2065"/>
    </row>
    <row r="629" spans="1:4" x14ac:dyDescent="0.75">
      <c r="A629" s="2064"/>
      <c r="B629" s="2087"/>
      <c r="C629" s="590"/>
      <c r="D629" s="2065"/>
    </row>
    <row r="630" spans="1:4" x14ac:dyDescent="0.75">
      <c r="A630" s="2064"/>
      <c r="B630" s="2087"/>
      <c r="C630" s="590"/>
      <c r="D630" s="2065"/>
    </row>
    <row r="631" spans="1:4" x14ac:dyDescent="0.75">
      <c r="A631" s="2064"/>
      <c r="B631" s="2087"/>
      <c r="C631" s="590"/>
      <c r="D631" s="2065"/>
    </row>
    <row r="632" spans="1:4" x14ac:dyDescent="0.75">
      <c r="A632" s="2064"/>
      <c r="B632" s="2087"/>
      <c r="C632" s="590"/>
      <c r="D632" s="2065"/>
    </row>
    <row r="633" spans="1:4" x14ac:dyDescent="0.75">
      <c r="A633" s="594"/>
      <c r="B633" s="602"/>
      <c r="C633" s="598"/>
      <c r="D633" s="2079"/>
    </row>
    <row r="634" spans="1:4" x14ac:dyDescent="0.75">
      <c r="A634" s="2064"/>
      <c r="B634" s="2087"/>
      <c r="C634" s="590"/>
      <c r="D634" s="2065"/>
    </row>
    <row r="635" spans="1:4" x14ac:dyDescent="0.75">
      <c r="A635" s="2064" t="s">
        <v>0</v>
      </c>
      <c r="B635" s="2092" t="s">
        <v>1817</v>
      </c>
      <c r="C635" s="590"/>
      <c r="D635" s="2065"/>
    </row>
    <row r="636" spans="1:4" x14ac:dyDescent="0.75">
      <c r="A636" s="2064"/>
      <c r="B636" s="2087"/>
      <c r="C636" s="590"/>
      <c r="D636" s="2065"/>
    </row>
    <row r="637" spans="1:4" ht="78" x14ac:dyDescent="0.75">
      <c r="A637" s="2064"/>
      <c r="B637" s="2087" t="s">
        <v>1818</v>
      </c>
      <c r="C637" s="590"/>
      <c r="D637" s="2065"/>
    </row>
    <row r="638" spans="1:4" x14ac:dyDescent="0.75">
      <c r="A638" s="2064"/>
      <c r="B638" s="2087"/>
      <c r="C638" s="590"/>
      <c r="D638" s="2065"/>
    </row>
    <row r="639" spans="1:4" ht="26" x14ac:dyDescent="0.75">
      <c r="A639" s="2064"/>
      <c r="B639" s="2087" t="s">
        <v>1819</v>
      </c>
      <c r="C639" s="590"/>
      <c r="D639" s="2065"/>
    </row>
    <row r="640" spans="1:4" x14ac:dyDescent="0.75">
      <c r="A640" s="2064"/>
      <c r="B640" s="2087"/>
      <c r="C640" s="590"/>
      <c r="D640" s="2065"/>
    </row>
    <row r="641" spans="1:4" x14ac:dyDescent="0.75">
      <c r="A641" s="2064"/>
      <c r="B641" s="2093" t="s">
        <v>1820</v>
      </c>
      <c r="C641" s="590"/>
      <c r="D641" s="2065"/>
    </row>
    <row r="642" spans="1:4" x14ac:dyDescent="0.75">
      <c r="A642" s="2064"/>
      <c r="B642" s="2087"/>
      <c r="C642" s="590"/>
      <c r="D642" s="2065"/>
    </row>
    <row r="643" spans="1:4" ht="26" x14ac:dyDescent="0.75">
      <c r="A643" s="2064"/>
      <c r="B643" s="2087" t="s">
        <v>2516</v>
      </c>
      <c r="C643" s="590"/>
      <c r="D643" s="2065"/>
    </row>
    <row r="644" spans="1:4" x14ac:dyDescent="0.75">
      <c r="A644" s="2064"/>
      <c r="B644" s="2087"/>
      <c r="C644" s="590"/>
      <c r="D644" s="2065"/>
    </row>
    <row r="645" spans="1:4" x14ac:dyDescent="0.75">
      <c r="A645" s="2064" t="s">
        <v>5</v>
      </c>
      <c r="B645" s="2092" t="s">
        <v>1821</v>
      </c>
      <c r="C645" s="590"/>
      <c r="D645" s="2065"/>
    </row>
    <row r="646" spans="1:4" x14ac:dyDescent="0.75">
      <c r="A646" s="2064"/>
      <c r="B646" s="2087"/>
      <c r="C646" s="590"/>
      <c r="D646" s="2065"/>
    </row>
    <row r="647" spans="1:4" ht="65" x14ac:dyDescent="0.75">
      <c r="A647" s="2064"/>
      <c r="B647" s="2087" t="s">
        <v>1822</v>
      </c>
      <c r="C647" s="590"/>
      <c r="D647" s="2065"/>
    </row>
    <row r="648" spans="1:4" x14ac:dyDescent="0.75">
      <c r="A648" s="2064"/>
      <c r="B648" s="2087"/>
      <c r="C648" s="590"/>
      <c r="D648" s="2065"/>
    </row>
    <row r="649" spans="1:4" x14ac:dyDescent="0.75">
      <c r="A649" s="2064"/>
      <c r="B649" s="2087"/>
      <c r="C649" s="590"/>
      <c r="D649" s="2065"/>
    </row>
    <row r="650" spans="1:4" x14ac:dyDescent="0.75">
      <c r="A650" s="2064" t="s">
        <v>6</v>
      </c>
      <c r="B650" s="2092" t="s">
        <v>1823</v>
      </c>
      <c r="C650" s="590"/>
      <c r="D650" s="2065"/>
    </row>
    <row r="651" spans="1:4" x14ac:dyDescent="0.75">
      <c r="A651" s="2064"/>
      <c r="B651" s="2087"/>
      <c r="C651" s="590"/>
      <c r="D651" s="2065"/>
    </row>
    <row r="652" spans="1:4" ht="39" x14ac:dyDescent="0.75">
      <c r="A652" s="2064"/>
      <c r="B652" s="2087" t="s">
        <v>1824</v>
      </c>
      <c r="C652" s="590"/>
      <c r="D652" s="2065"/>
    </row>
    <row r="653" spans="1:4" x14ac:dyDescent="0.75">
      <c r="A653" s="2064"/>
      <c r="B653" s="2087"/>
      <c r="C653" s="590"/>
      <c r="D653" s="2065"/>
    </row>
    <row r="654" spans="1:4" ht="78" x14ac:dyDescent="0.75">
      <c r="A654" s="2064"/>
      <c r="B654" s="2087" t="s">
        <v>1825</v>
      </c>
      <c r="C654" s="590"/>
      <c r="D654" s="2065"/>
    </row>
    <row r="655" spans="1:4" x14ac:dyDescent="0.75">
      <c r="A655" s="2064"/>
      <c r="B655" s="2087"/>
      <c r="C655" s="590"/>
      <c r="D655" s="2065"/>
    </row>
    <row r="656" spans="1:4" x14ac:dyDescent="0.75">
      <c r="A656" s="2064"/>
      <c r="B656" s="2078" t="s">
        <v>1826</v>
      </c>
      <c r="C656" s="590"/>
      <c r="D656" s="2065"/>
    </row>
    <row r="657" spans="1:4" x14ac:dyDescent="0.75">
      <c r="A657" s="2064"/>
      <c r="B657" s="2087"/>
      <c r="C657" s="590"/>
      <c r="D657" s="2065"/>
    </row>
    <row r="658" spans="1:4" ht="65" x14ac:dyDescent="0.75">
      <c r="A658" s="2064" t="s">
        <v>7</v>
      </c>
      <c r="B658" s="2087" t="s">
        <v>1827</v>
      </c>
      <c r="C658" s="590"/>
      <c r="D658" s="2065"/>
    </row>
    <row r="659" spans="1:4" x14ac:dyDescent="0.75">
      <c r="A659" s="2064"/>
      <c r="B659" s="2087"/>
      <c r="C659" s="590"/>
      <c r="D659" s="2065"/>
    </row>
    <row r="660" spans="1:4" x14ac:dyDescent="0.75">
      <c r="A660" s="2064"/>
      <c r="B660" s="2087"/>
      <c r="C660" s="590"/>
      <c r="D660" s="2065"/>
    </row>
    <row r="661" spans="1:4" x14ac:dyDescent="0.75">
      <c r="A661" s="2064"/>
      <c r="B661" s="2078" t="s">
        <v>22</v>
      </c>
      <c r="C661" s="2070"/>
      <c r="D661" s="2071"/>
    </row>
    <row r="662" spans="1:4" x14ac:dyDescent="0.75">
      <c r="A662" s="594"/>
      <c r="B662" s="602"/>
      <c r="C662" s="598"/>
      <c r="D662" s="2079"/>
    </row>
    <row r="663" spans="1:4" x14ac:dyDescent="0.75">
      <c r="A663" s="2064"/>
      <c r="B663" s="2087"/>
      <c r="C663" s="590"/>
      <c r="D663" s="2065"/>
    </row>
    <row r="664" spans="1:4" x14ac:dyDescent="0.75">
      <c r="A664" s="2064"/>
      <c r="B664" s="2092" t="s">
        <v>1828</v>
      </c>
      <c r="C664" s="590"/>
      <c r="D664" s="2065"/>
    </row>
    <row r="665" spans="1:4" x14ac:dyDescent="0.75">
      <c r="A665" s="2064"/>
      <c r="B665" s="2087"/>
      <c r="C665" s="590"/>
      <c r="D665" s="2065"/>
    </row>
    <row r="666" spans="1:4" ht="91" x14ac:dyDescent="0.75">
      <c r="A666" s="2064" t="s">
        <v>0</v>
      </c>
      <c r="B666" s="2087" t="s">
        <v>1829</v>
      </c>
      <c r="C666" s="590"/>
      <c r="D666" s="2065"/>
    </row>
    <row r="667" spans="1:4" x14ac:dyDescent="0.75">
      <c r="A667" s="2064"/>
      <c r="B667" s="2087"/>
      <c r="C667" s="590"/>
      <c r="D667" s="2065"/>
    </row>
    <row r="668" spans="1:4" x14ac:dyDescent="0.75">
      <c r="A668" s="2064"/>
      <c r="B668" s="2087" t="s">
        <v>1830</v>
      </c>
      <c r="C668" s="590"/>
      <c r="D668" s="2065"/>
    </row>
    <row r="669" spans="1:4" x14ac:dyDescent="0.75">
      <c r="A669" s="2064"/>
      <c r="B669" s="2087"/>
      <c r="C669" s="590"/>
      <c r="D669" s="2065"/>
    </row>
    <row r="670" spans="1:4" x14ac:dyDescent="0.75">
      <c r="A670" s="2064"/>
      <c r="B670" s="2092" t="s">
        <v>1831</v>
      </c>
      <c r="C670" s="590"/>
      <c r="D670" s="2065"/>
    </row>
    <row r="671" spans="1:4" x14ac:dyDescent="0.75">
      <c r="A671" s="2064"/>
      <c r="B671" s="2087"/>
      <c r="C671" s="590"/>
      <c r="D671" s="2065"/>
    </row>
    <row r="672" spans="1:4" ht="65" x14ac:dyDescent="0.75">
      <c r="A672" s="2064" t="s">
        <v>5</v>
      </c>
      <c r="B672" s="2087" t="s">
        <v>1832</v>
      </c>
      <c r="C672" s="590"/>
      <c r="D672" s="2065"/>
    </row>
    <row r="673" spans="1:4" x14ac:dyDescent="0.75">
      <c r="A673" s="2064"/>
      <c r="B673" s="2087"/>
      <c r="C673" s="590"/>
      <c r="D673" s="2065"/>
    </row>
    <row r="674" spans="1:4" ht="26" x14ac:dyDescent="0.75">
      <c r="A674" s="2064"/>
      <c r="B674" s="2087" t="s">
        <v>1833</v>
      </c>
      <c r="C674" s="590"/>
      <c r="D674" s="2065"/>
    </row>
    <row r="675" spans="1:4" x14ac:dyDescent="0.75">
      <c r="A675" s="2064"/>
      <c r="B675" s="2087"/>
      <c r="C675" s="590"/>
      <c r="D675" s="2065"/>
    </row>
    <row r="676" spans="1:4" ht="26" x14ac:dyDescent="0.75">
      <c r="A676" s="2064"/>
      <c r="B676" s="2087" t="s">
        <v>1834</v>
      </c>
      <c r="C676" s="590"/>
      <c r="D676" s="2065"/>
    </row>
    <row r="677" spans="1:4" x14ac:dyDescent="0.75">
      <c r="A677" s="2064"/>
      <c r="B677" s="2087"/>
      <c r="C677" s="590"/>
      <c r="D677" s="2065"/>
    </row>
    <row r="678" spans="1:4" x14ac:dyDescent="0.75">
      <c r="A678" s="2064"/>
      <c r="B678" s="2092" t="s">
        <v>1835</v>
      </c>
      <c r="C678" s="590"/>
      <c r="D678" s="2065"/>
    </row>
    <row r="679" spans="1:4" x14ac:dyDescent="0.75">
      <c r="A679" s="2064"/>
      <c r="B679" s="2087"/>
      <c r="C679" s="590"/>
      <c r="D679" s="2065"/>
    </row>
    <row r="680" spans="1:4" ht="52" x14ac:dyDescent="0.75">
      <c r="A680" s="2064" t="s">
        <v>6</v>
      </c>
      <c r="B680" s="2087" t="s">
        <v>1836</v>
      </c>
      <c r="C680" s="590"/>
      <c r="D680" s="2065"/>
    </row>
    <row r="681" spans="1:4" x14ac:dyDescent="0.75">
      <c r="A681" s="2064"/>
      <c r="B681" s="2087"/>
      <c r="C681" s="590"/>
      <c r="D681" s="2065"/>
    </row>
    <row r="682" spans="1:4" ht="52" x14ac:dyDescent="0.75">
      <c r="A682" s="2064"/>
      <c r="B682" s="2087" t="s">
        <v>1837</v>
      </c>
      <c r="C682" s="590"/>
      <c r="D682" s="2065"/>
    </row>
    <row r="683" spans="1:4" x14ac:dyDescent="0.75">
      <c r="A683" s="2064"/>
      <c r="B683" s="2087"/>
      <c r="C683" s="590"/>
      <c r="D683" s="2065"/>
    </row>
    <row r="684" spans="1:4" x14ac:dyDescent="0.75">
      <c r="A684" s="2064"/>
      <c r="B684" s="2087"/>
      <c r="C684" s="590"/>
      <c r="D684" s="2065"/>
    </row>
    <row r="685" spans="1:4" x14ac:dyDescent="0.75">
      <c r="A685" s="2064"/>
      <c r="B685" s="2087"/>
      <c r="C685" s="590"/>
      <c r="D685" s="2065"/>
    </row>
    <row r="686" spans="1:4" x14ac:dyDescent="0.75">
      <c r="A686" s="2064"/>
      <c r="B686" s="2087"/>
      <c r="C686" s="590"/>
      <c r="D686" s="2065"/>
    </row>
    <row r="687" spans="1:4" x14ac:dyDescent="0.75">
      <c r="A687" s="2064"/>
      <c r="B687" s="2087"/>
      <c r="C687" s="590"/>
      <c r="D687" s="2065"/>
    </row>
    <row r="688" spans="1:4" x14ac:dyDescent="0.75">
      <c r="A688" s="2064"/>
      <c r="B688" s="2087"/>
      <c r="C688" s="590"/>
      <c r="D688" s="2065"/>
    </row>
    <row r="689" spans="1:4" x14ac:dyDescent="0.75">
      <c r="A689" s="2064"/>
      <c r="B689" s="2087"/>
      <c r="C689" s="590"/>
      <c r="D689" s="2065"/>
    </row>
    <row r="690" spans="1:4" x14ac:dyDescent="0.75">
      <c r="A690" s="2064"/>
      <c r="B690" s="2087"/>
      <c r="C690" s="590"/>
      <c r="D690" s="2065"/>
    </row>
    <row r="691" spans="1:4" x14ac:dyDescent="0.75">
      <c r="A691" s="2064"/>
      <c r="B691" s="2087"/>
      <c r="C691" s="590"/>
      <c r="D691" s="2065"/>
    </row>
    <row r="692" spans="1:4" x14ac:dyDescent="0.75">
      <c r="A692" s="2064"/>
      <c r="B692" s="2087"/>
      <c r="C692" s="590"/>
      <c r="D692" s="2065"/>
    </row>
    <row r="693" spans="1:4" x14ac:dyDescent="0.75">
      <c r="A693" s="2064"/>
      <c r="B693" s="2087"/>
      <c r="C693" s="590"/>
      <c r="D693" s="2065"/>
    </row>
    <row r="694" spans="1:4" x14ac:dyDescent="0.75">
      <c r="A694" s="2064"/>
      <c r="B694" s="2078" t="s">
        <v>22</v>
      </c>
      <c r="C694" s="2070"/>
      <c r="D694" s="2071"/>
    </row>
    <row r="695" spans="1:4" x14ac:dyDescent="0.75">
      <c r="A695" s="2064"/>
      <c r="B695" s="2087"/>
      <c r="C695" s="2067"/>
      <c r="D695" s="2068"/>
    </row>
    <row r="696" spans="1:4" x14ac:dyDescent="0.75">
      <c r="A696" s="594"/>
      <c r="B696" s="602"/>
      <c r="C696" s="598"/>
      <c r="D696" s="2079"/>
    </row>
    <row r="697" spans="1:4" x14ac:dyDescent="0.75">
      <c r="A697" s="2064"/>
      <c r="B697" s="2087"/>
      <c r="C697" s="590"/>
      <c r="D697" s="2065"/>
    </row>
    <row r="698" spans="1:4" x14ac:dyDescent="0.75">
      <c r="A698" s="2064"/>
      <c r="B698" s="2092" t="s">
        <v>1838</v>
      </c>
      <c r="C698" s="590"/>
      <c r="D698" s="2065"/>
    </row>
    <row r="699" spans="1:4" x14ac:dyDescent="0.75">
      <c r="A699" s="2064"/>
      <c r="B699" s="2078"/>
      <c r="C699" s="590"/>
      <c r="D699" s="2065"/>
    </row>
    <row r="700" spans="1:4" ht="52" x14ac:dyDescent="0.75">
      <c r="A700" s="2064" t="s">
        <v>0</v>
      </c>
      <c r="B700" s="2087" t="s">
        <v>1839</v>
      </c>
      <c r="C700" s="590"/>
      <c r="D700" s="2065"/>
    </row>
    <row r="701" spans="1:4" x14ac:dyDescent="0.75">
      <c r="A701" s="2064"/>
      <c r="B701" s="2087"/>
      <c r="C701" s="590"/>
      <c r="D701" s="2065"/>
    </row>
    <row r="702" spans="1:4" x14ac:dyDescent="0.75">
      <c r="A702" s="2064"/>
      <c r="B702" s="2087" t="s">
        <v>1840</v>
      </c>
      <c r="C702" s="590"/>
      <c r="D702" s="2065"/>
    </row>
    <row r="703" spans="1:4" x14ac:dyDescent="0.75">
      <c r="A703" s="2064"/>
      <c r="B703" s="2087"/>
      <c r="C703" s="590"/>
      <c r="D703" s="2065"/>
    </row>
    <row r="704" spans="1:4" x14ac:dyDescent="0.75">
      <c r="A704" s="2064"/>
      <c r="B704" s="2092" t="s">
        <v>1841</v>
      </c>
      <c r="C704" s="590"/>
      <c r="D704" s="2065"/>
    </row>
    <row r="705" spans="1:4" x14ac:dyDescent="0.75">
      <c r="A705" s="2064"/>
      <c r="B705" s="2087"/>
      <c r="C705" s="590"/>
      <c r="D705" s="2065"/>
    </row>
    <row r="706" spans="1:4" ht="26" x14ac:dyDescent="0.75">
      <c r="A706" s="2064" t="s">
        <v>5</v>
      </c>
      <c r="B706" s="2087" t="s">
        <v>2517</v>
      </c>
      <c r="C706" s="590"/>
      <c r="D706" s="2065"/>
    </row>
    <row r="707" spans="1:4" x14ac:dyDescent="0.75">
      <c r="A707" s="2064"/>
      <c r="B707" s="2087"/>
      <c r="C707" s="590"/>
      <c r="D707" s="2065"/>
    </row>
    <row r="708" spans="1:4" x14ac:dyDescent="0.75">
      <c r="A708" s="2064"/>
      <c r="B708" s="2092" t="s">
        <v>1842</v>
      </c>
      <c r="C708" s="590"/>
      <c r="D708" s="2065"/>
    </row>
    <row r="709" spans="1:4" x14ac:dyDescent="0.75">
      <c r="A709" s="2064"/>
      <c r="B709" s="2087"/>
      <c r="C709" s="590"/>
      <c r="D709" s="2065"/>
    </row>
    <row r="710" spans="1:4" ht="91" x14ac:dyDescent="0.75">
      <c r="A710" s="2064" t="s">
        <v>6</v>
      </c>
      <c r="B710" s="2087" t="s">
        <v>1843</v>
      </c>
      <c r="C710" s="590"/>
      <c r="D710" s="2065"/>
    </row>
    <row r="711" spans="1:4" x14ac:dyDescent="0.75">
      <c r="A711" s="2064"/>
      <c r="B711" s="2087"/>
      <c r="C711" s="590"/>
      <c r="D711" s="2065"/>
    </row>
    <row r="712" spans="1:4" ht="26" x14ac:dyDescent="0.75">
      <c r="A712" s="2064"/>
      <c r="B712" s="2087" t="s">
        <v>1844</v>
      </c>
      <c r="C712" s="590"/>
      <c r="D712" s="2065"/>
    </row>
    <row r="713" spans="1:4" x14ac:dyDescent="0.75">
      <c r="A713" s="2064"/>
      <c r="B713" s="2087"/>
      <c r="C713" s="590"/>
      <c r="D713" s="2065"/>
    </row>
    <row r="714" spans="1:4" ht="26" x14ac:dyDescent="0.75">
      <c r="A714" s="2064"/>
      <c r="B714" s="2087" t="s">
        <v>1845</v>
      </c>
      <c r="C714" s="590"/>
      <c r="D714" s="2065"/>
    </row>
    <row r="715" spans="1:4" x14ac:dyDescent="0.75">
      <c r="A715" s="2064"/>
      <c r="B715" s="2087"/>
      <c r="C715" s="590"/>
      <c r="D715" s="2065"/>
    </row>
    <row r="716" spans="1:4" x14ac:dyDescent="0.75">
      <c r="A716" s="2064"/>
      <c r="B716" s="2087"/>
      <c r="C716" s="590"/>
      <c r="D716" s="2065"/>
    </row>
    <row r="717" spans="1:4" x14ac:dyDescent="0.75">
      <c r="A717" s="2064"/>
      <c r="B717" s="2087"/>
      <c r="C717" s="590"/>
      <c r="D717" s="2065"/>
    </row>
    <row r="718" spans="1:4" x14ac:dyDescent="0.75">
      <c r="A718" s="2064"/>
      <c r="B718" s="2087"/>
      <c r="C718" s="590"/>
      <c r="D718" s="2065"/>
    </row>
    <row r="719" spans="1:4" x14ac:dyDescent="0.75">
      <c r="A719" s="2064"/>
      <c r="B719" s="2087"/>
      <c r="C719" s="590"/>
      <c r="D719" s="2065"/>
    </row>
    <row r="720" spans="1:4" x14ac:dyDescent="0.75">
      <c r="A720" s="2064"/>
      <c r="B720" s="2087"/>
      <c r="C720" s="590"/>
      <c r="D720" s="2065"/>
    </row>
    <row r="721" spans="1:4" x14ac:dyDescent="0.75">
      <c r="A721" s="2064"/>
      <c r="B721" s="2087"/>
      <c r="C721" s="590"/>
      <c r="D721" s="2065"/>
    </row>
    <row r="722" spans="1:4" x14ac:dyDescent="0.75">
      <c r="A722" s="2064"/>
      <c r="B722" s="2087"/>
      <c r="C722" s="590"/>
      <c r="D722" s="2065"/>
    </row>
    <row r="723" spans="1:4" x14ac:dyDescent="0.75">
      <c r="A723" s="2064"/>
      <c r="B723" s="2087"/>
      <c r="C723" s="590"/>
      <c r="D723" s="2065"/>
    </row>
    <row r="724" spans="1:4" x14ac:dyDescent="0.75">
      <c r="A724" s="2064"/>
      <c r="B724" s="2087"/>
      <c r="C724" s="590"/>
      <c r="D724" s="2065"/>
    </row>
    <row r="725" spans="1:4" x14ac:dyDescent="0.75">
      <c r="A725" s="2064"/>
      <c r="B725" s="2087"/>
      <c r="C725" s="590"/>
      <c r="D725" s="2065"/>
    </row>
    <row r="726" spans="1:4" x14ac:dyDescent="0.75">
      <c r="A726" s="2064"/>
      <c r="B726" s="2087"/>
      <c r="C726" s="590"/>
      <c r="D726" s="2065"/>
    </row>
    <row r="727" spans="1:4" x14ac:dyDescent="0.75">
      <c r="A727" s="2064"/>
      <c r="B727" s="2087"/>
      <c r="C727" s="590"/>
      <c r="D727" s="2065"/>
    </row>
    <row r="728" spans="1:4" x14ac:dyDescent="0.75">
      <c r="A728" s="2064"/>
      <c r="B728" s="2087"/>
      <c r="C728" s="590"/>
      <c r="D728" s="2065"/>
    </row>
    <row r="729" spans="1:4" x14ac:dyDescent="0.75">
      <c r="A729" s="2064"/>
      <c r="B729" s="2087"/>
      <c r="C729" s="590"/>
      <c r="D729" s="2065"/>
    </row>
    <row r="730" spans="1:4" x14ac:dyDescent="0.75">
      <c r="A730" s="2064"/>
      <c r="B730" s="2087"/>
      <c r="C730" s="590"/>
      <c r="D730" s="2065"/>
    </row>
    <row r="731" spans="1:4" x14ac:dyDescent="0.75">
      <c r="A731" s="2064"/>
      <c r="B731" s="2087"/>
      <c r="C731" s="590"/>
      <c r="D731" s="2065"/>
    </row>
    <row r="732" spans="1:4" x14ac:dyDescent="0.75">
      <c r="A732" s="2064"/>
      <c r="B732" s="2078" t="s">
        <v>22</v>
      </c>
      <c r="C732" s="2070"/>
      <c r="D732" s="2071"/>
    </row>
    <row r="733" spans="1:4" x14ac:dyDescent="0.75">
      <c r="A733" s="2064"/>
      <c r="B733" s="2087"/>
      <c r="C733" s="2067"/>
      <c r="D733" s="2068"/>
    </row>
    <row r="734" spans="1:4" x14ac:dyDescent="0.75">
      <c r="A734" s="594"/>
      <c r="B734" s="602"/>
      <c r="C734" s="598"/>
      <c r="D734" s="2079"/>
    </row>
    <row r="735" spans="1:4" x14ac:dyDescent="0.75">
      <c r="A735" s="2064"/>
      <c r="B735" s="2094"/>
      <c r="C735" s="2070"/>
      <c r="D735" s="2071"/>
    </row>
    <row r="736" spans="1:4" x14ac:dyDescent="0.75">
      <c r="A736" s="2064"/>
      <c r="B736" s="606" t="s">
        <v>1581</v>
      </c>
      <c r="C736" s="2067"/>
      <c r="D736" s="2068"/>
    </row>
    <row r="737" spans="1:4" x14ac:dyDescent="0.75">
      <c r="A737" s="2064"/>
      <c r="B737" s="564"/>
      <c r="C737" s="2067"/>
      <c r="D737" s="2068"/>
    </row>
    <row r="738" spans="1:4" x14ac:dyDescent="0.75">
      <c r="A738" s="2064"/>
      <c r="B738" s="607" t="str">
        <f>B5</f>
        <v>GENERAL PRELIMINARIES</v>
      </c>
      <c r="C738" s="2067"/>
      <c r="D738" s="2068"/>
    </row>
    <row r="739" spans="1:4" x14ac:dyDescent="0.75">
      <c r="A739" s="2064"/>
      <c r="C739" s="2067"/>
      <c r="D739" s="2068"/>
    </row>
    <row r="740" spans="1:4" x14ac:dyDescent="0.75">
      <c r="A740" s="2064"/>
      <c r="B740" s="607" t="s">
        <v>19</v>
      </c>
      <c r="C740" s="2067"/>
      <c r="D740" s="2068"/>
    </row>
    <row r="741" spans="1:4" x14ac:dyDescent="0.75">
      <c r="A741" s="2077"/>
      <c r="B741" s="2095"/>
      <c r="C741" s="2067"/>
      <c r="D741" s="2068"/>
    </row>
    <row r="742" spans="1:4" x14ac:dyDescent="0.75">
      <c r="A742" s="2077"/>
      <c r="B742" s="2094" t="s">
        <v>1641</v>
      </c>
      <c r="C742" s="2067"/>
      <c r="D742" s="2068"/>
    </row>
    <row r="743" spans="1:4" x14ac:dyDescent="0.75">
      <c r="A743" s="2077"/>
      <c r="B743" s="2094"/>
      <c r="C743" s="2067"/>
      <c r="D743" s="2068"/>
    </row>
    <row r="744" spans="1:4" x14ac:dyDescent="0.75">
      <c r="A744" s="2077"/>
      <c r="B744" s="2094" t="s">
        <v>1642</v>
      </c>
      <c r="C744" s="2067"/>
      <c r="D744" s="2068"/>
    </row>
    <row r="745" spans="1:4" x14ac:dyDescent="0.75">
      <c r="A745" s="2077"/>
      <c r="B745" s="2094"/>
      <c r="C745" s="2067"/>
      <c r="D745" s="2068"/>
    </row>
    <row r="746" spans="1:4" x14ac:dyDescent="0.75">
      <c r="A746" s="2077"/>
      <c r="B746" s="2094" t="s">
        <v>1643</v>
      </c>
      <c r="C746" s="2067"/>
      <c r="D746" s="2068"/>
    </row>
    <row r="747" spans="1:4" x14ac:dyDescent="0.75">
      <c r="A747" s="2077"/>
      <c r="B747" s="2094"/>
      <c r="C747" s="2067"/>
      <c r="D747" s="2068"/>
    </row>
    <row r="748" spans="1:4" x14ac:dyDescent="0.75">
      <c r="A748" s="2077"/>
      <c r="B748" s="2094" t="s">
        <v>1644</v>
      </c>
      <c r="C748" s="2067"/>
      <c r="D748" s="2068"/>
    </row>
    <row r="749" spans="1:4" x14ac:dyDescent="0.75">
      <c r="A749" s="2077"/>
      <c r="B749" s="2094"/>
      <c r="C749" s="2067"/>
      <c r="D749" s="2068"/>
    </row>
    <row r="750" spans="1:4" x14ac:dyDescent="0.75">
      <c r="A750" s="2077"/>
      <c r="B750" s="2094" t="s">
        <v>1645</v>
      </c>
      <c r="C750" s="2067"/>
      <c r="D750" s="2068"/>
    </row>
    <row r="751" spans="1:4" x14ac:dyDescent="0.75">
      <c r="A751" s="2077"/>
      <c r="B751" s="2094"/>
      <c r="C751" s="2067"/>
      <c r="D751" s="2068"/>
    </row>
    <row r="752" spans="1:4" x14ac:dyDescent="0.75">
      <c r="A752" s="2077"/>
      <c r="B752" s="2094" t="s">
        <v>1646</v>
      </c>
      <c r="C752" s="2067"/>
      <c r="D752" s="2068"/>
    </row>
    <row r="753" spans="1:4" x14ac:dyDescent="0.75">
      <c r="A753" s="2077"/>
      <c r="B753" s="2094"/>
      <c r="C753" s="2067"/>
      <c r="D753" s="2068"/>
    </row>
    <row r="754" spans="1:4" x14ac:dyDescent="0.75">
      <c r="A754" s="2077"/>
      <c r="B754" s="2094" t="s">
        <v>2306</v>
      </c>
      <c r="C754" s="2067"/>
      <c r="D754" s="2068"/>
    </row>
    <row r="755" spans="1:4" x14ac:dyDescent="0.75">
      <c r="A755" s="2077"/>
      <c r="B755" s="2094"/>
      <c r="C755" s="2067"/>
      <c r="D755" s="2068"/>
    </row>
    <row r="756" spans="1:4" x14ac:dyDescent="0.75">
      <c r="A756" s="2077"/>
      <c r="B756" s="2094" t="s">
        <v>2307</v>
      </c>
      <c r="C756" s="2067"/>
      <c r="D756" s="2068"/>
    </row>
    <row r="757" spans="1:4" x14ac:dyDescent="0.75">
      <c r="A757" s="2077"/>
      <c r="B757" s="2094"/>
      <c r="C757" s="2067"/>
      <c r="D757" s="2068"/>
    </row>
    <row r="758" spans="1:4" x14ac:dyDescent="0.75">
      <c r="A758" s="2077"/>
      <c r="B758" s="2094" t="s">
        <v>1846</v>
      </c>
      <c r="C758" s="2067"/>
      <c r="D758" s="2068"/>
    </row>
    <row r="759" spans="1:4" x14ac:dyDescent="0.75">
      <c r="A759" s="2077"/>
      <c r="B759" s="2094"/>
      <c r="C759" s="2067"/>
      <c r="D759" s="2068"/>
    </row>
    <row r="760" spans="1:4" x14ac:dyDescent="0.75">
      <c r="A760" s="2077"/>
      <c r="B760" s="2094" t="s">
        <v>1847</v>
      </c>
      <c r="C760" s="2067"/>
      <c r="D760" s="2068"/>
    </row>
    <row r="761" spans="1:4" x14ac:dyDescent="0.75">
      <c r="A761" s="2077"/>
      <c r="B761" s="2094"/>
      <c r="C761" s="2067"/>
      <c r="D761" s="2068"/>
    </row>
    <row r="762" spans="1:4" x14ac:dyDescent="0.75">
      <c r="A762" s="2077"/>
      <c r="B762" s="2094" t="s">
        <v>1848</v>
      </c>
      <c r="C762" s="2067"/>
      <c r="D762" s="2068"/>
    </row>
    <row r="763" spans="1:4" x14ac:dyDescent="0.75">
      <c r="A763" s="2077"/>
      <c r="B763" s="2094"/>
      <c r="C763" s="2067"/>
      <c r="D763" s="2068"/>
    </row>
    <row r="764" spans="1:4" x14ac:dyDescent="0.75">
      <c r="A764" s="2077"/>
      <c r="B764" s="2094" t="s">
        <v>1849</v>
      </c>
      <c r="C764" s="2067"/>
      <c r="D764" s="2068"/>
    </row>
    <row r="765" spans="1:4" x14ac:dyDescent="0.75">
      <c r="A765" s="2077"/>
      <c r="B765" s="2094"/>
      <c r="C765" s="2067"/>
      <c r="D765" s="2068"/>
    </row>
    <row r="766" spans="1:4" x14ac:dyDescent="0.75">
      <c r="A766" s="2077"/>
      <c r="B766" s="2094" t="s">
        <v>1850</v>
      </c>
      <c r="C766" s="2067"/>
      <c r="D766" s="2068"/>
    </row>
    <row r="767" spans="1:4" x14ac:dyDescent="0.75">
      <c r="A767" s="2077"/>
      <c r="B767" s="2094"/>
      <c r="C767" s="2067"/>
      <c r="D767" s="2068"/>
    </row>
    <row r="768" spans="1:4" x14ac:dyDescent="0.75">
      <c r="A768" s="2077"/>
      <c r="B768" s="2094" t="s">
        <v>1851</v>
      </c>
      <c r="C768" s="2067"/>
      <c r="D768" s="2068"/>
    </row>
    <row r="769" spans="1:4" x14ac:dyDescent="0.75">
      <c r="A769" s="2077"/>
      <c r="B769" s="2094"/>
      <c r="C769" s="2067"/>
      <c r="D769" s="2068"/>
    </row>
    <row r="770" spans="1:4" x14ac:dyDescent="0.75">
      <c r="A770" s="2077"/>
      <c r="B770" s="2094" t="s">
        <v>1852</v>
      </c>
      <c r="C770" s="2067"/>
      <c r="D770" s="2068"/>
    </row>
    <row r="771" spans="1:4" x14ac:dyDescent="0.75">
      <c r="A771" s="2077"/>
      <c r="B771" s="2094"/>
      <c r="C771" s="2067"/>
      <c r="D771" s="2068"/>
    </row>
    <row r="772" spans="1:4" x14ac:dyDescent="0.75">
      <c r="A772" s="2077"/>
      <c r="B772" s="2094" t="s">
        <v>1853</v>
      </c>
      <c r="C772" s="2067"/>
      <c r="D772" s="2068"/>
    </row>
    <row r="773" spans="1:4" x14ac:dyDescent="0.75">
      <c r="A773" s="2077"/>
      <c r="B773" s="2094"/>
      <c r="C773" s="2067"/>
      <c r="D773" s="2068"/>
    </row>
    <row r="774" spans="1:4" x14ac:dyDescent="0.75">
      <c r="A774" s="2077"/>
      <c r="B774" s="2094" t="s">
        <v>1854</v>
      </c>
      <c r="C774" s="2067"/>
      <c r="D774" s="2068"/>
    </row>
    <row r="775" spans="1:4" x14ac:dyDescent="0.75">
      <c r="A775" s="2077"/>
      <c r="B775" s="2094"/>
      <c r="C775" s="2067"/>
      <c r="D775" s="2068"/>
    </row>
    <row r="776" spans="1:4" x14ac:dyDescent="0.75">
      <c r="A776" s="2077"/>
      <c r="B776" s="2094" t="s">
        <v>1855</v>
      </c>
      <c r="C776" s="2067"/>
      <c r="D776" s="2068"/>
    </row>
    <row r="777" spans="1:4" x14ac:dyDescent="0.75">
      <c r="A777" s="2077"/>
      <c r="B777" s="2094"/>
      <c r="C777" s="2067"/>
      <c r="D777" s="2068"/>
    </row>
    <row r="778" spans="1:4" x14ac:dyDescent="0.75">
      <c r="A778" s="2077"/>
      <c r="B778" s="2094" t="s">
        <v>1856</v>
      </c>
      <c r="C778" s="2067"/>
      <c r="D778" s="2068"/>
    </row>
    <row r="779" spans="1:4" x14ac:dyDescent="0.75">
      <c r="A779" s="2077"/>
      <c r="B779" s="2094"/>
      <c r="C779" s="2067"/>
      <c r="D779" s="2068"/>
    </row>
    <row r="780" spans="1:4" x14ac:dyDescent="0.75">
      <c r="A780" s="2077"/>
      <c r="B780" s="2094" t="s">
        <v>1857</v>
      </c>
      <c r="C780" s="2067"/>
      <c r="D780" s="2068"/>
    </row>
    <row r="781" spans="1:4" x14ac:dyDescent="0.75">
      <c r="A781" s="2077"/>
      <c r="B781" s="2094"/>
      <c r="C781" s="2067"/>
      <c r="D781" s="2068"/>
    </row>
    <row r="782" spans="1:4" x14ac:dyDescent="0.75">
      <c r="A782" s="2077"/>
      <c r="B782" s="2094" t="s">
        <v>1858</v>
      </c>
      <c r="C782" s="2067"/>
      <c r="D782" s="2068"/>
    </row>
    <row r="783" spans="1:4" x14ac:dyDescent="0.75">
      <c r="A783" s="2077"/>
      <c r="B783" s="2094"/>
      <c r="C783" s="2067"/>
      <c r="D783" s="2068"/>
    </row>
    <row r="784" spans="1:4" x14ac:dyDescent="0.75">
      <c r="A784" s="2077"/>
      <c r="B784" s="2094"/>
      <c r="C784" s="2067"/>
      <c r="D784" s="2068"/>
    </row>
    <row r="785" spans="1:4" x14ac:dyDescent="0.75">
      <c r="A785" s="2077"/>
      <c r="B785" s="2094"/>
      <c r="C785" s="2070"/>
      <c r="D785" s="2071"/>
    </row>
    <row r="786" spans="1:4" ht="15" thickBot="1" x14ac:dyDescent="0.9">
      <c r="A786" s="2077"/>
      <c r="B786" s="2096" t="s">
        <v>2518</v>
      </c>
      <c r="C786" s="608">
        <v>0</v>
      </c>
      <c r="D786" s="2097">
        <v>4850000</v>
      </c>
    </row>
    <row r="787" spans="1:4" ht="15" thickTop="1" x14ac:dyDescent="0.75">
      <c r="A787" s="2077"/>
      <c r="B787" s="2096"/>
      <c r="C787" s="2098"/>
      <c r="D787" s="2099"/>
    </row>
    <row r="788" spans="1:4" x14ac:dyDescent="0.75">
      <c r="A788" s="605"/>
      <c r="B788" s="609"/>
      <c r="C788" s="610"/>
      <c r="D788" s="2100"/>
    </row>
  </sheetData>
  <protectedRanges>
    <protectedRange sqref="C1:D1048576" name="Range1"/>
  </protectedRanges>
  <pageMargins left="0.43307086614173229" right="0.43307086614173229" top="0.78740157480314965" bottom="0.59055118110236227" header="0.31496062992125984" footer="0.31496062992125984"/>
  <pageSetup scale="90" orientation="portrait" useFirstPageNumber="1" r:id="rId1"/>
  <headerFooter>
    <oddHeader xml:space="preserve">&amp;C&amp;"Microsoft Sans Serif,Bold"PROPOSED CONSTRUCTION OF MATUGA AFFORDABLE HOUSING AND ASSOCIATED SOCIAL INFRASTRUCTURE AT KWALE COUNTY </oddHeader>
    <oddFooter>&amp;LBill No. 2
General Preliminaries &amp;C -1/&amp;P--</oddFooter>
  </headerFooter>
  <rowBreaks count="21" manualBreakCount="21">
    <brk id="42" max="3" man="1"/>
    <brk id="92" max="3" man="1"/>
    <brk id="122" max="3" man="1"/>
    <brk id="156" max="3" man="1"/>
    <brk id="189" max="3" man="1"/>
    <brk id="232" max="3" man="1"/>
    <brk id="264" max="3" man="1"/>
    <brk id="296" max="3" man="1"/>
    <brk id="326" max="3" man="1"/>
    <brk id="357" max="3" man="1"/>
    <brk id="399" max="3" man="1"/>
    <brk id="436" max="3" man="1"/>
    <brk id="470" max="3" man="1"/>
    <brk id="498" max="3" man="1"/>
    <brk id="525" max="3" man="1"/>
    <brk id="554" max="3" man="1"/>
    <brk id="592" max="3" man="1"/>
    <brk id="633" max="3" man="1"/>
    <brk id="662" max="3" man="1"/>
    <brk id="696" max="3" man="1"/>
    <brk id="734" max="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9</vt:i4>
      </vt:variant>
      <vt:variant>
        <vt:lpstr>Named Ranges</vt:lpstr>
      </vt:variant>
      <vt:variant>
        <vt:i4>48</vt:i4>
      </vt:variant>
    </vt:vector>
  </HeadingPairs>
  <TitlesOfParts>
    <vt:vector size="97" baseType="lpstr">
      <vt:lpstr>Cover </vt:lpstr>
      <vt:lpstr>TDS </vt:lpstr>
      <vt:lpstr>SEP preamble</vt:lpstr>
      <vt:lpstr>Bill No.2 Preambles</vt:lpstr>
      <vt:lpstr>SEP Specifications</vt:lpstr>
      <vt:lpstr>Specifications </vt:lpstr>
      <vt:lpstr>SEP PREM</vt:lpstr>
      <vt:lpstr>P.Prelims</vt:lpstr>
      <vt:lpstr>G. Prelims</vt:lpstr>
      <vt:lpstr>PM Expenses</vt:lpstr>
      <vt:lpstr>SEP BLOCK A</vt:lpstr>
      <vt:lpstr>BLOCK A G+9 </vt:lpstr>
      <vt:lpstr>SEP BLOCK B</vt:lpstr>
      <vt:lpstr>BLOCK B G+9  </vt:lpstr>
      <vt:lpstr>SEP BLOCK C</vt:lpstr>
      <vt:lpstr>BLOCK C G+9</vt:lpstr>
      <vt:lpstr>SEP GR</vt:lpstr>
      <vt:lpstr>G.RECEPTACLE </vt:lpstr>
      <vt:lpstr>SEP GH</vt:lpstr>
      <vt:lpstr>GUARD HOUSE-  </vt:lpstr>
      <vt:lpstr>SEP COMM.CENTRE</vt:lpstr>
      <vt:lpstr>Community centre </vt:lpstr>
      <vt:lpstr>SEP B. WALL</vt:lpstr>
      <vt:lpstr> Boundary Wall  </vt:lpstr>
      <vt:lpstr>SEP SCHOOL</vt:lpstr>
      <vt:lpstr>School </vt:lpstr>
      <vt:lpstr>SEP Club House </vt:lpstr>
      <vt:lpstr>Club house</vt:lpstr>
      <vt:lpstr>SEP KIND</vt:lpstr>
      <vt:lpstr>KINDERGARTEN- </vt:lpstr>
      <vt:lpstr>SEP SP</vt:lpstr>
      <vt:lpstr>Swimming pool </vt:lpstr>
      <vt:lpstr>SEP PHOUSE</vt:lpstr>
      <vt:lpstr>POWER HOUSE</vt:lpstr>
      <vt:lpstr>UG SEP</vt:lpstr>
      <vt:lpstr>UG Tank</vt:lpstr>
      <vt:lpstr>SEP CIVIL</vt:lpstr>
      <vt:lpstr>Civil BQ </vt:lpstr>
      <vt:lpstr>Summary of Bills</vt:lpstr>
      <vt:lpstr>SEP SEWER</vt:lpstr>
      <vt:lpstr>Sewer BQ</vt:lpstr>
      <vt:lpstr>SEP MECH</vt:lpstr>
      <vt:lpstr>MECH INST</vt:lpstr>
      <vt:lpstr>SEP ELEC</vt:lpstr>
      <vt:lpstr>ELECT INST </vt:lpstr>
      <vt:lpstr>SEP PC SUM</vt:lpstr>
      <vt:lpstr>PROVISIONAL SUM</vt:lpstr>
      <vt:lpstr>SEP GRAND SUMMARY</vt:lpstr>
      <vt:lpstr>GRAND SUMMARY</vt:lpstr>
      <vt:lpstr>' Boundary Wall  '!Print_Area</vt:lpstr>
      <vt:lpstr>'BLOCK A G+9 '!Print_Area</vt:lpstr>
      <vt:lpstr>'BLOCK B G+9  '!Print_Area</vt:lpstr>
      <vt:lpstr>'BLOCK C G+9'!Print_Area</vt:lpstr>
      <vt:lpstr>'Civil BQ '!Print_Area</vt:lpstr>
      <vt:lpstr>'Club house'!Print_Area</vt:lpstr>
      <vt:lpstr>'Community centre '!Print_Area</vt:lpstr>
      <vt:lpstr>'Cover '!Print_Area</vt:lpstr>
      <vt:lpstr>'ELECT INST '!Print_Area</vt:lpstr>
      <vt:lpstr>'G. Prelims'!Print_Area</vt:lpstr>
      <vt:lpstr>'G.RECEPTACLE '!Print_Area</vt:lpstr>
      <vt:lpstr>'GRAND SUMMARY'!Print_Area</vt:lpstr>
      <vt:lpstr>'GUARD HOUSE-  '!Print_Area</vt:lpstr>
      <vt:lpstr>'KINDERGARTEN- '!Print_Area</vt:lpstr>
      <vt:lpstr>'MECH INST'!Print_Area</vt:lpstr>
      <vt:lpstr>P.Prelims!Print_Area</vt:lpstr>
      <vt:lpstr>'PM Expenses'!Print_Area</vt:lpstr>
      <vt:lpstr>'POWER HOUSE'!Print_Area</vt:lpstr>
      <vt:lpstr>'PROVISIONAL SUM'!Print_Area</vt:lpstr>
      <vt:lpstr>'School '!Print_Area</vt:lpstr>
      <vt:lpstr>'SEP B. WALL'!Print_Area</vt:lpstr>
      <vt:lpstr>'SEP CIVIL'!Print_Area</vt:lpstr>
      <vt:lpstr>'SEP GRAND SUMMARY'!Print_Area</vt:lpstr>
      <vt:lpstr>'SEP PC SUM'!Print_Area</vt:lpstr>
      <vt:lpstr>'SEP PHOUSE'!Print_Area</vt:lpstr>
      <vt:lpstr>'SEP SEWER'!Print_Area</vt:lpstr>
      <vt:lpstr>'SEP SP'!Print_Area</vt:lpstr>
      <vt:lpstr>'Sewer BQ'!Print_Area</vt:lpstr>
      <vt:lpstr>'Summary of Bills'!Print_Area</vt:lpstr>
      <vt:lpstr>'Swimming pool '!Print_Area</vt:lpstr>
      <vt:lpstr>'TDS '!Print_Area</vt:lpstr>
      <vt:lpstr>'UG SEP'!Print_Area</vt:lpstr>
      <vt:lpstr>'UG Tank'!Print_Area</vt:lpstr>
      <vt:lpstr>'BLOCK A G+9 '!Print_Titles</vt:lpstr>
      <vt:lpstr>'BLOCK B G+9  '!Print_Titles</vt:lpstr>
      <vt:lpstr>'BLOCK C G+9'!Print_Titles</vt:lpstr>
      <vt:lpstr>'Club house'!Print_Titles</vt:lpstr>
      <vt:lpstr>'Community centre '!Print_Titles</vt:lpstr>
      <vt:lpstr>'G. Prelims'!Print_Titles</vt:lpstr>
      <vt:lpstr>'G.RECEPTACLE '!Print_Titles</vt:lpstr>
      <vt:lpstr>'GUARD HOUSE-  '!Print_Titles</vt:lpstr>
      <vt:lpstr>'KINDERGARTEN- '!Print_Titles</vt:lpstr>
      <vt:lpstr>P.Prelims!Print_Titles</vt:lpstr>
      <vt:lpstr>'PM Expenses'!Print_Titles</vt:lpstr>
      <vt:lpstr>'PROVISIONAL SUM'!Print_Titles</vt:lpstr>
      <vt:lpstr>'School '!Print_Titles</vt:lpstr>
      <vt:lpstr>'Swimming pool '!Print_Titles</vt:lpstr>
      <vt:lpstr>'UG Tank'!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PC</cp:lastModifiedBy>
  <cp:lastPrinted>2024-05-13T14:10:39Z</cp:lastPrinted>
  <dcterms:created xsi:type="dcterms:W3CDTF">2023-08-02T15:29:19Z</dcterms:created>
  <dcterms:modified xsi:type="dcterms:W3CDTF">2024-05-14T09:47:12Z</dcterms:modified>
</cp:coreProperties>
</file>